2918204508642</v>
      </c>
      <c r="L733" s="104">
        <f t="shared" si="85"/>
        <v>312.59764904355359</v>
      </c>
      <c r="M733" s="104">
        <f t="shared" si="85"/>
        <v>318.21393574268888</v>
      </c>
      <c r="N733" s="104">
        <f t="shared" si="85"/>
        <v>165.73534430047604</v>
      </c>
    </row>
    <row r="734" spans="3:14">
      <c r="C734" s="105">
        <f t="shared" si="83"/>
        <v>722</v>
      </c>
      <c r="E734" s="104">
        <f t="shared" si="85"/>
        <v>232.20940320527245</v>
      </c>
      <c r="F734" s="104">
        <f t="shared" si="85"/>
        <v>242.47814564304048</v>
      </c>
      <c r="G734" s="104">
        <f t="shared" si="85"/>
        <v>176.47016143801574</v>
      </c>
      <c r="H734" s="104">
        <f t="shared" si="85"/>
        <v>246.38883918248354</v>
      </c>
      <c r="I734" s="104">
        <f t="shared" si="85"/>
        <v>122.34239715850865</v>
      </c>
      <c r="J734" s="104">
        <f t="shared" si="85"/>
        <v>239.50521289243827</v>
      </c>
      <c r="K734" s="104">
        <f t="shared" si="85"/>
        <v>275.25870495013243</v>
      </c>
      <c r="L734" s="104">
        <f t="shared" si="85"/>
        <v>312.63040427379667</v>
      </c>
      <c r="M734" s="104">
        <f t="shared" si="85"/>
        <v>318.23752211507542</v>
      </c>
      <c r="N734" s="104">
        <f t="shared" si="85"/>
        <v>165.74856078983228</v>
      </c>
    </row>
    <row r="735" spans="3:14">
      <c r="C735" s="105">
        <f t="shared" si="83"/>
        <v>723</v>
      </c>
      <c r="E735" s="104">
        <f t="shared" si="85"/>
        <v>232.24069257489361</v>
      </c>
      <c r="F735" s="104">
        <f t="shared" si="85"/>
        <v>242.49797027182649</v>
      </c>
      <c r="G735" s="104">
        <f t="shared" si="85"/>
        <v>176.4958374970299</v>
      </c>
      <c r="H735" s="104">
        <f t="shared" si="85"/>
        <v>246.41221708162109</v>
      </c>
      <c r="I735" s="104">
        <f t="shared" si="85"/>
        <v>122.36332409115275</v>
      </c>
      <c r="J735" s="104">
        <f t="shared" si="85"/>
        <v>239.51870449540851</v>
      </c>
      <c r="K735" s="104">
        <f t="shared" si="85"/>
        <v>275.28822785517855</v>
      </c>
      <c r="L735" s="104">
        <f t="shared" si="85"/>
        <v>312.6631595040397</v>
      </c>
      <c r="M735" s="104">
        <f t="shared" si="85"/>
        <v>318.26110848746202</v>
      </c>
      <c r="N735" s="104">
        <f t="shared" si="85"/>
        <v>165.76177727918852</v>
      </c>
    </row>
    <row r="736" spans="3:14">
      <c r="C736" s="105">
        <f t="shared" si="83"/>
        <v>724</v>
      </c>
      <c r="E736" s="104">
        <f t="shared" si="85"/>
        <v>232.27198194451475</v>
      </c>
      <c r="F736" s="104">
        <f t="shared" si="85"/>
        <v>242.51779490061247</v>
      </c>
      <c r="G736" s="104">
        <f t="shared" si="85"/>
        <v>176.52151355604406</v>
      </c>
      <c r="H736" s="104">
        <f t="shared" si="85"/>
        <v>246.43559498075862</v>
      </c>
      <c r="I736" s="104">
        <f t="shared" si="85"/>
        <v>122.38425102379685</v>
      </c>
      <c r="J736" s="104">
        <f t="shared" si="85"/>
        <v>239.53219609837873</v>
      </c>
      <c r="K736" s="104">
        <f t="shared" si="85"/>
        <v>275.31775076022456</v>
      </c>
      <c r="L736" s="104">
        <f t="shared" si="85"/>
        <v>312.69591473428278</v>
      </c>
      <c r="M736" s="104">
        <f t="shared" si="85"/>
        <v>318.28469485984863</v>
      </c>
      <c r="N736" s="104">
        <f t="shared" si="85"/>
        <v>165.77499376854479</v>
      </c>
    </row>
    <row r="737" spans="3:14">
      <c r="C737" s="105">
        <f t="shared" si="83"/>
        <v>725</v>
      </c>
      <c r="E737" s="104">
        <f t="shared" si="85"/>
        <v>232.30327131413591</v>
      </c>
      <c r="F737" s="104">
        <f t="shared" si="85"/>
        <v>242.53761952939848</v>
      </c>
      <c r="G737" s="104">
        <f t="shared" si="85"/>
        <v>176.54718961505822</v>
      </c>
      <c r="H737" s="104">
        <f t="shared" si="85"/>
        <v>246.45897287989618</v>
      </c>
      <c r="I737" s="104">
        <f t="shared" si="85"/>
        <v>122.40517795644095</v>
      </c>
      <c r="J737" s="104">
        <f t="shared" si="85"/>
        <v>239.54568770134898</v>
      </c>
      <c r="K737" s="104">
        <f t="shared" si="85"/>
        <v>275.34727366527062</v>
      </c>
      <c r="L737" s="104">
        <f t="shared" si="85"/>
        <v>312.72866996452581</v>
      </c>
      <c r="M737" s="104">
        <f t="shared" si="85"/>
        <v>318.30828123223517</v>
      </c>
      <c r="N737" s="104">
        <f t="shared" si="85"/>
        <v>165.78821025790103</v>
      </c>
    </row>
    <row r="738" spans="3:14">
      <c r="C738" s="105">
        <f t="shared" si="83"/>
        <v>726</v>
      </c>
      <c r="E738" s="104">
        <f t="shared" si="85"/>
        <v>232.33456068375708</v>
      </c>
      <c r="F738" s="104">
        <f t="shared" si="85"/>
        <v>242.55744415818447</v>
      </c>
      <c r="G738" s="104">
        <f t="shared" si="85"/>
        <v>176.57286567407237</v>
      </c>
      <c r="H738" s="104">
        <f t="shared" si="85"/>
        <v>246.48235077903371</v>
      </c>
      <c r="I738" s="104">
        <f t="shared" si="85"/>
        <v>122.42610488908507</v>
      </c>
      <c r="J738" s="104">
        <f t="shared" si="85"/>
        <v>239.5591793043192</v>
      </c>
      <c r="K738" s="104">
        <f t="shared" si="85"/>
        <v>275.37679657031669</v>
      </c>
      <c r="L738" s="104">
        <f t="shared" si="85"/>
        <v>312.76142519476889</v>
      </c>
      <c r="M738" s="104">
        <f t="shared" si="85"/>
        <v>318.33186760462178</v>
      </c>
      <c r="N738" s="104">
        <f t="shared" si="85"/>
        <v>165.80142674725727</v>
      </c>
    </row>
    <row r="739" spans="3:14">
      <c r="C739" s="105">
        <f t="shared" si="83"/>
        <v>727</v>
      </c>
      <c r="E739" s="104">
        <f t="shared" si="85"/>
        <v>232.36585005337824</v>
      </c>
      <c r="F739" s="104">
        <f t="shared" si="85"/>
        <v>242.57726878697048</v>
      </c>
      <c r="G739" s="104">
        <f t="shared" si="85"/>
        <v>176.59854173308653</v>
      </c>
      <c r="H739" s="104">
        <f t="shared" si="85"/>
        <v>246.50572867817127</v>
      </c>
      <c r="I739" s="104">
        <f t="shared" si="85"/>
        <v>122.44703182172917</v>
      </c>
      <c r="J739" s="104">
        <f t="shared" si="85"/>
        <v>239.57267090728942</v>
      </c>
      <c r="K739" s="104">
        <f t="shared" si="85"/>
        <v>275.40631947536275</v>
      </c>
      <c r="L739" s="104">
        <f t="shared" si="85"/>
        <v>312.79418042501197</v>
      </c>
      <c r="M739" s="104">
        <f t="shared" si="85"/>
        <v>318.35545397700832</v>
      </c>
      <c r="N739" s="104">
        <f t="shared" si="85"/>
        <v>165.81464323661353</v>
      </c>
    </row>
    <row r="740" spans="3:14">
      <c r="C740" s="105">
        <f t="shared" si="83"/>
        <v>728</v>
      </c>
      <c r="E740" s="104">
        <f t="shared" si="85"/>
        <v>232.3971394229994</v>
      </c>
      <c r="F740" s="104">
        <f t="shared" si="85"/>
        <v>242.59709341575649</v>
      </c>
      <c r="G740" s="104">
        <f t="shared" si="85"/>
        <v>176.62421779210069</v>
      </c>
      <c r="H740" s="104">
        <f t="shared" si="85"/>
        <v>246.5291065773088</v>
      </c>
      <c r="I740" s="104">
        <f t="shared" si="85"/>
        <v>122.46795875437327</v>
      </c>
      <c r="J740" s="104">
        <f t="shared" si="85"/>
        <v>239.58616251025967</v>
      </c>
      <c r="K740" s="104">
        <f t="shared" si="85"/>
        <v>275.43584238040881</v>
      </c>
      <c r="L740" s="104">
        <f t="shared" si="85"/>
        <v>312.826935655255</v>
      </c>
      <c r="M740" s="104">
        <f t="shared" si="85"/>
        <v>318.37904034939493</v>
      </c>
      <c r="N740" s="104">
        <f t="shared" si="85"/>
        <v>165.82785972596977</v>
      </c>
    </row>
    <row r="741" spans="3:14">
      <c r="C741" s="105">
        <f t="shared" si="83"/>
        <v>729</v>
      </c>
      <c r="E741" s="104">
        <f t="shared" si="85"/>
        <v>232.42842879262056</v>
      </c>
      <c r="F741" s="104">
        <f t="shared" si="85"/>
        <v>242.6169180445425</v>
      </c>
      <c r="G741" s="104">
        <f t="shared" si="85"/>
        <v>176.64989385111485</v>
      </c>
      <c r="H741" s="104">
        <f t="shared" si="85"/>
        <v>246.55248447644635</v>
      </c>
      <c r="I741" s="104">
        <f t="shared" si="85"/>
        <v>122.48888568701737</v>
      </c>
      <c r="J741" s="104">
        <f t="shared" si="85"/>
        <v>239.59965411322989</v>
      </c>
      <c r="K741" s="104">
        <f t="shared" si="85"/>
        <v>275.46536528545488</v>
      </c>
      <c r="L741" s="104">
        <f t="shared" si="85"/>
        <v>312.85969088549808</v>
      </c>
      <c r="M741" s="104">
        <f t="shared" si="85"/>
        <v>318.40262672178153</v>
      </c>
      <c r="N741" s="104">
        <f t="shared" si="85"/>
        <v>165.84107621532604</v>
      </c>
    </row>
    <row r="742" spans="3:14">
      <c r="C742" s="105">
        <f t="shared" si="83"/>
        <v>730</v>
      </c>
      <c r="E742" s="104">
        <f t="shared" si="85"/>
        <v>232.4597181622417</v>
      </c>
      <c r="F742" s="104">
        <f t="shared" si="85"/>
        <v>242.63674267332848</v>
      </c>
      <c r="G742" s="104">
        <f t="shared" si="85"/>
        <v>176.67556991012901</v>
      </c>
      <c r="H742" s="104">
        <f t="shared" si="85"/>
        <v>246.57586237558388</v>
      </c>
      <c r="I742" s="104">
        <f t="shared" si="85"/>
        <v>122.50981261966147</v>
      </c>
      <c r="J742" s="104">
        <f t="shared" si="85"/>
        <v>239.61314571620014</v>
      </c>
      <c r="K742" s="104">
        <f t="shared" si="85"/>
        <v>275.49488819050094</v>
      </c>
      <c r="L742" s="104">
        <f t="shared" si="85"/>
        <v>312.89244611574117</v>
      </c>
      <c r="M742" s="104">
        <f t="shared" si="85"/>
        <v>318.42621309416808</v>
      </c>
      <c r="N742" s="104">
        <f t="shared" si="85"/>
        <v>165.85429270468228</v>
      </c>
    </row>
    <row r="743" spans="3:14">
      <c r="C743" s="105">
        <f t="shared" si="83"/>
        <v>731</v>
      </c>
      <c r="E743" s="104">
        <f t="shared" ref="E743:N752" si="86">E$8+(E$10*$C743/1000)</f>
        <v>232.49100753186286</v>
      </c>
      <c r="F743" s="104">
        <f t="shared" si="86"/>
        <v>242.6565673021145</v>
      </c>
      <c r="G743" s="104">
        <f t="shared" si="86"/>
        <v>176.70124596914317</v>
      </c>
      <c r="H743" s="104">
        <f t="shared" si="86"/>
        <v>246.59924027472144</v>
      </c>
      <c r="I743" s="104">
        <f t="shared" si="86"/>
        <v>122.53073955230558</v>
      </c>
      <c r="J743" s="104">
        <f t="shared" si="86"/>
        <v>239.62663731917036</v>
      </c>
      <c r="K743" s="104">
        <f t="shared" si="86"/>
        <v>275.52441109554701</v>
      </c>
      <c r="L743" s="104">
        <f t="shared" si="86"/>
        <v>312.92520134598419</v>
      </c>
      <c r="M743" s="104">
        <f t="shared" si="86"/>
        <v>318.44979946655468</v>
      </c>
      <c r="N743" s="104">
        <f t="shared" si="86"/>
        <v>165.86750919403852</v>
      </c>
    </row>
    <row r="744" spans="3:14">
      <c r="C744" s="105">
        <f t="shared" si="83"/>
        <v>732</v>
      </c>
      <c r="E744" s="104">
        <f t="shared" si="86"/>
        <v>232.52229690148403</v>
      </c>
      <c r="F744" s="104">
        <f t="shared" si="86"/>
        <v>242.67639193090048</v>
      </c>
      <c r="G744" s="104">
        <f t="shared" si="86"/>
        <v>176.72692202815733</v>
      </c>
      <c r="H744" s="104">
        <f t="shared" si="86"/>
        <v>246.62261817385897</v>
      </c>
      <c r="I744" s="104">
        <f t="shared" si="86"/>
        <v>122.55166648494969</v>
      </c>
      <c r="J744" s="104">
        <f t="shared" si="86"/>
        <v>239.64012892214058</v>
      </c>
      <c r="K744" s="104">
        <f t="shared" si="86"/>
        <v>275.55393400059307</v>
      </c>
      <c r="L744" s="104">
        <f t="shared" si="86"/>
        <v>312.95795657622728</v>
      </c>
      <c r="M744" s="104">
        <f t="shared" si="86"/>
        <v>318.47338583894123</v>
      </c>
      <c r="N744" s="104">
        <f t="shared" si="86"/>
        <v>165.88072568339479</v>
      </c>
    </row>
    <row r="745" spans="3:14">
      <c r="C745" s="105">
        <f t="shared" si="83"/>
        <v>733</v>
      </c>
      <c r="E745" s="104">
        <f t="shared" si="86"/>
        <v>232.55358627110519</v>
      </c>
      <c r="F745" s="104">
        <f t="shared" si="86"/>
        <v>242.69621655968649</v>
      </c>
      <c r="G745" s="104">
        <f t="shared" si="86"/>
        <v>176.75259808717149</v>
      </c>
      <c r="H745" s="104">
        <f t="shared" si="86"/>
        <v>246.64599607299652</v>
      </c>
      <c r="I745" s="104">
        <f t="shared" si="86"/>
        <v>122.57259341759379</v>
      </c>
      <c r="J745" s="104">
        <f t="shared" si="86"/>
        <v>239.65362052511082</v>
      </c>
      <c r="K745" s="104">
        <f t="shared" si="86"/>
        <v>275.58345690563914</v>
      </c>
      <c r="L745" s="104">
        <f t="shared" si="86"/>
        <v>312.99071180647036</v>
      </c>
      <c r="M745" s="104">
        <f t="shared" si="86"/>
        <v>318.49697221132783</v>
      </c>
      <c r="N745" s="104">
        <f t="shared" si="86"/>
        <v>165.89394217275103</v>
      </c>
    </row>
    <row r="746" spans="3:14">
      <c r="C746" s="105">
        <f t="shared" si="83"/>
        <v>734</v>
      </c>
      <c r="E746" s="104">
        <f t="shared" si="86"/>
        <v>232.58487564072635</v>
      </c>
      <c r="F746" s="104">
        <f t="shared" si="86"/>
        <v>242.7160411884725</v>
      </c>
      <c r="G746" s="104">
        <f t="shared" si="86"/>
        <v>176.77827414618565</v>
      </c>
      <c r="H746" s="104">
        <f t="shared" si="86"/>
        <v>246.66937397213405</v>
      </c>
      <c r="I746" s="104">
        <f t="shared" si="86"/>
        <v>122.5935203502379</v>
      </c>
      <c r="J746" s="104">
        <f t="shared" si="86"/>
        <v>239.66711212808104</v>
      </c>
      <c r="K746" s="104">
        <f t="shared" si="86"/>
        <v>275.6129798106852</v>
      </c>
      <c r="L746" s="104">
        <f t="shared" si="86"/>
        <v>313.02346703671338</v>
      </c>
      <c r="M746" s="104">
        <f t="shared" si="86"/>
        <v>318.52055858371443</v>
      </c>
      <c r="N746" s="104">
        <f t="shared" si="86"/>
        <v>165.90715866210729</v>
      </c>
    </row>
    <row r="747" spans="3:14">
      <c r="C747" s="105">
        <f t="shared" si="83"/>
        <v>735</v>
      </c>
      <c r="E747" s="104">
        <f t="shared" si="86"/>
        <v>232.61616501034752</v>
      </c>
      <c r="F747" s="104">
        <f t="shared" si="86"/>
        <v>242.73586581725849</v>
      </c>
      <c r="G747" s="104">
        <f t="shared" si="86"/>
        <v>176.80395020519981</v>
      </c>
      <c r="H747" s="104">
        <f t="shared" si="86"/>
        <v>246.69275187127161</v>
      </c>
      <c r="I747" s="104">
        <f t="shared" si="86"/>
        <v>122.614447282882</v>
      </c>
      <c r="J747" s="104">
        <f t="shared" si="86"/>
        <v>239.68060373105129</v>
      </c>
      <c r="K747" s="104">
        <f t="shared" si="86"/>
        <v>275.64250271573127</v>
      </c>
      <c r="L747" s="104">
        <f t="shared" si="86"/>
        <v>313.05622226695647</v>
      </c>
      <c r="M747" s="104">
        <f t="shared" si="86"/>
        <v>318.54414495610098</v>
      </c>
      <c r="N747" s="104">
        <f t="shared" si="86"/>
        <v>165.92037515146353</v>
      </c>
    </row>
    <row r="748" spans="3:14">
      <c r="C748" s="105">
        <f t="shared" si="83"/>
        <v>736</v>
      </c>
      <c r="E748" s="104">
        <f t="shared" si="86"/>
        <v>232.64745437996868</v>
      </c>
      <c r="F748" s="104">
        <f t="shared" si="86"/>
        <v>242.7556904460445</v>
      </c>
      <c r="G748" s="104">
        <f t="shared" si="86"/>
        <v>176.82962626421397</v>
      </c>
      <c r="H748" s="104">
        <f t="shared" si="86"/>
        <v>246.71612977040914</v>
      </c>
      <c r="I748" s="104">
        <f t="shared" si="86"/>
        <v>122.6353742155261</v>
      </c>
      <c r="J748" s="104">
        <f t="shared" si="86"/>
        <v>239.69409533402151</v>
      </c>
      <c r="K748" s="104">
        <f t="shared" si="86"/>
        <v>275.67202562077733</v>
      </c>
      <c r="L748" s="104">
        <f t="shared" si="86"/>
        <v>313.08897749719949</v>
      </c>
      <c r="M748" s="104">
        <f t="shared" si="86"/>
        <v>318.56773132848758</v>
      </c>
      <c r="N748" s="104">
        <f t="shared" si="86"/>
        <v>165.93359164081977</v>
      </c>
    </row>
    <row r="749" spans="3:14">
      <c r="C749" s="105">
        <f t="shared" si="83"/>
        <v>737</v>
      </c>
      <c r="E749" s="104">
        <f t="shared" si="86"/>
        <v>232.67874374958984</v>
      </c>
      <c r="F749" s="104">
        <f t="shared" si="86"/>
        <v>242.77551507483051</v>
      </c>
      <c r="G749" s="104">
        <f t="shared" si="86"/>
        <v>176.85530232322813</v>
      </c>
      <c r="H749" s="104">
        <f t="shared" si="86"/>
        <v>246.7395076695467</v>
      </c>
      <c r="I749" s="104">
        <f t="shared" si="86"/>
        <v>122.6563011481702</v>
      </c>
      <c r="J749" s="104">
        <f t="shared" si="86"/>
        <v>239.70758693699173</v>
      </c>
      <c r="K749" s="104">
        <f t="shared" si="86"/>
        <v>275.7015485258234</v>
      </c>
      <c r="L749" s="104">
        <f t="shared" si="86"/>
        <v>313.12173272744258</v>
      </c>
      <c r="M749" s="104">
        <f t="shared" si="86"/>
        <v>318.59131770087413</v>
      </c>
      <c r="N749" s="104">
        <f t="shared" si="86"/>
        <v>165.94680813017604</v>
      </c>
    </row>
    <row r="750" spans="3:14">
      <c r="C750" s="105">
        <f t="shared" si="83"/>
        <v>738</v>
      </c>
      <c r="E750" s="104">
        <f t="shared" si="86"/>
        <v>232.71003311921098</v>
      </c>
      <c r="F750" s="104">
        <f t="shared" si="86"/>
        <v>242.79533970361649</v>
      </c>
      <c r="G750" s="104">
        <f t="shared" si="86"/>
        <v>176.88097838224229</v>
      </c>
      <c r="H750" s="104">
        <f t="shared" si="86"/>
        <v>246.76288556868423</v>
      </c>
      <c r="I750" s="104">
        <f t="shared" si="86"/>
        <v>122.6772280808143</v>
      </c>
      <c r="J750" s="104">
        <f t="shared" si="86"/>
        <v>239.72107853996198</v>
      </c>
      <c r="K750" s="104">
        <f t="shared" si="86"/>
        <v>275.73107143086946</v>
      </c>
      <c r="L750" s="104">
        <f t="shared" si="86"/>
        <v>313.15448795768566</v>
      </c>
      <c r="M750" s="104">
        <f t="shared" si="86"/>
        <v>318.61490407326073</v>
      </c>
      <c r="N750" s="104">
        <f t="shared" si="86"/>
        <v>165.96002461953228</v>
      </c>
    </row>
    <row r="751" spans="3:14">
      <c r="C751" s="105">
        <f t="shared" si="83"/>
        <v>739</v>
      </c>
      <c r="E751" s="104">
        <f t="shared" si="86"/>
        <v>232.74132248883214</v>
      </c>
      <c r="F751" s="104">
        <f t="shared" si="86"/>
        <v>242.8151643324025</v>
      </c>
      <c r="G751" s="104">
        <f t="shared" si="86"/>
        <v>176.90665444125645</v>
      </c>
      <c r="H751" s="104">
        <f t="shared" si="86"/>
        <v>246.78626346782178</v>
      </c>
      <c r="I751" s="104">
        <f t="shared" si="86"/>
        <v>122.6981550134584</v>
      </c>
      <c r="J751" s="104">
        <f t="shared" si="86"/>
        <v>239.7345701429322</v>
      </c>
      <c r="K751" s="104">
        <f t="shared" si="86"/>
        <v>275.76059433591553</v>
      </c>
      <c r="L751" s="104">
        <f t="shared" si="86"/>
        <v>313.18724318792869</v>
      </c>
      <c r="M751" s="104">
        <f t="shared" si="86"/>
        <v>318.63849044564734</v>
      </c>
      <c r="N751" s="104">
        <f t="shared" si="86"/>
        <v>165.97324110888854</v>
      </c>
    </row>
    <row r="752" spans="3:14">
      <c r="C752" s="105">
        <f t="shared" si="83"/>
        <v>740</v>
      </c>
      <c r="E752" s="104">
        <f t="shared" si="86"/>
        <v>232.7726118584533</v>
      </c>
      <c r="F752" s="104">
        <f t="shared" si="86"/>
        <v>242.83498896118851</v>
      </c>
      <c r="G752" s="104">
        <f t="shared" si="86"/>
        <v>176.93233050027061</v>
      </c>
      <c r="H752" s="104">
        <f t="shared" si="86"/>
        <v>246.80964136695931</v>
      </c>
      <c r="I752" s="104">
        <f t="shared" si="86"/>
        <v>122.71908194610252</v>
      </c>
      <c r="J752" s="104">
        <f t="shared" si="86"/>
        <v>239.74806174590245</v>
      </c>
      <c r="K752" s="104">
        <f t="shared" si="86"/>
        <v>275.79011724096159</v>
      </c>
      <c r="L752" s="104">
        <f t="shared" si="86"/>
        <v>313.21999841817177</v>
      </c>
      <c r="M752" s="104">
        <f t="shared" si="86"/>
        <v>318.66207681803388</v>
      </c>
      <c r="N752" s="104">
        <f t="shared" si="86"/>
        <v>165.98645759824478</v>
      </c>
    </row>
    <row r="753" spans="3:14">
      <c r="C753" s="105">
        <f t="shared" si="83"/>
        <v>741</v>
      </c>
      <c r="E753" s="104">
        <f t="shared" ref="E753:N762" si="87">E$8+(E$10*$C753/1000)</f>
        <v>232.80390122807447</v>
      </c>
      <c r="F753" s="104">
        <f t="shared" si="87"/>
        <v>242.8548135899745</v>
      </c>
      <c r="G753" s="104">
        <f t="shared" si="87"/>
        <v>176.95800655928477</v>
      </c>
      <c r="H753" s="104">
        <f t="shared" si="87"/>
        <v>246.83301926609687</v>
      </c>
      <c r="I753" s="104">
        <f t="shared" si="87"/>
        <v>122.74000887874662</v>
      </c>
      <c r="J753" s="104">
        <f t="shared" si="87"/>
        <v>239.76155334887267</v>
      </c>
      <c r="K753" s="104">
        <f t="shared" si="87"/>
        <v>275.81964014600766</v>
      </c>
      <c r="L753" s="104">
        <f t="shared" si="87"/>
        <v>313.25275364841485</v>
      </c>
      <c r="M753" s="104">
        <f t="shared" si="87"/>
        <v>318.68566319042048</v>
      </c>
      <c r="N753" s="104">
        <f t="shared" si="87"/>
        <v>165.99967408760102</v>
      </c>
    </row>
    <row r="754" spans="3:14">
      <c r="C754" s="105">
        <f t="shared" si="83"/>
        <v>742</v>
      </c>
      <c r="E754" s="104">
        <f t="shared" si="87"/>
        <v>232.83519059769563</v>
      </c>
      <c r="F754" s="104">
        <f t="shared" si="87"/>
        <v>242.87463821876051</v>
      </c>
      <c r="G754" s="104">
        <f t="shared" si="87"/>
        <v>176.98368261829893</v>
      </c>
      <c r="H754" s="104">
        <f t="shared" si="87"/>
        <v>246.8563971652344</v>
      </c>
      <c r="I754" s="104">
        <f t="shared" si="87"/>
        <v>122.76093581139072</v>
      </c>
      <c r="J754" s="104">
        <f t="shared" si="87"/>
        <v>239.77504495184291</v>
      </c>
      <c r="K754" s="104">
        <f t="shared" si="87"/>
        <v>275.84916305105372</v>
      </c>
      <c r="L754" s="104">
        <f t="shared" si="87"/>
        <v>313.28550887865788</v>
      </c>
      <c r="M754" s="104">
        <f t="shared" si="87"/>
        <v>318.70924956280703</v>
      </c>
      <c r="N754" s="104">
        <f t="shared" si="87"/>
        <v>166.01289057695729</v>
      </c>
    </row>
    <row r="755" spans="3:14">
      <c r="C755" s="105">
        <f t="shared" si="83"/>
        <v>743</v>
      </c>
      <c r="E755" s="104">
        <f t="shared" si="87"/>
        <v>232.86647996731679</v>
      </c>
      <c r="F755" s="104">
        <f t="shared" si="87"/>
        <v>242.89446284754652</v>
      </c>
      <c r="G755" s="104">
        <f t="shared" si="87"/>
        <v>177.00935867731309</v>
      </c>
      <c r="H755" s="104">
        <f t="shared" si="87"/>
        <v>246.87977506437196</v>
      </c>
      <c r="I755" s="104">
        <f t="shared" si="87"/>
        <v>122.78186274403483</v>
      </c>
      <c r="J755" s="104">
        <f t="shared" si="87"/>
        <v>239.78853655481313</v>
      </c>
      <c r="K755" s="104">
        <f t="shared" si="87"/>
        <v>275.87868595609979</v>
      </c>
      <c r="L755" s="104">
        <f t="shared" si="87"/>
        <v>313.31826410890096</v>
      </c>
      <c r="M755" s="104">
        <f t="shared" si="87"/>
        <v>318.73283593519363</v>
      </c>
      <c r="N755" s="104">
        <f t="shared" si="87"/>
        <v>166.02610706631353</v>
      </c>
    </row>
    <row r="756" spans="3:14">
      <c r="C756" s="105">
        <f t="shared" si="83"/>
        <v>744</v>
      </c>
      <c r="E756" s="104">
        <f t="shared" si="87"/>
        <v>232.89776933693793</v>
      </c>
      <c r="F756" s="104">
        <f t="shared" si="87"/>
        <v>242.9142874763325</v>
      </c>
      <c r="G756" s="104">
        <f t="shared" si="87"/>
        <v>177.03503473632725</v>
      </c>
      <c r="H756" s="104">
        <f t="shared" si="87"/>
        <v>246.90315296350951</v>
      </c>
      <c r="I756" s="104">
        <f t="shared" si="87"/>
        <v>122.80278967667893</v>
      </c>
      <c r="J756" s="104">
        <f t="shared" si="87"/>
        <v>239.80202815778335</v>
      </c>
      <c r="K756" s="104">
        <f t="shared" si="87"/>
        <v>275.90820886114585</v>
      </c>
      <c r="L756" s="104">
        <f t="shared" si="87"/>
        <v>313.35101933914405</v>
      </c>
      <c r="M756" s="104">
        <f t="shared" si="87"/>
        <v>318.75642230758024</v>
      </c>
      <c r="N756" s="104">
        <f t="shared" si="87"/>
        <v>166.0393235556698</v>
      </c>
    </row>
    <row r="757" spans="3:14">
      <c r="C757" s="105">
        <f t="shared" si="83"/>
        <v>745</v>
      </c>
      <c r="E757" s="104">
        <f t="shared" si="87"/>
        <v>232.92905870655909</v>
      </c>
      <c r="F757" s="104">
        <f t="shared" si="87"/>
        <v>242.93411210511852</v>
      </c>
      <c r="G757" s="104">
        <f t="shared" si="87"/>
        <v>177.06071079534141</v>
      </c>
      <c r="H757" s="104">
        <f t="shared" si="87"/>
        <v>246.92653086264704</v>
      </c>
      <c r="I757" s="104">
        <f t="shared" si="87"/>
        <v>122.82371660932303</v>
      </c>
      <c r="J757" s="104">
        <f t="shared" si="87"/>
        <v>239.8155197607536</v>
      </c>
      <c r="K757" s="104">
        <f t="shared" si="87"/>
        <v>275.93773176619192</v>
      </c>
      <c r="L757" s="104">
        <f t="shared" si="87"/>
        <v>313.38377456938707</v>
      </c>
      <c r="M757" s="104">
        <f t="shared" si="87"/>
        <v>318.78000867996678</v>
      </c>
      <c r="N757" s="104">
        <f t="shared" si="87"/>
        <v>166.05254004502603</v>
      </c>
    </row>
    <row r="758" spans="3:14">
      <c r="C758" s="105">
        <f t="shared" si="83"/>
        <v>746</v>
      </c>
      <c r="E758" s="104">
        <f t="shared" si="87"/>
        <v>232.96034807618025</v>
      </c>
      <c r="F758" s="104">
        <f t="shared" si="87"/>
        <v>242.95393673390453</v>
      </c>
      <c r="G758" s="104">
        <f t="shared" si="87"/>
        <v>177.08638685435557</v>
      </c>
      <c r="H758" s="104">
        <f t="shared" si="87"/>
        <v>246.94990876178457</v>
      </c>
      <c r="I758" s="104">
        <f t="shared" si="87"/>
        <v>122.84464354196714</v>
      </c>
      <c r="J758" s="104">
        <f t="shared" si="87"/>
        <v>239.82901136372382</v>
      </c>
      <c r="K758" s="104">
        <f t="shared" si="87"/>
        <v>275.96725467123798</v>
      </c>
      <c r="L758" s="104">
        <f t="shared" si="87"/>
        <v>313.41652979963015</v>
      </c>
      <c r="M758" s="104">
        <f t="shared" si="87"/>
        <v>318.80359505235339</v>
      </c>
      <c r="N758" s="104">
        <f t="shared" si="87"/>
        <v>166.06575653438227</v>
      </c>
    </row>
    <row r="759" spans="3:14">
      <c r="C759" s="105">
        <f t="shared" si="83"/>
        <v>747</v>
      </c>
      <c r="E759" s="104">
        <f t="shared" si="87"/>
        <v>232.99163744580142</v>
      </c>
      <c r="F759" s="104">
        <f t="shared" si="87"/>
        <v>242.97376136269051</v>
      </c>
      <c r="G759" s="104">
        <f t="shared" si="87"/>
        <v>177.11206291336973</v>
      </c>
      <c r="H759" s="104">
        <f t="shared" si="87"/>
        <v>246.97328666092213</v>
      </c>
      <c r="I759" s="104">
        <f t="shared" si="87"/>
        <v>122.86557047461125</v>
      </c>
      <c r="J759" s="104">
        <f t="shared" si="87"/>
        <v>239.84250296669407</v>
      </c>
      <c r="K759" s="104">
        <f t="shared" si="87"/>
        <v>275.99677757628405</v>
      </c>
      <c r="L759" s="104">
        <f t="shared" si="87"/>
        <v>313.44928502987324</v>
      </c>
      <c r="M759" s="104">
        <f t="shared" si="87"/>
        <v>318.82718142473993</v>
      </c>
      <c r="N759" s="104">
        <f t="shared" si="87"/>
        <v>166.07897302373854</v>
      </c>
    </row>
    <row r="760" spans="3:14">
      <c r="C760" s="105">
        <f t="shared" si="83"/>
        <v>748</v>
      </c>
      <c r="E760" s="104">
        <f t="shared" si="87"/>
        <v>233.02292681542258</v>
      </c>
      <c r="F760" s="104">
        <f t="shared" si="87"/>
        <v>242.99358599147652</v>
      </c>
      <c r="G760" s="104">
        <f t="shared" si="87"/>
        <v>177.13773897238389</v>
      </c>
      <c r="H760" s="104">
        <f t="shared" si="87"/>
        <v>246.99666456005968</v>
      </c>
      <c r="I760" s="104">
        <f t="shared" si="87"/>
        <v>122.88649740725535</v>
      </c>
      <c r="J760" s="104">
        <f t="shared" si="87"/>
        <v>239.85599456966429</v>
      </c>
      <c r="K760" s="104">
        <f t="shared" si="87"/>
        <v>276.02630048133011</v>
      </c>
      <c r="L760" s="104">
        <f t="shared" si="87"/>
        <v>313.48204026011626</v>
      </c>
      <c r="M760" s="104">
        <f t="shared" si="87"/>
        <v>318.85076779712654</v>
      </c>
      <c r="N760" s="104">
        <f t="shared" si="87"/>
        <v>166.09218951309478</v>
      </c>
    </row>
    <row r="761" spans="3:14">
      <c r="C761" s="105">
        <f t="shared" si="83"/>
        <v>749</v>
      </c>
      <c r="E761" s="104">
        <f t="shared" si="87"/>
        <v>233.05421618504374</v>
      </c>
      <c r="F761" s="104">
        <f t="shared" si="87"/>
        <v>243.0134106202625</v>
      </c>
      <c r="G761" s="104">
        <f t="shared" si="87"/>
        <v>177.16341503139805</v>
      </c>
      <c r="H761" s="104">
        <f t="shared" si="87"/>
        <v>247.02004245919721</v>
      </c>
      <c r="I761" s="104">
        <f t="shared" si="87"/>
        <v>122.90742433989945</v>
      </c>
      <c r="J761" s="104">
        <f t="shared" si="87"/>
        <v>239.86948617263451</v>
      </c>
      <c r="K761" s="104">
        <f t="shared" si="87"/>
        <v>276.05582338637618</v>
      </c>
      <c r="L761" s="104">
        <f t="shared" si="87"/>
        <v>313.51479549035935</v>
      </c>
      <c r="M761" s="104">
        <f t="shared" si="87"/>
        <v>318.87435416951308</v>
      </c>
      <c r="N761" s="104">
        <f t="shared" si="87"/>
        <v>166.10540600245102</v>
      </c>
    </row>
    <row r="762" spans="3:14">
      <c r="C762" s="105">
        <f t="shared" si="83"/>
        <v>750</v>
      </c>
      <c r="E762" s="104">
        <f t="shared" si="87"/>
        <v>233.08550555466491</v>
      </c>
      <c r="F762" s="104">
        <f t="shared" si="87"/>
        <v>243.03323524904852</v>
      </c>
      <c r="G762" s="104">
        <f t="shared" si="87"/>
        <v>177.18909109041221</v>
      </c>
      <c r="H762" s="104">
        <f t="shared" si="87"/>
        <v>247.04342035833474</v>
      </c>
      <c r="I762" s="104">
        <f t="shared" si="87"/>
        <v>122.92835127254355</v>
      </c>
      <c r="J762" s="104">
        <f t="shared" si="87"/>
        <v>239.88297777560476</v>
      </c>
      <c r="K762" s="104">
        <f t="shared" si="87"/>
        <v>276.08534629142224</v>
      </c>
      <c r="L762" s="104">
        <f t="shared" si="87"/>
        <v>313.54755072060243</v>
      </c>
      <c r="M762" s="104">
        <f t="shared" si="87"/>
        <v>318.89794054189969</v>
      </c>
      <c r="N762" s="104">
        <f t="shared" si="87"/>
        <v>166.11862249180729</v>
      </c>
    </row>
    <row r="763" spans="3:14">
      <c r="C763" s="105">
        <f t="shared" si="83"/>
        <v>751</v>
      </c>
      <c r="E763" s="104">
        <f t="shared" ref="E763:N772" si="88">E$8+(E$10*$C763/1000)</f>
        <v>233.11679492428607</v>
      </c>
      <c r="F763" s="104">
        <f t="shared" si="88"/>
        <v>243.05305987783453</v>
      </c>
      <c r="G763" s="104">
        <f t="shared" si="88"/>
        <v>177.21476714942636</v>
      </c>
      <c r="H763" s="104">
        <f t="shared" si="88"/>
        <v>247.0667982574723</v>
      </c>
      <c r="I763" s="104">
        <f t="shared" si="88"/>
        <v>122.94927820518765</v>
      </c>
      <c r="J763" s="104">
        <f t="shared" si="88"/>
        <v>239.89646937857498</v>
      </c>
      <c r="K763" s="104">
        <f t="shared" si="88"/>
        <v>276.11486919646831</v>
      </c>
      <c r="L763" s="104">
        <f t="shared" si="88"/>
        <v>313.58030595084546</v>
      </c>
      <c r="M763" s="104">
        <f t="shared" si="88"/>
        <v>318.92152691428629</v>
      </c>
      <c r="N763" s="104">
        <f t="shared" si="88"/>
        <v>166.13183898116353</v>
      </c>
    </row>
    <row r="764" spans="3:14">
      <c r="C764" s="105">
        <f t="shared" si="83"/>
        <v>752</v>
      </c>
      <c r="E764" s="104">
        <f t="shared" si="88"/>
        <v>233.1480842939072</v>
      </c>
      <c r="F764" s="104">
        <f t="shared" si="88"/>
        <v>243.07288450662051</v>
      </c>
      <c r="G764" s="104">
        <f t="shared" si="88"/>
        <v>177.24044320844052</v>
      </c>
      <c r="H764" s="104">
        <f t="shared" si="88"/>
        <v>247.09017615660986</v>
      </c>
      <c r="I764" s="104">
        <f t="shared" si="88"/>
        <v>122.97020513783175</v>
      </c>
      <c r="J764" s="104">
        <f t="shared" si="88"/>
        <v>239.90996098154523</v>
      </c>
      <c r="K764" s="104">
        <f t="shared" si="88"/>
        <v>276.14439210151437</v>
      </c>
      <c r="L764" s="104">
        <f t="shared" si="88"/>
        <v>313.61306118108854</v>
      </c>
      <c r="M764" s="104">
        <f t="shared" si="88"/>
        <v>318.94511328667284</v>
      </c>
      <c r="N764" s="104">
        <f t="shared" si="88"/>
        <v>166.14505547051979</v>
      </c>
    </row>
    <row r="765" spans="3:14">
      <c r="C765" s="105">
        <f t="shared" si="83"/>
        <v>753</v>
      </c>
      <c r="E765" s="104">
        <f t="shared" si="88"/>
        <v>233.17937366352837</v>
      </c>
      <c r="F765" s="104">
        <f t="shared" si="88"/>
        <v>243.09270913540652</v>
      </c>
      <c r="G765" s="104">
        <f t="shared" si="88"/>
        <v>177.26611926745468</v>
      </c>
      <c r="H765" s="104">
        <f t="shared" si="88"/>
        <v>247.11355405574739</v>
      </c>
      <c r="I765" s="104">
        <f t="shared" si="88"/>
        <v>122.99113207047586</v>
      </c>
      <c r="J765" s="104">
        <f t="shared" si="88"/>
        <v>239.92345258451545</v>
      </c>
      <c r="K765" s="104">
        <f t="shared" si="88"/>
        <v>276.17391500656043</v>
      </c>
      <c r="L765" s="104">
        <f t="shared" si="88"/>
        <v>313.64581641133157</v>
      </c>
      <c r="M765" s="104">
        <f t="shared" si="88"/>
        <v>318.96869965905944</v>
      </c>
      <c r="N765" s="104">
        <f t="shared" si="88"/>
        <v>166.15827195987603</v>
      </c>
    </row>
    <row r="766" spans="3:14">
      <c r="C766" s="105">
        <f t="shared" si="83"/>
        <v>754</v>
      </c>
      <c r="E766" s="104">
        <f t="shared" si="88"/>
        <v>233.21066303314953</v>
      </c>
      <c r="F766" s="104">
        <f t="shared" si="88"/>
        <v>243.11253376419253</v>
      </c>
      <c r="G766" s="104">
        <f t="shared" si="88"/>
        <v>177.29179532646884</v>
      </c>
      <c r="H766" s="104">
        <f t="shared" si="88"/>
        <v>247.13693195488494</v>
      </c>
      <c r="I766" s="104">
        <f t="shared" si="88"/>
        <v>123.01205900311997</v>
      </c>
      <c r="J766" s="104">
        <f t="shared" si="88"/>
        <v>239.93694418748566</v>
      </c>
      <c r="K766" s="104">
        <f t="shared" si="88"/>
        <v>276.2034379116065</v>
      </c>
      <c r="L766" s="104">
        <f t="shared" si="88"/>
        <v>313.67857164157465</v>
      </c>
      <c r="M766" s="104">
        <f t="shared" si="88"/>
        <v>318.99228603144599</v>
      </c>
      <c r="N766" s="104">
        <f t="shared" si="88"/>
        <v>166.17148844923227</v>
      </c>
    </row>
    <row r="767" spans="3:14">
      <c r="C767" s="105">
        <f t="shared" si="83"/>
        <v>755</v>
      </c>
      <c r="E767" s="104">
        <f t="shared" si="88"/>
        <v>233.24195240277069</v>
      </c>
      <c r="F767" s="104">
        <f t="shared" si="88"/>
        <v>243.13235839297852</v>
      </c>
      <c r="G767" s="104">
        <f t="shared" si="88"/>
        <v>177.317471385483</v>
      </c>
      <c r="H767" s="104">
        <f t="shared" si="88"/>
        <v>247.16030985402247</v>
      </c>
      <c r="I767" s="104">
        <f t="shared" si="88"/>
        <v>123.03298593576407</v>
      </c>
      <c r="J767" s="104">
        <f t="shared" si="88"/>
        <v>239.95043579045591</v>
      </c>
      <c r="K767" s="104">
        <f t="shared" si="88"/>
        <v>276.23296081665256</v>
      </c>
      <c r="L767" s="104">
        <f t="shared" si="88"/>
        <v>313.71132687181773</v>
      </c>
      <c r="M767" s="104">
        <f t="shared" si="88"/>
        <v>319.01587240383259</v>
      </c>
      <c r="N767" s="104">
        <f t="shared" si="88"/>
        <v>166.18470493858854</v>
      </c>
    </row>
    <row r="768" spans="3:14">
      <c r="C768" s="105">
        <f t="shared" si="83"/>
        <v>756</v>
      </c>
      <c r="E768" s="104">
        <f t="shared" si="88"/>
        <v>233.27324177239186</v>
      </c>
      <c r="F768" s="104">
        <f t="shared" si="88"/>
        <v>243.15218302176453</v>
      </c>
      <c r="G768" s="104">
        <f t="shared" si="88"/>
        <v>177.34314744449716</v>
      </c>
      <c r="H768" s="104">
        <f t="shared" si="88"/>
        <v>247.18368775316003</v>
      </c>
      <c r="I768" s="104">
        <f t="shared" si="88"/>
        <v>123.05391286840818</v>
      </c>
      <c r="J768" s="104">
        <f t="shared" si="88"/>
        <v>239.96392739342613</v>
      </c>
      <c r="K768" s="104">
        <f t="shared" si="88"/>
        <v>276.26248372169863</v>
      </c>
      <c r="L768" s="104">
        <f t="shared" si="88"/>
        <v>313.74408210206076</v>
      </c>
      <c r="M768" s="104">
        <f t="shared" si="88"/>
        <v>319.03945877621919</v>
      </c>
      <c r="N768" s="104">
        <f t="shared" si="88"/>
        <v>166.19792142794478</v>
      </c>
    </row>
    <row r="769" spans="3:14">
      <c r="C769" s="105">
        <f t="shared" si="83"/>
        <v>757</v>
      </c>
      <c r="E769" s="104">
        <f t="shared" si="88"/>
        <v>233.30453114201302</v>
      </c>
      <c r="F769" s="104">
        <f t="shared" si="88"/>
        <v>243.17200765055054</v>
      </c>
      <c r="G769" s="104">
        <f t="shared" si="88"/>
        <v>177.36882350351132</v>
      </c>
      <c r="H769" s="104">
        <f t="shared" si="88"/>
        <v>247.20706565229756</v>
      </c>
      <c r="I769" s="104">
        <f t="shared" si="88"/>
        <v>123.07483980105228</v>
      </c>
      <c r="J769" s="104">
        <f t="shared" si="88"/>
        <v>239.97741899639638</v>
      </c>
      <c r="K769" s="104">
        <f t="shared" si="88"/>
        <v>276.29200662674469</v>
      </c>
      <c r="L769" s="104">
        <f t="shared" si="88"/>
        <v>313.77683733230384</v>
      </c>
      <c r="M769" s="104">
        <f t="shared" si="88"/>
        <v>319.06304514860574</v>
      </c>
      <c r="N769" s="104">
        <f t="shared" si="88"/>
        <v>166.21113791730104</v>
      </c>
    </row>
    <row r="770" spans="3:14">
      <c r="C770" s="105">
        <f t="shared" si="83"/>
        <v>758</v>
      </c>
      <c r="E770" s="104">
        <f t="shared" si="88"/>
        <v>233.33582051163415</v>
      </c>
      <c r="F770" s="104">
        <f t="shared" si="88"/>
        <v>243.19183227933652</v>
      </c>
      <c r="G770" s="104">
        <f t="shared" si="88"/>
        <v>177.39449956252548</v>
      </c>
      <c r="H770" s="104">
        <f t="shared" si="88"/>
        <v>247.23044355143512</v>
      </c>
      <c r="I770" s="104">
        <f t="shared" si="88"/>
        <v>123.09576673369638</v>
      </c>
      <c r="J770" s="104">
        <f t="shared" si="88"/>
        <v>239.9909105993666</v>
      </c>
      <c r="K770" s="104">
        <f t="shared" si="88"/>
        <v>276.32152953179076</v>
      </c>
      <c r="L770" s="104">
        <f t="shared" si="88"/>
        <v>313.80959256254692</v>
      </c>
      <c r="M770" s="104">
        <f t="shared" si="88"/>
        <v>319.08663152099234</v>
      </c>
      <c r="N770" s="104">
        <f t="shared" si="88"/>
        <v>166.22435440665728</v>
      </c>
    </row>
    <row r="771" spans="3:14">
      <c r="C771" s="105">
        <f t="shared" si="83"/>
        <v>759</v>
      </c>
      <c r="E771" s="104">
        <f t="shared" si="88"/>
        <v>233.36710988125532</v>
      </c>
      <c r="F771" s="104">
        <f t="shared" si="88"/>
        <v>243.21165690812254</v>
      </c>
      <c r="G771" s="104">
        <f t="shared" si="88"/>
        <v>177.42017562153964</v>
      </c>
      <c r="H771" s="104">
        <f t="shared" si="88"/>
        <v>247.25382145057264</v>
      </c>
      <c r="I771" s="104">
        <f t="shared" si="88"/>
        <v>123.11669366634048</v>
      </c>
      <c r="J771" s="104">
        <f t="shared" si="88"/>
        <v>240.00440220233685</v>
      </c>
      <c r="K771" s="104">
        <f t="shared" si="88"/>
        <v>276.35105243683682</v>
      </c>
      <c r="L771" s="104">
        <f t="shared" si="88"/>
        <v>313.84234779278995</v>
      </c>
      <c r="M771" s="104">
        <f t="shared" si="88"/>
        <v>319.11021789337889</v>
      </c>
      <c r="N771" s="104">
        <f t="shared" si="88"/>
        <v>166.23757089601352</v>
      </c>
    </row>
    <row r="772" spans="3:14">
      <c r="C772" s="105">
        <f t="shared" si="83"/>
        <v>760</v>
      </c>
      <c r="E772" s="104">
        <f t="shared" si="88"/>
        <v>233.39839925087648</v>
      </c>
      <c r="F772" s="104">
        <f t="shared" si="88"/>
        <v>243.23148153690852</v>
      </c>
      <c r="G772" s="104">
        <f t="shared" si="88"/>
        <v>177.4458516805538</v>
      </c>
      <c r="H772" s="104">
        <f t="shared" si="88"/>
        <v>247.2771993497102</v>
      </c>
      <c r="I772" s="104">
        <f t="shared" si="88"/>
        <v>123.1376205989846</v>
      </c>
      <c r="J772" s="104">
        <f t="shared" si="88"/>
        <v>240.01789380530707</v>
      </c>
      <c r="K772" s="104">
        <f t="shared" si="88"/>
        <v>276.38057534188289</v>
      </c>
      <c r="L772" s="104">
        <f t="shared" si="88"/>
        <v>313.87510302303303</v>
      </c>
      <c r="M772" s="104">
        <f t="shared" si="88"/>
        <v>319.13380426576549</v>
      </c>
      <c r="N772" s="104">
        <f t="shared" si="88"/>
        <v>166.25078738536979</v>
      </c>
    </row>
    <row r="773" spans="3:14">
      <c r="C773" s="105">
        <f t="shared" si="83"/>
        <v>761</v>
      </c>
      <c r="E773" s="104">
        <f t="shared" ref="E773:N782" si="89">E$8+(E$10*$C773/1000)</f>
        <v>233.42968862049764</v>
      </c>
      <c r="F773" s="104">
        <f t="shared" si="89"/>
        <v>243.25130616569453</v>
      </c>
      <c r="G773" s="104">
        <f t="shared" si="89"/>
        <v>177.47152773956796</v>
      </c>
      <c r="H773" s="104">
        <f t="shared" si="89"/>
        <v>247.30057724884773</v>
      </c>
      <c r="I773" s="104">
        <f t="shared" si="89"/>
        <v>123.1585475316287</v>
      </c>
      <c r="J773" s="104">
        <f t="shared" si="89"/>
        <v>240.03138540827729</v>
      </c>
      <c r="K773" s="104">
        <f t="shared" si="89"/>
        <v>276.41009824692895</v>
      </c>
      <c r="L773" s="104">
        <f t="shared" si="89"/>
        <v>313.90785825327612</v>
      </c>
      <c r="M773" s="104">
        <f t="shared" si="89"/>
        <v>319.15739063815209</v>
      </c>
      <c r="N773" s="104">
        <f t="shared" si="89"/>
        <v>166.26400387472603</v>
      </c>
    </row>
    <row r="774" spans="3:14">
      <c r="C774" s="105">
        <f t="shared" si="83"/>
        <v>762</v>
      </c>
      <c r="E774" s="104">
        <f t="shared" si="89"/>
        <v>233.46097799011881</v>
      </c>
      <c r="F774" s="104">
        <f t="shared" si="89"/>
        <v>243.27113079448054</v>
      </c>
      <c r="G774" s="104">
        <f t="shared" si="89"/>
        <v>177.49720379858212</v>
      </c>
      <c r="H774" s="104">
        <f t="shared" si="89"/>
        <v>247.32395514798529</v>
      </c>
      <c r="I774" s="104">
        <f t="shared" si="89"/>
        <v>123.1794744642728</v>
      </c>
      <c r="J774" s="104">
        <f t="shared" si="89"/>
        <v>240.04487701124754</v>
      </c>
      <c r="K774" s="104">
        <f t="shared" si="89"/>
        <v>276.43962115197502</v>
      </c>
      <c r="L774" s="104">
        <f t="shared" si="89"/>
        <v>313.94061348351914</v>
      </c>
      <c r="M774" s="104">
        <f t="shared" si="89"/>
        <v>319.18097701053864</v>
      </c>
      <c r="N774" s="104">
        <f t="shared" si="89"/>
        <v>166.27722036408227</v>
      </c>
    </row>
    <row r="775" spans="3:14">
      <c r="C775" s="105">
        <f t="shared" si="83"/>
        <v>763</v>
      </c>
      <c r="E775" s="104">
        <f t="shared" si="89"/>
        <v>233.49226735973997</v>
      </c>
      <c r="F775" s="104">
        <f t="shared" si="89"/>
        <v>243.29095542326652</v>
      </c>
      <c r="G775" s="104">
        <f t="shared" si="89"/>
        <v>177.52287985759628</v>
      </c>
      <c r="H775" s="104">
        <f t="shared" si="89"/>
        <v>247.34733304712282</v>
      </c>
      <c r="I775" s="104">
        <f t="shared" si="89"/>
        <v>123.2004013969169</v>
      </c>
      <c r="J775" s="104">
        <f t="shared" si="89"/>
        <v>240.05836861421776</v>
      </c>
      <c r="K775" s="104">
        <f t="shared" si="89"/>
        <v>276.46914405702108</v>
      </c>
      <c r="L775" s="104">
        <f t="shared" si="89"/>
        <v>313.97336871376223</v>
      </c>
      <c r="M775" s="104">
        <f t="shared" si="89"/>
        <v>319.20456338292524</v>
      </c>
      <c r="N775" s="104">
        <f t="shared" si="89"/>
        <v>166.29043685343854</v>
      </c>
    </row>
    <row r="776" spans="3:14">
      <c r="C776" s="105">
        <f t="shared" si="83"/>
        <v>764</v>
      </c>
      <c r="E776" s="104">
        <f t="shared" si="89"/>
        <v>233.52355672936113</v>
      </c>
      <c r="F776" s="104">
        <f t="shared" si="89"/>
        <v>243.31078005205254</v>
      </c>
      <c r="G776" s="104">
        <f t="shared" si="89"/>
        <v>177.54855591661044</v>
      </c>
      <c r="H776" s="104">
        <f t="shared" si="89"/>
        <v>247.37071094626037</v>
      </c>
      <c r="I776" s="104">
        <f t="shared" si="89"/>
        <v>123.221328329561</v>
      </c>
      <c r="J776" s="104">
        <f t="shared" si="89"/>
        <v>240.071860217188</v>
      </c>
      <c r="K776" s="104">
        <f t="shared" si="89"/>
        <v>276.49866696206715</v>
      </c>
      <c r="L776" s="104">
        <f t="shared" si="89"/>
        <v>314.00612394400525</v>
      </c>
      <c r="M776" s="104">
        <f t="shared" si="89"/>
        <v>319.22814975531179</v>
      </c>
      <c r="N776" s="104">
        <f t="shared" si="89"/>
        <v>166.30365334279477</v>
      </c>
    </row>
    <row r="777" spans="3:14">
      <c r="C777" s="105">
        <f t="shared" si="83"/>
        <v>765</v>
      </c>
      <c r="E777" s="104">
        <f t="shared" si="89"/>
        <v>233.5548460989823</v>
      </c>
      <c r="F777" s="104">
        <f t="shared" si="89"/>
        <v>243.33060468083855</v>
      </c>
      <c r="G777" s="104">
        <f t="shared" si="89"/>
        <v>177.5742319756246</v>
      </c>
      <c r="H777" s="104">
        <f t="shared" si="89"/>
        <v>247.3940888453979</v>
      </c>
      <c r="I777" s="104">
        <f t="shared" si="89"/>
        <v>123.24225526220511</v>
      </c>
      <c r="J777" s="104">
        <f t="shared" si="89"/>
        <v>240.08535182015822</v>
      </c>
      <c r="K777" s="104">
        <f t="shared" si="89"/>
        <v>276.52818986711321</v>
      </c>
      <c r="L777" s="104">
        <f t="shared" si="89"/>
        <v>314.03887917424834</v>
      </c>
      <c r="M777" s="104">
        <f t="shared" si="89"/>
        <v>319.25173612769839</v>
      </c>
      <c r="N777" s="104">
        <f t="shared" si="89"/>
        <v>166.31686983215104</v>
      </c>
    </row>
    <row r="778" spans="3:14">
      <c r="C778" s="105">
        <f t="shared" si="83"/>
        <v>766</v>
      </c>
      <c r="E778" s="104">
        <f t="shared" si="89"/>
        <v>233.58613546860343</v>
      </c>
      <c r="F778" s="104">
        <f t="shared" si="89"/>
        <v>243.35042930962453</v>
      </c>
      <c r="G778" s="104">
        <f t="shared" si="89"/>
        <v>177.59990803463876</v>
      </c>
      <c r="H778" s="104">
        <f t="shared" si="89"/>
        <v>247.41746674453546</v>
      </c>
      <c r="I778" s="104">
        <f t="shared" si="89"/>
        <v>123.26318219484921</v>
      </c>
      <c r="J778" s="104">
        <f t="shared" si="89"/>
        <v>240.09884342312844</v>
      </c>
      <c r="K778" s="104">
        <f t="shared" si="89"/>
        <v>276.55771277215928</v>
      </c>
      <c r="L778" s="104">
        <f t="shared" si="89"/>
        <v>314.07163440449142</v>
      </c>
      <c r="M778" s="104">
        <f t="shared" si="89"/>
        <v>319.27532250008494</v>
      </c>
      <c r="N778" s="104">
        <f t="shared" si="89"/>
        <v>166.33008632150728</v>
      </c>
    </row>
    <row r="779" spans="3:14">
      <c r="C779" s="105">
        <f t="shared" si="83"/>
        <v>767</v>
      </c>
      <c r="E779" s="104">
        <f t="shared" si="89"/>
        <v>233.61742483822459</v>
      </c>
      <c r="F779" s="104">
        <f t="shared" si="89"/>
        <v>243.37025393841054</v>
      </c>
      <c r="G779" s="104">
        <f t="shared" si="89"/>
        <v>177.62558409365292</v>
      </c>
      <c r="H779" s="104">
        <f t="shared" si="89"/>
        <v>247.44084464367299</v>
      </c>
      <c r="I779" s="104">
        <f t="shared" si="89"/>
        <v>123.28410912749331</v>
      </c>
      <c r="J779" s="104">
        <f t="shared" si="89"/>
        <v>240.11233502609869</v>
      </c>
      <c r="K779" s="104">
        <f t="shared" si="89"/>
        <v>276.58723567720534</v>
      </c>
      <c r="L779" s="104">
        <f t="shared" si="89"/>
        <v>314.10438963473445</v>
      </c>
      <c r="M779" s="104">
        <f t="shared" si="89"/>
        <v>319.29890887247154</v>
      </c>
      <c r="N779" s="104">
        <f t="shared" si="89"/>
        <v>166.34330281086352</v>
      </c>
    </row>
    <row r="780" spans="3:14">
      <c r="C780" s="105">
        <f t="shared" si="83"/>
        <v>768</v>
      </c>
      <c r="E780" s="104">
        <f t="shared" si="89"/>
        <v>233.64871420784576</v>
      </c>
      <c r="F780" s="104">
        <f t="shared" si="89"/>
        <v>243.39007856719655</v>
      </c>
      <c r="G780" s="104">
        <f t="shared" si="89"/>
        <v>177.65126015266708</v>
      </c>
      <c r="H780" s="104">
        <f t="shared" si="89"/>
        <v>247.46422254281055</v>
      </c>
      <c r="I780" s="104">
        <f t="shared" si="89"/>
        <v>123.30503606013741</v>
      </c>
      <c r="J780" s="104">
        <f t="shared" si="89"/>
        <v>240.12582662906891</v>
      </c>
      <c r="K780" s="104">
        <f t="shared" si="89"/>
        <v>276.61675858225141</v>
      </c>
      <c r="L780" s="104">
        <f t="shared" si="89"/>
        <v>314.13714486497753</v>
      </c>
      <c r="M780" s="104">
        <f t="shared" si="89"/>
        <v>319.32249524485815</v>
      </c>
      <c r="N780" s="104">
        <f t="shared" si="89"/>
        <v>166.35651930021979</v>
      </c>
    </row>
    <row r="781" spans="3:14">
      <c r="C781" s="105">
        <f t="shared" si="83"/>
        <v>769</v>
      </c>
      <c r="E781" s="104">
        <f t="shared" si="89"/>
        <v>233.68000357746692</v>
      </c>
      <c r="F781" s="104">
        <f t="shared" si="89"/>
        <v>243.40990319598254</v>
      </c>
      <c r="G781" s="104">
        <f t="shared" si="89"/>
        <v>177.67693621168124</v>
      </c>
      <c r="H781" s="104">
        <f t="shared" si="89"/>
        <v>247.48760044194808</v>
      </c>
      <c r="I781" s="104">
        <f t="shared" si="89"/>
        <v>123.32596299278153</v>
      </c>
      <c r="J781" s="104">
        <f t="shared" si="89"/>
        <v>240.13931823203916</v>
      </c>
      <c r="K781" s="104">
        <f t="shared" si="89"/>
        <v>276.64628148729747</v>
      </c>
      <c r="L781" s="104">
        <f t="shared" si="89"/>
        <v>314.16990009522061</v>
      </c>
      <c r="M781" s="104">
        <f t="shared" si="89"/>
        <v>319.34608161724469</v>
      </c>
      <c r="N781" s="104">
        <f t="shared" si="89"/>
        <v>166.36973578957603</v>
      </c>
    </row>
    <row r="782" spans="3:14">
      <c r="C782" s="105">
        <f t="shared" ref="C782:C845" si="90">C781+1</f>
        <v>770</v>
      </c>
      <c r="E782" s="104">
        <f t="shared" si="89"/>
        <v>233.71129294708808</v>
      </c>
      <c r="F782" s="104">
        <f t="shared" si="89"/>
        <v>243.42972782476855</v>
      </c>
      <c r="G782" s="104">
        <f t="shared" si="89"/>
        <v>177.7026122706954</v>
      </c>
      <c r="H782" s="104">
        <f t="shared" si="89"/>
        <v>247.51097834108563</v>
      </c>
      <c r="I782" s="104">
        <f t="shared" si="89"/>
        <v>123.34688992542563</v>
      </c>
      <c r="J782" s="104">
        <f t="shared" si="89"/>
        <v>240.15280983500938</v>
      </c>
      <c r="K782" s="104">
        <f t="shared" si="89"/>
        <v>276.67580439234354</v>
      </c>
      <c r="L782" s="104">
        <f t="shared" si="89"/>
        <v>314.20265532546364</v>
      </c>
      <c r="M782" s="104">
        <f t="shared" si="89"/>
        <v>319.3696679896313</v>
      </c>
      <c r="N782" s="104">
        <f t="shared" si="89"/>
        <v>166.38295227893229</v>
      </c>
    </row>
    <row r="783" spans="3:14">
      <c r="C783" s="105">
        <f t="shared" si="90"/>
        <v>771</v>
      </c>
      <c r="E783" s="104">
        <f t="shared" ref="E783:N792" si="91">E$8+(E$10*$C783/1000)</f>
        <v>233.74258231670922</v>
      </c>
      <c r="F783" s="104">
        <f t="shared" si="91"/>
        <v>243.44955245355456</v>
      </c>
      <c r="G783" s="104">
        <f t="shared" si="91"/>
        <v>177.72828832970956</v>
      </c>
      <c r="H783" s="104">
        <f t="shared" si="91"/>
        <v>247.53435624022316</v>
      </c>
      <c r="I783" s="104">
        <f t="shared" si="91"/>
        <v>123.36781685806973</v>
      </c>
      <c r="J783" s="104">
        <f t="shared" si="91"/>
        <v>240.1663014379796</v>
      </c>
      <c r="K783" s="104">
        <f t="shared" si="91"/>
        <v>276.7053272973896</v>
      </c>
      <c r="L783" s="104">
        <f t="shared" si="91"/>
        <v>314.23541055570672</v>
      </c>
      <c r="M783" s="104">
        <f t="shared" si="91"/>
        <v>319.39325436201784</v>
      </c>
      <c r="N783" s="104">
        <f t="shared" si="91"/>
        <v>166.39616876828853</v>
      </c>
    </row>
    <row r="784" spans="3:14">
      <c r="C784" s="105">
        <f t="shared" si="90"/>
        <v>772</v>
      </c>
      <c r="E784" s="104">
        <f t="shared" si="91"/>
        <v>233.77387168633038</v>
      </c>
      <c r="F784" s="104">
        <f t="shared" si="91"/>
        <v>243.46937708234054</v>
      </c>
      <c r="G784" s="104">
        <f t="shared" si="91"/>
        <v>177.75396438872372</v>
      </c>
      <c r="H784" s="104">
        <f t="shared" si="91"/>
        <v>247.55773413936072</v>
      </c>
      <c r="I784" s="104">
        <f t="shared" si="91"/>
        <v>123.38874379071383</v>
      </c>
      <c r="J784" s="104">
        <f t="shared" si="91"/>
        <v>240.17979304094985</v>
      </c>
      <c r="K784" s="104">
        <f t="shared" si="91"/>
        <v>276.73485020243567</v>
      </c>
      <c r="L784" s="104">
        <f t="shared" si="91"/>
        <v>314.2681657859498</v>
      </c>
      <c r="M784" s="104">
        <f t="shared" si="91"/>
        <v>319.41684073440445</v>
      </c>
      <c r="N784" s="104">
        <f t="shared" si="91"/>
        <v>166.40938525764477</v>
      </c>
    </row>
    <row r="785" spans="3:14">
      <c r="C785" s="105">
        <f t="shared" si="90"/>
        <v>773</v>
      </c>
      <c r="E785" s="104">
        <f t="shared" si="91"/>
        <v>233.80516105595154</v>
      </c>
      <c r="F785" s="104">
        <f t="shared" si="91"/>
        <v>243.48920171112655</v>
      </c>
      <c r="G785" s="104">
        <f t="shared" si="91"/>
        <v>177.77964044773788</v>
      </c>
      <c r="H785" s="104">
        <f t="shared" si="91"/>
        <v>247.58111203849825</v>
      </c>
      <c r="I785" s="104">
        <f t="shared" si="91"/>
        <v>123.40967072335795</v>
      </c>
      <c r="J785" s="104">
        <f t="shared" si="91"/>
        <v>240.19328464392007</v>
      </c>
      <c r="K785" s="104">
        <f t="shared" si="91"/>
        <v>276.76437310748173</v>
      </c>
      <c r="L785" s="104">
        <f t="shared" si="91"/>
        <v>314.30092101619283</v>
      </c>
      <c r="M785" s="104">
        <f t="shared" si="91"/>
        <v>319.44042710679105</v>
      </c>
      <c r="N785" s="104">
        <f t="shared" si="91"/>
        <v>166.42260174700104</v>
      </c>
    </row>
    <row r="786" spans="3:14">
      <c r="C786" s="105">
        <f t="shared" si="90"/>
        <v>774</v>
      </c>
      <c r="E786" s="104">
        <f t="shared" si="91"/>
        <v>233.83645042557271</v>
      </c>
      <c r="F786" s="104">
        <f t="shared" si="91"/>
        <v>243.50902633991257</v>
      </c>
      <c r="G786" s="104">
        <f t="shared" si="91"/>
        <v>177.80531650675204</v>
      </c>
      <c r="H786" s="104">
        <f t="shared" si="91"/>
        <v>247.6044899376358</v>
      </c>
      <c r="I786" s="104">
        <f t="shared" si="91"/>
        <v>123.43059765600205</v>
      </c>
      <c r="J786" s="104">
        <f t="shared" si="91"/>
        <v>240.20677624689031</v>
      </c>
      <c r="K786" s="104">
        <f t="shared" si="91"/>
        <v>276.7938960125278</v>
      </c>
      <c r="L786" s="104">
        <f t="shared" si="91"/>
        <v>314.33367624643591</v>
      </c>
      <c r="M786" s="104">
        <f t="shared" si="91"/>
        <v>319.46401347917759</v>
      </c>
      <c r="N786" s="104">
        <f t="shared" si="91"/>
        <v>166.43581823635728</v>
      </c>
    </row>
    <row r="787" spans="3:14">
      <c r="C787" s="105">
        <f t="shared" si="90"/>
        <v>775</v>
      </c>
      <c r="E787" s="104">
        <f t="shared" si="91"/>
        <v>233.86773979519387</v>
      </c>
      <c r="F787" s="104">
        <f t="shared" si="91"/>
        <v>243.52885096869855</v>
      </c>
      <c r="G787" s="104">
        <f t="shared" si="91"/>
        <v>177.83099256576619</v>
      </c>
      <c r="H787" s="104">
        <f t="shared" si="91"/>
        <v>247.62786783677333</v>
      </c>
      <c r="I787" s="104">
        <f t="shared" si="91"/>
        <v>123.45152458864615</v>
      </c>
      <c r="J787" s="104">
        <f t="shared" si="91"/>
        <v>240.22026784986053</v>
      </c>
      <c r="K787" s="104">
        <f t="shared" si="91"/>
        <v>276.82341891757386</v>
      </c>
      <c r="L787" s="104">
        <f t="shared" si="91"/>
        <v>314.36643147667894</v>
      </c>
      <c r="M787" s="104">
        <f t="shared" si="91"/>
        <v>319.4875998515642</v>
      </c>
      <c r="N787" s="104">
        <f t="shared" si="91"/>
        <v>166.44903472571355</v>
      </c>
    </row>
    <row r="788" spans="3:14">
      <c r="C788" s="105">
        <f t="shared" si="90"/>
        <v>776</v>
      </c>
      <c r="E788" s="104">
        <f t="shared" si="91"/>
        <v>233.89902916481503</v>
      </c>
      <c r="F788" s="104">
        <f t="shared" si="91"/>
        <v>243.54867559748456</v>
      </c>
      <c r="G788" s="104">
        <f t="shared" si="91"/>
        <v>177.85666862478035</v>
      </c>
      <c r="H788" s="104">
        <f t="shared" si="91"/>
        <v>247.65124573591089</v>
      </c>
      <c r="I788" s="104">
        <f t="shared" si="91"/>
        <v>123.47245152129025</v>
      </c>
      <c r="J788" s="104">
        <f t="shared" si="91"/>
        <v>240.23375945283078</v>
      </c>
      <c r="K788" s="104">
        <f t="shared" si="91"/>
        <v>276.85294182261993</v>
      </c>
      <c r="L788" s="104">
        <f t="shared" si="91"/>
        <v>314.39918670692202</v>
      </c>
      <c r="M788" s="104">
        <f t="shared" si="91"/>
        <v>319.51118622395074</v>
      </c>
      <c r="N788" s="104">
        <f t="shared" si="91"/>
        <v>166.46225121506978</v>
      </c>
    </row>
    <row r="789" spans="3:14">
      <c r="C789" s="105">
        <f t="shared" si="90"/>
        <v>777</v>
      </c>
      <c r="E789" s="104">
        <f t="shared" si="91"/>
        <v>233.9303185344362</v>
      </c>
      <c r="F789" s="104">
        <f t="shared" si="91"/>
        <v>243.56850022627057</v>
      </c>
      <c r="G789" s="104">
        <f t="shared" si="91"/>
        <v>177.88234468379451</v>
      </c>
      <c r="H789" s="104">
        <f t="shared" si="91"/>
        <v>247.67462363504842</v>
      </c>
      <c r="I789" s="104">
        <f t="shared" si="91"/>
        <v>123.49337845393435</v>
      </c>
      <c r="J789" s="104">
        <f t="shared" si="91"/>
        <v>240.247251055801</v>
      </c>
      <c r="K789" s="104">
        <f t="shared" si="91"/>
        <v>276.88246472766599</v>
      </c>
      <c r="L789" s="104">
        <f t="shared" si="91"/>
        <v>314.43194193716511</v>
      </c>
      <c r="M789" s="104">
        <f t="shared" si="91"/>
        <v>319.53477259633735</v>
      </c>
      <c r="N789" s="104">
        <f t="shared" si="91"/>
        <v>166.47546770442602</v>
      </c>
    </row>
    <row r="790" spans="3:14">
      <c r="C790" s="105">
        <f t="shared" si="90"/>
        <v>778</v>
      </c>
      <c r="E790" s="104">
        <f t="shared" si="91"/>
        <v>233.96160790405736</v>
      </c>
      <c r="F790" s="104">
        <f t="shared" si="91"/>
        <v>243.58832485505656</v>
      </c>
      <c r="G790" s="104">
        <f t="shared" si="91"/>
        <v>177.90802074280867</v>
      </c>
      <c r="H790" s="104">
        <f t="shared" si="91"/>
        <v>247.69800153418598</v>
      </c>
      <c r="I790" s="104">
        <f t="shared" si="91"/>
        <v>123.51430538657846</v>
      </c>
      <c r="J790" s="104">
        <f t="shared" si="91"/>
        <v>240.26074265877122</v>
      </c>
      <c r="K790" s="104">
        <f t="shared" si="91"/>
        <v>276.91198763271206</v>
      </c>
      <c r="L790" s="104">
        <f t="shared" si="91"/>
        <v>314.46469716740819</v>
      </c>
      <c r="M790" s="104">
        <f t="shared" si="91"/>
        <v>319.55835896872395</v>
      </c>
      <c r="N790" s="104">
        <f t="shared" si="91"/>
        <v>166.48868419378229</v>
      </c>
    </row>
    <row r="791" spans="3:14">
      <c r="C791" s="105">
        <f t="shared" si="90"/>
        <v>779</v>
      </c>
      <c r="E791" s="104">
        <f t="shared" si="91"/>
        <v>233.99289727367849</v>
      </c>
      <c r="F791" s="104">
        <f t="shared" si="91"/>
        <v>243.60814948384257</v>
      </c>
      <c r="G791" s="104">
        <f t="shared" si="91"/>
        <v>177.93369680182283</v>
      </c>
      <c r="H791" s="104">
        <f t="shared" si="91"/>
        <v>247.72137943332351</v>
      </c>
      <c r="I791" s="104">
        <f t="shared" si="91"/>
        <v>123.53523231922256</v>
      </c>
      <c r="J791" s="104">
        <f t="shared" si="91"/>
        <v>240.27423426174147</v>
      </c>
      <c r="K791" s="104">
        <f t="shared" si="91"/>
        <v>276.94151053775812</v>
      </c>
      <c r="L791" s="104">
        <f t="shared" si="91"/>
        <v>314.49745239765122</v>
      </c>
      <c r="M791" s="104">
        <f t="shared" si="91"/>
        <v>319.5819453411105</v>
      </c>
      <c r="N791" s="104">
        <f t="shared" si="91"/>
        <v>166.50190068313853</v>
      </c>
    </row>
    <row r="792" spans="3:14">
      <c r="C792" s="105">
        <f t="shared" si="90"/>
        <v>780</v>
      </c>
      <c r="E792" s="104">
        <f t="shared" si="91"/>
        <v>234.02418664329966</v>
      </c>
      <c r="F792" s="104">
        <f t="shared" si="91"/>
        <v>243.62797411262858</v>
      </c>
      <c r="G792" s="104">
        <f t="shared" si="91"/>
        <v>177.95937286083699</v>
      </c>
      <c r="H792" s="104">
        <f t="shared" si="91"/>
        <v>247.74475733246106</v>
      </c>
      <c r="I792" s="104">
        <f t="shared" si="91"/>
        <v>123.55615925186666</v>
      </c>
      <c r="J792" s="104">
        <f t="shared" si="91"/>
        <v>240.28772586471169</v>
      </c>
      <c r="K792" s="104">
        <f t="shared" si="91"/>
        <v>276.97103344280418</v>
      </c>
      <c r="L792" s="104">
        <f t="shared" si="91"/>
        <v>314.5302076278943</v>
      </c>
      <c r="M792" s="104">
        <f t="shared" si="91"/>
        <v>319.6055317134971</v>
      </c>
      <c r="N792" s="104">
        <f t="shared" si="91"/>
        <v>166.51511717249477</v>
      </c>
    </row>
    <row r="793" spans="3:14">
      <c r="C793" s="105">
        <f t="shared" si="90"/>
        <v>781</v>
      </c>
      <c r="E793" s="104">
        <f t="shared" ref="E793:N802" si="92">E$8+(E$10*$C793/1000)</f>
        <v>234.05547601292082</v>
      </c>
      <c r="F793" s="104">
        <f t="shared" si="92"/>
        <v>243.64779874141456</v>
      </c>
      <c r="G793" s="104">
        <f t="shared" si="92"/>
        <v>177.98504891985115</v>
      </c>
      <c r="H793" s="104">
        <f t="shared" si="92"/>
        <v>247.76813523159859</v>
      </c>
      <c r="I793" s="104">
        <f t="shared" si="92"/>
        <v>123.57708618451076</v>
      </c>
      <c r="J793" s="104">
        <f t="shared" si="92"/>
        <v>240.30121746768194</v>
      </c>
      <c r="K793" s="104">
        <f t="shared" si="92"/>
        <v>277.00055634785025</v>
      </c>
      <c r="L793" s="104">
        <f t="shared" si="92"/>
        <v>314.56296285813733</v>
      </c>
      <c r="M793" s="104">
        <f t="shared" si="92"/>
        <v>319.62911808588365</v>
      </c>
      <c r="N793" s="104">
        <f t="shared" si="92"/>
        <v>166.52833366185104</v>
      </c>
    </row>
    <row r="794" spans="3:14">
      <c r="C794" s="105">
        <f t="shared" si="90"/>
        <v>782</v>
      </c>
      <c r="E794" s="104">
        <f t="shared" si="92"/>
        <v>234.08676538254198</v>
      </c>
      <c r="F794" s="104">
        <f t="shared" si="92"/>
        <v>243.66762337020057</v>
      </c>
      <c r="G794" s="104">
        <f t="shared" si="92"/>
        <v>178.01072497886531</v>
      </c>
      <c r="H794" s="104">
        <f t="shared" si="92"/>
        <v>247.79151313073615</v>
      </c>
      <c r="I794" s="104">
        <f t="shared" si="92"/>
        <v>123.59801311715486</v>
      </c>
      <c r="J794" s="104">
        <f t="shared" si="92"/>
        <v>240.31470907065216</v>
      </c>
      <c r="K794" s="104">
        <f t="shared" si="92"/>
        <v>277.03007925289631</v>
      </c>
      <c r="L794" s="104">
        <f t="shared" si="92"/>
        <v>314.59571808838041</v>
      </c>
      <c r="M794" s="104">
        <f t="shared" si="92"/>
        <v>319.65270445827025</v>
      </c>
      <c r="N794" s="104">
        <f t="shared" si="92"/>
        <v>166.54155015120728</v>
      </c>
    </row>
    <row r="795" spans="3:14">
      <c r="C795" s="105">
        <f t="shared" si="90"/>
        <v>783</v>
      </c>
      <c r="E795" s="104">
        <f t="shared" si="92"/>
        <v>234.11805475216315</v>
      </c>
      <c r="F795" s="104">
        <f t="shared" si="92"/>
        <v>243.68744799898656</v>
      </c>
      <c r="G795" s="104">
        <f t="shared" si="92"/>
        <v>178.03640103787947</v>
      </c>
      <c r="H795" s="104">
        <f t="shared" si="92"/>
        <v>247.81489102987368</v>
      </c>
      <c r="I795" s="104">
        <f t="shared" si="92"/>
        <v>123.61894004979898</v>
      </c>
      <c r="J795" s="104">
        <f t="shared" si="92"/>
        <v>240.32820067362238</v>
      </c>
      <c r="K795" s="104">
        <f t="shared" si="92"/>
        <v>277.05960215794238</v>
      </c>
      <c r="L795" s="104">
        <f t="shared" si="92"/>
        <v>314.62847331862349</v>
      </c>
      <c r="M795" s="104">
        <f t="shared" si="92"/>
        <v>319.67629083065685</v>
      </c>
      <c r="N795" s="104">
        <f t="shared" si="92"/>
        <v>166.55476664056354</v>
      </c>
    </row>
    <row r="796" spans="3:14">
      <c r="C796" s="105">
        <f t="shared" si="90"/>
        <v>784</v>
      </c>
      <c r="E796" s="104">
        <f t="shared" si="92"/>
        <v>234.14934412178431</v>
      </c>
      <c r="F796" s="104">
        <f t="shared" si="92"/>
        <v>243.70727262777257</v>
      </c>
      <c r="G796" s="104">
        <f t="shared" si="92"/>
        <v>178.06207709689363</v>
      </c>
      <c r="H796" s="104">
        <f t="shared" si="92"/>
        <v>247.83826892901124</v>
      </c>
      <c r="I796" s="104">
        <f t="shared" si="92"/>
        <v>123.63986698244308</v>
      </c>
      <c r="J796" s="104">
        <f t="shared" si="92"/>
        <v>240.34169227659262</v>
      </c>
      <c r="K796" s="104">
        <f t="shared" si="92"/>
        <v>277.08912506298844</v>
      </c>
      <c r="L796" s="104">
        <f t="shared" si="92"/>
        <v>314.66122854886652</v>
      </c>
      <c r="M796" s="104">
        <f t="shared" si="92"/>
        <v>319.6998772030434</v>
      </c>
      <c r="N796" s="104">
        <f t="shared" si="92"/>
        <v>166.56798312991978</v>
      </c>
    </row>
    <row r="797" spans="3:14">
      <c r="C797" s="105">
        <f t="shared" si="90"/>
        <v>785</v>
      </c>
      <c r="E797" s="104">
        <f t="shared" si="92"/>
        <v>234.18063349140544</v>
      </c>
      <c r="F797" s="104">
        <f t="shared" si="92"/>
        <v>243.72709725655858</v>
      </c>
      <c r="G797" s="104">
        <f t="shared" si="92"/>
        <v>178.08775315590779</v>
      </c>
      <c r="H797" s="104">
        <f t="shared" si="92"/>
        <v>247.86164682814876</v>
      </c>
      <c r="I797" s="104">
        <f t="shared" si="92"/>
        <v>123.66079391508718</v>
      </c>
      <c r="J797" s="104">
        <f t="shared" si="92"/>
        <v>240.35518387956284</v>
      </c>
      <c r="K797" s="104">
        <f t="shared" si="92"/>
        <v>277.11864796803451</v>
      </c>
      <c r="L797" s="104">
        <f t="shared" si="92"/>
        <v>314.6939837791096</v>
      </c>
      <c r="M797" s="104">
        <f t="shared" si="92"/>
        <v>319.72346357543</v>
      </c>
      <c r="N797" s="104">
        <f t="shared" si="92"/>
        <v>166.58119961927602</v>
      </c>
    </row>
    <row r="798" spans="3:14">
      <c r="C798" s="105">
        <f t="shared" si="90"/>
        <v>786</v>
      </c>
      <c r="E798" s="104">
        <f t="shared" si="92"/>
        <v>234.21192286102661</v>
      </c>
      <c r="F798" s="104">
        <f t="shared" si="92"/>
        <v>243.74692188534456</v>
      </c>
      <c r="G798" s="104">
        <f t="shared" si="92"/>
        <v>178.11342921492195</v>
      </c>
      <c r="H798" s="104">
        <f t="shared" si="92"/>
        <v>247.88502472728632</v>
      </c>
      <c r="I798" s="104">
        <f t="shared" si="92"/>
        <v>123.68172084773128</v>
      </c>
      <c r="J798" s="104">
        <f t="shared" si="92"/>
        <v>240.36867548253309</v>
      </c>
      <c r="K798" s="104">
        <f t="shared" si="92"/>
        <v>277.14817087308052</v>
      </c>
      <c r="L798" s="104">
        <f t="shared" si="92"/>
        <v>314.72673900935268</v>
      </c>
      <c r="M798" s="104">
        <f t="shared" si="92"/>
        <v>319.74704994781655</v>
      </c>
      <c r="N798" s="104">
        <f t="shared" si="92"/>
        <v>166.59441610863229</v>
      </c>
    </row>
    <row r="799" spans="3:14">
      <c r="C799" s="105">
        <f t="shared" si="90"/>
        <v>787</v>
      </c>
      <c r="E799" s="104">
        <f t="shared" si="92"/>
        <v>234.24321223064777</v>
      </c>
      <c r="F799" s="104">
        <f t="shared" si="92"/>
        <v>243.76674651413057</v>
      </c>
      <c r="G799" s="104">
        <f t="shared" si="92"/>
        <v>178.13910527393611</v>
      </c>
      <c r="H799" s="104">
        <f t="shared" si="92"/>
        <v>247.90840262642388</v>
      </c>
      <c r="I799" s="104">
        <f t="shared" si="92"/>
        <v>123.70264778037539</v>
      </c>
      <c r="J799" s="104">
        <f t="shared" si="92"/>
        <v>240.38216708550331</v>
      </c>
      <c r="K799" s="104">
        <f t="shared" si="92"/>
        <v>277.17769377812658</v>
      </c>
      <c r="L799" s="104">
        <f t="shared" si="92"/>
        <v>314.75949423959571</v>
      </c>
      <c r="M799" s="104">
        <f t="shared" si="92"/>
        <v>319.77063632020315</v>
      </c>
      <c r="N799" s="104">
        <f t="shared" si="92"/>
        <v>166.60763259798853</v>
      </c>
    </row>
    <row r="800" spans="3:14">
      <c r="C800" s="105">
        <f t="shared" si="90"/>
        <v>788</v>
      </c>
      <c r="E800" s="104">
        <f t="shared" si="92"/>
        <v>234.27450160026893</v>
      </c>
      <c r="F800" s="104">
        <f t="shared" si="92"/>
        <v>243.78657114291659</v>
      </c>
      <c r="G800" s="104">
        <f t="shared" si="92"/>
        <v>178.16478133295027</v>
      </c>
      <c r="H800" s="104">
        <f t="shared" si="92"/>
        <v>247.93178052556141</v>
      </c>
      <c r="I800" s="104">
        <f t="shared" si="92"/>
        <v>123.7235747130195</v>
      </c>
      <c r="J800" s="104">
        <f t="shared" si="92"/>
        <v>240.39565868847356</v>
      </c>
      <c r="K800" s="104">
        <f t="shared" si="92"/>
        <v>277.20721668317265</v>
      </c>
      <c r="L800" s="104">
        <f t="shared" si="92"/>
        <v>314.79224946983879</v>
      </c>
      <c r="M800" s="104">
        <f t="shared" si="92"/>
        <v>319.79422269258976</v>
      </c>
      <c r="N800" s="104">
        <f t="shared" si="92"/>
        <v>166.62084908734479</v>
      </c>
    </row>
    <row r="801" spans="3:14">
      <c r="C801" s="105">
        <f t="shared" si="90"/>
        <v>789</v>
      </c>
      <c r="E801" s="104">
        <f t="shared" si="92"/>
        <v>234.3057909698901</v>
      </c>
      <c r="F801" s="104">
        <f t="shared" si="92"/>
        <v>243.80639577170257</v>
      </c>
      <c r="G801" s="104">
        <f t="shared" si="92"/>
        <v>178.19045739196443</v>
      </c>
      <c r="H801" s="104">
        <f t="shared" si="92"/>
        <v>247.95515842469896</v>
      </c>
      <c r="I801" s="104">
        <f t="shared" si="92"/>
        <v>123.7445016456636</v>
      </c>
      <c r="J801" s="104">
        <f t="shared" si="92"/>
        <v>240.40915029144378</v>
      </c>
      <c r="K801" s="104">
        <f t="shared" si="92"/>
        <v>277.23673958821871</v>
      </c>
      <c r="L801" s="104">
        <f t="shared" si="92"/>
        <v>314.82500470008188</v>
      </c>
      <c r="M801" s="104">
        <f t="shared" si="92"/>
        <v>319.8178090649763</v>
      </c>
      <c r="N801" s="104">
        <f t="shared" si="92"/>
        <v>166.63406557670103</v>
      </c>
    </row>
    <row r="802" spans="3:14">
      <c r="C802" s="105">
        <f t="shared" si="90"/>
        <v>790</v>
      </c>
      <c r="E802" s="104">
        <f t="shared" si="92"/>
        <v>234.33708033951126</v>
      </c>
      <c r="F802" s="104">
        <f t="shared" si="92"/>
        <v>243.82622040048858</v>
      </c>
      <c r="G802" s="104">
        <f t="shared" si="92"/>
        <v>178.21613345097859</v>
      </c>
      <c r="H802" s="104">
        <f t="shared" si="92"/>
        <v>247.97853632383649</v>
      </c>
      <c r="I802" s="104">
        <f t="shared" si="92"/>
        <v>123.76542857830771</v>
      </c>
      <c r="J802" s="104">
        <f t="shared" si="92"/>
        <v>240.422641894414</v>
      </c>
      <c r="K802" s="104">
        <f t="shared" si="92"/>
        <v>277.26626249326478</v>
      </c>
      <c r="L802" s="104">
        <f t="shared" si="92"/>
        <v>314.8577599303249</v>
      </c>
      <c r="M802" s="104">
        <f t="shared" si="92"/>
        <v>319.84139543736291</v>
      </c>
      <c r="N802" s="104">
        <f t="shared" si="92"/>
        <v>166.64728206605727</v>
      </c>
    </row>
    <row r="803" spans="3:14">
      <c r="C803" s="105">
        <f t="shared" si="90"/>
        <v>791</v>
      </c>
      <c r="E803" s="104">
        <f t="shared" ref="E803:N812" si="93">E$8+(E$10*$C803/1000)</f>
        <v>234.36836970913242</v>
      </c>
      <c r="F803" s="104">
        <f t="shared" si="93"/>
        <v>243.84604502927459</v>
      </c>
      <c r="G803" s="104">
        <f t="shared" si="93"/>
        <v>178.24180950999275</v>
      </c>
      <c r="H803" s="104">
        <f t="shared" si="93"/>
        <v>248.00191422297405</v>
      </c>
      <c r="I803" s="104">
        <f t="shared" si="93"/>
        <v>123.78635551095181</v>
      </c>
      <c r="J803" s="104">
        <f t="shared" si="93"/>
        <v>240.43613349738425</v>
      </c>
      <c r="K803" s="104">
        <f t="shared" si="93"/>
        <v>277.29578539831084</v>
      </c>
      <c r="L803" s="104">
        <f t="shared" si="93"/>
        <v>314.89051516056799</v>
      </c>
      <c r="M803" s="104">
        <f t="shared" si="93"/>
        <v>319.86498180974945</v>
      </c>
      <c r="N803" s="104">
        <f t="shared" si="93"/>
        <v>166.66049855541354</v>
      </c>
    </row>
    <row r="804" spans="3:14">
      <c r="C804" s="105">
        <f t="shared" si="90"/>
        <v>792</v>
      </c>
      <c r="E804" s="104">
        <f t="shared" si="93"/>
        <v>234.39965907875356</v>
      </c>
      <c r="F804" s="104">
        <f t="shared" si="93"/>
        <v>243.86586965806057</v>
      </c>
      <c r="G804" s="104">
        <f t="shared" si="93"/>
        <v>178.26748556900691</v>
      </c>
      <c r="H804" s="104">
        <f t="shared" si="93"/>
        <v>248.02529212211158</v>
      </c>
      <c r="I804" s="104">
        <f t="shared" si="93"/>
        <v>123.80728244359591</v>
      </c>
      <c r="J804" s="104">
        <f t="shared" si="93"/>
        <v>240.44962510035447</v>
      </c>
      <c r="K804" s="104">
        <f t="shared" si="93"/>
        <v>277.32530830335691</v>
      </c>
      <c r="L804" s="104">
        <f t="shared" si="93"/>
        <v>314.92327039081101</v>
      </c>
      <c r="M804" s="104">
        <f t="shared" si="93"/>
        <v>319.88856818213605</v>
      </c>
      <c r="N804" s="104">
        <f t="shared" si="93"/>
        <v>166.67371504476978</v>
      </c>
    </row>
    <row r="805" spans="3:14">
      <c r="C805" s="105">
        <f t="shared" si="90"/>
        <v>793</v>
      </c>
      <c r="E805" s="104">
        <f t="shared" si="93"/>
        <v>234.43094844837472</v>
      </c>
      <c r="F805" s="104">
        <f t="shared" si="93"/>
        <v>243.88569428684659</v>
      </c>
      <c r="G805" s="104">
        <f t="shared" si="93"/>
        <v>178.29316162802107</v>
      </c>
      <c r="H805" s="104">
        <f t="shared" si="93"/>
        <v>248.04867002124914</v>
      </c>
      <c r="I805" s="104">
        <f t="shared" si="93"/>
        <v>123.82820937624001</v>
      </c>
      <c r="J805" s="104">
        <f t="shared" si="93"/>
        <v>240.46311670332472</v>
      </c>
      <c r="K805" s="104">
        <f t="shared" si="93"/>
        <v>277.35483120840297</v>
      </c>
      <c r="L805" s="104">
        <f t="shared" si="93"/>
        <v>314.9560256210541</v>
      </c>
      <c r="M805" s="104">
        <f t="shared" si="93"/>
        <v>319.91215455452266</v>
      </c>
      <c r="N805" s="104">
        <f t="shared" si="93"/>
        <v>166.68693153412602</v>
      </c>
    </row>
    <row r="806" spans="3:14">
      <c r="C806" s="105">
        <f t="shared" si="90"/>
        <v>794</v>
      </c>
      <c r="E806" s="104">
        <f t="shared" si="93"/>
        <v>234.46223781799588</v>
      </c>
      <c r="F806" s="104">
        <f t="shared" si="93"/>
        <v>243.90551891563257</v>
      </c>
      <c r="G806" s="104">
        <f t="shared" si="93"/>
        <v>178.31883768703523</v>
      </c>
      <c r="H806" s="104">
        <f t="shared" si="93"/>
        <v>248.07204792038667</v>
      </c>
      <c r="I806" s="104">
        <f t="shared" si="93"/>
        <v>123.84913630888411</v>
      </c>
      <c r="J806" s="104">
        <f t="shared" si="93"/>
        <v>240.47660830629493</v>
      </c>
      <c r="K806" s="104">
        <f t="shared" si="93"/>
        <v>277.38435411344904</v>
      </c>
      <c r="L806" s="104">
        <f t="shared" si="93"/>
        <v>314.98878085129718</v>
      </c>
      <c r="M806" s="104">
        <f t="shared" si="93"/>
        <v>319.9357409269092</v>
      </c>
      <c r="N806" s="104">
        <f t="shared" si="93"/>
        <v>166.70014802348228</v>
      </c>
    </row>
    <row r="807" spans="3:14">
      <c r="C807" s="105">
        <f t="shared" si="90"/>
        <v>795</v>
      </c>
      <c r="E807" s="104">
        <f t="shared" si="93"/>
        <v>234.49352718761705</v>
      </c>
      <c r="F807" s="104">
        <f t="shared" si="93"/>
        <v>243.92534354441858</v>
      </c>
      <c r="G807" s="104">
        <f t="shared" si="93"/>
        <v>178.34451374604939</v>
      </c>
      <c r="H807" s="104">
        <f t="shared" si="93"/>
        <v>248.09542581952422</v>
      </c>
      <c r="I807" s="104">
        <f t="shared" si="93"/>
        <v>123.87006324152821</v>
      </c>
      <c r="J807" s="104">
        <f t="shared" si="93"/>
        <v>240.49009990926515</v>
      </c>
      <c r="K807" s="104">
        <f t="shared" si="93"/>
        <v>277.4138770184951</v>
      </c>
      <c r="L807" s="104">
        <f t="shared" si="93"/>
        <v>315.02153608154021</v>
      </c>
      <c r="M807" s="104">
        <f t="shared" si="93"/>
        <v>319.95932729929581</v>
      </c>
      <c r="N807" s="104">
        <f t="shared" si="93"/>
        <v>166.71336451283852</v>
      </c>
    </row>
    <row r="808" spans="3:14">
      <c r="C808" s="105">
        <f t="shared" si="90"/>
        <v>796</v>
      </c>
      <c r="E808" s="104">
        <f t="shared" si="93"/>
        <v>234.52481655723821</v>
      </c>
      <c r="F808" s="104">
        <f t="shared" si="93"/>
        <v>243.94516817320459</v>
      </c>
      <c r="G808" s="104">
        <f t="shared" si="93"/>
        <v>178.37018980506355</v>
      </c>
      <c r="H808" s="104">
        <f t="shared" si="93"/>
        <v>248.11880371866175</v>
      </c>
      <c r="I808" s="104">
        <f t="shared" si="93"/>
        <v>123.89099017417233</v>
      </c>
      <c r="J808" s="104">
        <f t="shared" si="93"/>
        <v>240.5035915122354</v>
      </c>
      <c r="K808" s="104">
        <f t="shared" si="93"/>
        <v>277.44339992354116</v>
      </c>
      <c r="L808" s="104">
        <f t="shared" si="93"/>
        <v>315.05429131178329</v>
      </c>
      <c r="M808" s="104">
        <f t="shared" si="93"/>
        <v>319.98291367168235</v>
      </c>
      <c r="N808" s="104">
        <f t="shared" si="93"/>
        <v>166.72658100219479</v>
      </c>
    </row>
    <row r="809" spans="3:14">
      <c r="C809" s="105">
        <f t="shared" si="90"/>
        <v>797</v>
      </c>
      <c r="E809" s="104">
        <f t="shared" si="93"/>
        <v>234.55610592685937</v>
      </c>
      <c r="F809" s="104">
        <f t="shared" si="93"/>
        <v>243.96499280199058</v>
      </c>
      <c r="G809" s="104">
        <f t="shared" si="93"/>
        <v>178.39586586407771</v>
      </c>
      <c r="H809" s="104">
        <f t="shared" si="93"/>
        <v>248.14218161779931</v>
      </c>
      <c r="I809" s="104">
        <f t="shared" si="93"/>
        <v>123.91191710681643</v>
      </c>
      <c r="J809" s="104">
        <f t="shared" si="93"/>
        <v>240.51708311520562</v>
      </c>
      <c r="K809" s="104">
        <f t="shared" si="93"/>
        <v>277.47292282858723</v>
      </c>
      <c r="L809" s="104">
        <f t="shared" si="93"/>
        <v>315.08704654202637</v>
      </c>
      <c r="M809" s="104">
        <f t="shared" si="93"/>
        <v>320.00650004406896</v>
      </c>
      <c r="N809" s="104">
        <f t="shared" si="93"/>
        <v>166.73979749155103</v>
      </c>
    </row>
    <row r="810" spans="3:14">
      <c r="C810" s="105">
        <f t="shared" si="90"/>
        <v>798</v>
      </c>
      <c r="E810" s="104">
        <f t="shared" si="93"/>
        <v>234.58739529648054</v>
      </c>
      <c r="F810" s="104">
        <f t="shared" si="93"/>
        <v>243.98481743077659</v>
      </c>
      <c r="G810" s="104">
        <f t="shared" si="93"/>
        <v>178.42154192309187</v>
      </c>
      <c r="H810" s="104">
        <f t="shared" si="93"/>
        <v>248.16555951693684</v>
      </c>
      <c r="I810" s="104">
        <f t="shared" si="93"/>
        <v>123.93284403946053</v>
      </c>
      <c r="J810" s="104">
        <f t="shared" si="93"/>
        <v>240.53057471817587</v>
      </c>
      <c r="K810" s="104">
        <f t="shared" si="93"/>
        <v>277.50244573363329</v>
      </c>
      <c r="L810" s="104">
        <f t="shared" si="93"/>
        <v>315.1198017722694</v>
      </c>
      <c r="M810" s="104">
        <f t="shared" si="93"/>
        <v>320.0300864164555</v>
      </c>
      <c r="N810" s="104">
        <f t="shared" si="93"/>
        <v>166.75301398090727</v>
      </c>
    </row>
    <row r="811" spans="3:14">
      <c r="C811" s="105">
        <f t="shared" si="90"/>
        <v>799</v>
      </c>
      <c r="E811" s="104">
        <f t="shared" si="93"/>
        <v>234.61868466610167</v>
      </c>
      <c r="F811" s="104">
        <f t="shared" si="93"/>
        <v>244.0046420595626</v>
      </c>
      <c r="G811" s="104">
        <f t="shared" si="93"/>
        <v>178.44721798210603</v>
      </c>
      <c r="H811" s="104">
        <f t="shared" si="93"/>
        <v>248.1889374160744</v>
      </c>
      <c r="I811" s="104">
        <f t="shared" si="93"/>
        <v>123.95377097210464</v>
      </c>
      <c r="J811" s="104">
        <f t="shared" si="93"/>
        <v>240.54406632114609</v>
      </c>
      <c r="K811" s="104">
        <f t="shared" si="93"/>
        <v>277.53196863867936</v>
      </c>
      <c r="L811" s="104">
        <f t="shared" si="93"/>
        <v>315.15255700251248</v>
      </c>
      <c r="M811" s="104">
        <f t="shared" si="93"/>
        <v>320.05367278884211</v>
      </c>
      <c r="N811" s="104">
        <f t="shared" si="93"/>
        <v>166.76623047026354</v>
      </c>
    </row>
    <row r="812" spans="3:14">
      <c r="C812" s="105">
        <f t="shared" si="90"/>
        <v>800</v>
      </c>
      <c r="E812" s="104">
        <f t="shared" si="93"/>
        <v>234.64997403572283</v>
      </c>
      <c r="F812" s="104">
        <f t="shared" si="93"/>
        <v>244.02446668834858</v>
      </c>
      <c r="G812" s="104">
        <f t="shared" si="93"/>
        <v>178.47289404112018</v>
      </c>
      <c r="H812" s="104">
        <f t="shared" si="93"/>
        <v>248.21231531521192</v>
      </c>
      <c r="I812" s="104">
        <f t="shared" si="93"/>
        <v>123.97469790474874</v>
      </c>
      <c r="J812" s="104">
        <f t="shared" si="93"/>
        <v>240.55755792411634</v>
      </c>
      <c r="K812" s="104">
        <f t="shared" si="93"/>
        <v>277.56149154372542</v>
      </c>
      <c r="L812" s="104">
        <f t="shared" si="93"/>
        <v>315.18531223275556</v>
      </c>
      <c r="M812" s="104">
        <f t="shared" si="93"/>
        <v>320.07725916122871</v>
      </c>
      <c r="N812" s="104">
        <f t="shared" si="93"/>
        <v>166.77944695961978</v>
      </c>
    </row>
    <row r="813" spans="3:14">
      <c r="C813" s="105">
        <f t="shared" si="90"/>
        <v>801</v>
      </c>
      <c r="E813" s="104">
        <f t="shared" ref="E813:N822" si="94">E$8+(E$10*$C813/1000)</f>
        <v>234.681263405344</v>
      </c>
      <c r="F813" s="104">
        <f t="shared" si="94"/>
        <v>244.04429131713459</v>
      </c>
      <c r="G813" s="104">
        <f t="shared" si="94"/>
        <v>178.49857010013434</v>
      </c>
      <c r="H813" s="104">
        <f t="shared" si="94"/>
        <v>248.23569321434948</v>
      </c>
      <c r="I813" s="104">
        <f t="shared" si="94"/>
        <v>123.99562483739284</v>
      </c>
      <c r="J813" s="104">
        <f t="shared" si="94"/>
        <v>240.57104952708656</v>
      </c>
      <c r="K813" s="104">
        <f t="shared" si="94"/>
        <v>277.59101444877149</v>
      </c>
      <c r="L813" s="104">
        <f t="shared" si="94"/>
        <v>315.21806746299859</v>
      </c>
      <c r="M813" s="104">
        <f t="shared" si="94"/>
        <v>320.10084553361526</v>
      </c>
      <c r="N813" s="104">
        <f t="shared" si="94"/>
        <v>166.79266344897604</v>
      </c>
    </row>
    <row r="814" spans="3:14">
      <c r="C814" s="105">
        <f t="shared" si="90"/>
        <v>802</v>
      </c>
      <c r="E814" s="104">
        <f t="shared" si="94"/>
        <v>234.71255277496516</v>
      </c>
      <c r="F814" s="104">
        <f t="shared" si="94"/>
        <v>244.06411594592061</v>
      </c>
      <c r="G814" s="104">
        <f t="shared" si="94"/>
        <v>178.5242461591485</v>
      </c>
      <c r="H814" s="104">
        <f t="shared" si="94"/>
        <v>248.25907111348701</v>
      </c>
      <c r="I814" s="104">
        <f t="shared" si="94"/>
        <v>124.01655177003695</v>
      </c>
      <c r="J814" s="104">
        <f t="shared" si="94"/>
        <v>240.58454113005678</v>
      </c>
      <c r="K814" s="104">
        <f t="shared" si="94"/>
        <v>277.62053735381755</v>
      </c>
      <c r="L814" s="104">
        <f t="shared" si="94"/>
        <v>315.25082269324167</v>
      </c>
      <c r="M814" s="104">
        <f t="shared" si="94"/>
        <v>320.12443190600186</v>
      </c>
      <c r="N814" s="104">
        <f t="shared" si="94"/>
        <v>166.80587993833228</v>
      </c>
    </row>
    <row r="815" spans="3:14">
      <c r="C815" s="105">
        <f t="shared" si="90"/>
        <v>803</v>
      </c>
      <c r="E815" s="104">
        <f t="shared" si="94"/>
        <v>234.74384214458632</v>
      </c>
      <c r="F815" s="104">
        <f t="shared" si="94"/>
        <v>244.08394057470659</v>
      </c>
      <c r="G815" s="104">
        <f t="shared" si="94"/>
        <v>178.54992221816266</v>
      </c>
      <c r="H815" s="104">
        <f t="shared" si="94"/>
        <v>248.28244901262457</v>
      </c>
      <c r="I815" s="104">
        <f t="shared" si="94"/>
        <v>124.03747870268106</v>
      </c>
      <c r="J815" s="104">
        <f t="shared" si="94"/>
        <v>240.59803273302703</v>
      </c>
      <c r="K815" s="104">
        <f t="shared" si="94"/>
        <v>277.65006025886362</v>
      </c>
      <c r="L815" s="104">
        <f t="shared" si="94"/>
        <v>315.28357792348476</v>
      </c>
      <c r="M815" s="104">
        <f t="shared" si="94"/>
        <v>320.14801827838841</v>
      </c>
      <c r="N815" s="104">
        <f t="shared" si="94"/>
        <v>166.81909642768852</v>
      </c>
    </row>
    <row r="816" spans="3:14">
      <c r="C816" s="105">
        <f t="shared" si="90"/>
        <v>804</v>
      </c>
      <c r="E816" s="104">
        <f t="shared" si="94"/>
        <v>234.77513151420749</v>
      </c>
      <c r="F816" s="104">
        <f t="shared" si="94"/>
        <v>244.1037652034926</v>
      </c>
      <c r="G816" s="104">
        <f t="shared" si="94"/>
        <v>178.57559827717682</v>
      </c>
      <c r="H816" s="104">
        <f t="shared" si="94"/>
        <v>248.3058269117621</v>
      </c>
      <c r="I816" s="104">
        <f t="shared" si="94"/>
        <v>124.05840563532516</v>
      </c>
      <c r="J816" s="104">
        <f t="shared" si="94"/>
        <v>240.61152433599725</v>
      </c>
      <c r="K816" s="104">
        <f t="shared" si="94"/>
        <v>277.67958316390968</v>
      </c>
      <c r="L816" s="104">
        <f t="shared" si="94"/>
        <v>315.31633315372778</v>
      </c>
      <c r="M816" s="104">
        <f t="shared" si="94"/>
        <v>320.17160465077501</v>
      </c>
      <c r="N816" s="104">
        <f t="shared" si="94"/>
        <v>166.83231291704479</v>
      </c>
    </row>
    <row r="817" spans="3:14">
      <c r="C817" s="105">
        <f t="shared" si="90"/>
        <v>805</v>
      </c>
      <c r="E817" s="104">
        <f t="shared" si="94"/>
        <v>234.80642088382865</v>
      </c>
      <c r="F817" s="104">
        <f t="shared" si="94"/>
        <v>244.12358983227861</v>
      </c>
      <c r="G817" s="104">
        <f t="shared" si="94"/>
        <v>178.60127433619098</v>
      </c>
      <c r="H817" s="104">
        <f t="shared" si="94"/>
        <v>248.32920481089965</v>
      </c>
      <c r="I817" s="104">
        <f t="shared" si="94"/>
        <v>124.07933256796926</v>
      </c>
      <c r="J817" s="104">
        <f t="shared" si="94"/>
        <v>240.62501593896749</v>
      </c>
      <c r="K817" s="104">
        <f t="shared" si="94"/>
        <v>277.70910606895575</v>
      </c>
      <c r="L817" s="104">
        <f t="shared" si="94"/>
        <v>315.34908838397087</v>
      </c>
      <c r="M817" s="104">
        <f t="shared" si="94"/>
        <v>320.19519102316161</v>
      </c>
      <c r="N817" s="104">
        <f t="shared" si="94"/>
        <v>166.84552940640103</v>
      </c>
    </row>
    <row r="818" spans="3:14">
      <c r="C818" s="105">
        <f t="shared" si="90"/>
        <v>806</v>
      </c>
      <c r="E818" s="104">
        <f t="shared" si="94"/>
        <v>234.83771025344979</v>
      </c>
      <c r="F818" s="104">
        <f t="shared" si="94"/>
        <v>244.14341446106459</v>
      </c>
      <c r="G818" s="104">
        <f t="shared" si="94"/>
        <v>178.62695039520514</v>
      </c>
      <c r="H818" s="104">
        <f t="shared" si="94"/>
        <v>248.35258271003718</v>
      </c>
      <c r="I818" s="104">
        <f t="shared" si="94"/>
        <v>124.10025950061336</v>
      </c>
      <c r="J818" s="104">
        <f t="shared" si="94"/>
        <v>240.63850754193771</v>
      </c>
      <c r="K818" s="104">
        <f t="shared" si="94"/>
        <v>277.73862897400181</v>
      </c>
      <c r="L818" s="104">
        <f t="shared" si="94"/>
        <v>315.38184361421389</v>
      </c>
      <c r="M818" s="104">
        <f t="shared" si="94"/>
        <v>320.21877739554816</v>
      </c>
      <c r="N818" s="104">
        <f t="shared" si="94"/>
        <v>166.85874589575729</v>
      </c>
    </row>
    <row r="819" spans="3:14">
      <c r="C819" s="105">
        <f t="shared" si="90"/>
        <v>807</v>
      </c>
      <c r="E819" s="104">
        <f t="shared" si="94"/>
        <v>234.86899962307095</v>
      </c>
      <c r="F819" s="104">
        <f t="shared" si="94"/>
        <v>244.16323908985061</v>
      </c>
      <c r="G819" s="104">
        <f t="shared" si="94"/>
        <v>178.6526264542193</v>
      </c>
      <c r="H819" s="104">
        <f t="shared" si="94"/>
        <v>248.37596060917474</v>
      </c>
      <c r="I819" s="104">
        <f t="shared" si="94"/>
        <v>124.12118643325746</v>
      </c>
      <c r="J819" s="104">
        <f t="shared" si="94"/>
        <v>240.65199914490793</v>
      </c>
      <c r="K819" s="104">
        <f t="shared" si="94"/>
        <v>277.76815187904788</v>
      </c>
      <c r="L819" s="104">
        <f t="shared" si="94"/>
        <v>315.41459884445698</v>
      </c>
      <c r="M819" s="104">
        <f t="shared" si="94"/>
        <v>320.24236376793476</v>
      </c>
      <c r="N819" s="104">
        <f t="shared" si="94"/>
        <v>166.87196238511353</v>
      </c>
    </row>
    <row r="820" spans="3:14">
      <c r="C820" s="105">
        <f t="shared" si="90"/>
        <v>808</v>
      </c>
      <c r="E820" s="104">
        <f t="shared" si="94"/>
        <v>234.90028899269211</v>
      </c>
      <c r="F820" s="104">
        <f t="shared" si="94"/>
        <v>244.18306371863662</v>
      </c>
      <c r="G820" s="104">
        <f t="shared" si="94"/>
        <v>178.67830251323346</v>
      </c>
      <c r="H820" s="104">
        <f t="shared" si="94"/>
        <v>248.39933850831227</v>
      </c>
      <c r="I820" s="104">
        <f t="shared" si="94"/>
        <v>124.14211336590157</v>
      </c>
      <c r="J820" s="104">
        <f t="shared" si="94"/>
        <v>240.66549074787818</v>
      </c>
      <c r="K820" s="104">
        <f t="shared" si="94"/>
        <v>277.79767478409394</v>
      </c>
      <c r="L820" s="104">
        <f t="shared" si="94"/>
        <v>315.44735407470006</v>
      </c>
      <c r="M820" s="104">
        <f t="shared" si="94"/>
        <v>320.26595014032131</v>
      </c>
      <c r="N820" s="104">
        <f t="shared" si="94"/>
        <v>166.88517887446977</v>
      </c>
    </row>
    <row r="821" spans="3:14">
      <c r="C821" s="105">
        <f t="shared" si="90"/>
        <v>809</v>
      </c>
      <c r="E821" s="104">
        <f t="shared" si="94"/>
        <v>234.93157836231327</v>
      </c>
      <c r="F821" s="104">
        <f t="shared" si="94"/>
        <v>244.2028883474226</v>
      </c>
      <c r="G821" s="104">
        <f t="shared" si="94"/>
        <v>178.70397857224762</v>
      </c>
      <c r="H821" s="104">
        <f t="shared" si="94"/>
        <v>248.42271640744983</v>
      </c>
      <c r="I821" s="104">
        <f t="shared" si="94"/>
        <v>124.16304029854567</v>
      </c>
      <c r="J821" s="104">
        <f t="shared" si="94"/>
        <v>240.6789823508484</v>
      </c>
      <c r="K821" s="104">
        <f t="shared" si="94"/>
        <v>277.82719768914001</v>
      </c>
      <c r="L821" s="104">
        <f t="shared" si="94"/>
        <v>315.48010930494308</v>
      </c>
      <c r="M821" s="104">
        <f t="shared" si="94"/>
        <v>320.28953651270791</v>
      </c>
      <c r="N821" s="104">
        <f t="shared" si="94"/>
        <v>166.89839536382604</v>
      </c>
    </row>
    <row r="822" spans="3:14">
      <c r="C822" s="105">
        <f t="shared" si="90"/>
        <v>810</v>
      </c>
      <c r="E822" s="104">
        <f t="shared" si="94"/>
        <v>234.96286773193444</v>
      </c>
      <c r="F822" s="104">
        <f t="shared" si="94"/>
        <v>244.22271297620861</v>
      </c>
      <c r="G822" s="104">
        <f t="shared" si="94"/>
        <v>178.72965463126178</v>
      </c>
      <c r="H822" s="104">
        <f t="shared" si="94"/>
        <v>248.44609430658736</v>
      </c>
      <c r="I822" s="104">
        <f t="shared" si="94"/>
        <v>124.18396723118977</v>
      </c>
      <c r="J822" s="104">
        <f t="shared" si="94"/>
        <v>240.69247395381865</v>
      </c>
      <c r="K822" s="104">
        <f t="shared" si="94"/>
        <v>277.85672059418607</v>
      </c>
      <c r="L822" s="104">
        <f t="shared" si="94"/>
        <v>315.51286453518617</v>
      </c>
      <c r="M822" s="104">
        <f t="shared" si="94"/>
        <v>320.31312288509451</v>
      </c>
      <c r="N822" s="104">
        <f t="shared" si="94"/>
        <v>166.91161185318228</v>
      </c>
    </row>
    <row r="823" spans="3:14">
      <c r="C823" s="105">
        <f t="shared" si="90"/>
        <v>811</v>
      </c>
      <c r="E823" s="104">
        <f t="shared" ref="E823:N832" si="95">E$8+(E$10*$C823/1000)</f>
        <v>234.9941571015556</v>
      </c>
      <c r="F823" s="104">
        <f t="shared" si="95"/>
        <v>244.2425376049946</v>
      </c>
      <c r="G823" s="104">
        <f t="shared" si="95"/>
        <v>178.75533069027594</v>
      </c>
      <c r="H823" s="104">
        <f t="shared" si="95"/>
        <v>248.46947220572491</v>
      </c>
      <c r="I823" s="104">
        <f t="shared" si="95"/>
        <v>124.20489416383388</v>
      </c>
      <c r="J823" s="104">
        <f t="shared" si="95"/>
        <v>240.70596555678887</v>
      </c>
      <c r="K823" s="104">
        <f t="shared" si="95"/>
        <v>277.88624349923214</v>
      </c>
      <c r="L823" s="104">
        <f t="shared" si="95"/>
        <v>315.54561976542925</v>
      </c>
      <c r="M823" s="104">
        <f t="shared" si="95"/>
        <v>320.33670925748106</v>
      </c>
      <c r="N823" s="104">
        <f t="shared" si="95"/>
        <v>166.92482834253852</v>
      </c>
    </row>
    <row r="824" spans="3:14">
      <c r="C824" s="105">
        <f t="shared" si="90"/>
        <v>812</v>
      </c>
      <c r="E824" s="104">
        <f t="shared" si="95"/>
        <v>235.02544647117676</v>
      </c>
      <c r="F824" s="104">
        <f t="shared" si="95"/>
        <v>244.26236223378061</v>
      </c>
      <c r="G824" s="104">
        <f t="shared" si="95"/>
        <v>178.7810067492901</v>
      </c>
      <c r="H824" s="104">
        <f t="shared" si="95"/>
        <v>248.49285010486244</v>
      </c>
      <c r="I824" s="104">
        <f t="shared" si="95"/>
        <v>124.22582109647799</v>
      </c>
      <c r="J824" s="104">
        <f t="shared" si="95"/>
        <v>240.71945715975909</v>
      </c>
      <c r="K824" s="104">
        <f t="shared" si="95"/>
        <v>277.9157664042782</v>
      </c>
      <c r="L824" s="104">
        <f t="shared" si="95"/>
        <v>315.57837499567228</v>
      </c>
      <c r="M824" s="104">
        <f t="shared" si="95"/>
        <v>320.36029562986766</v>
      </c>
      <c r="N824" s="104">
        <f t="shared" si="95"/>
        <v>166.93804483189479</v>
      </c>
    </row>
    <row r="825" spans="3:14">
      <c r="C825" s="105">
        <f t="shared" si="90"/>
        <v>813</v>
      </c>
      <c r="E825" s="104">
        <f t="shared" si="95"/>
        <v>235.0567358407979</v>
      </c>
      <c r="F825" s="104">
        <f t="shared" si="95"/>
        <v>244.28218686256662</v>
      </c>
      <c r="G825" s="104">
        <f t="shared" si="95"/>
        <v>178.80668280830426</v>
      </c>
      <c r="H825" s="104">
        <f t="shared" si="95"/>
        <v>248.516228004</v>
      </c>
      <c r="I825" s="104">
        <f t="shared" si="95"/>
        <v>124.24674802912209</v>
      </c>
      <c r="J825" s="104">
        <f t="shared" si="95"/>
        <v>240.73294876272934</v>
      </c>
      <c r="K825" s="104">
        <f t="shared" si="95"/>
        <v>277.94528930932427</v>
      </c>
      <c r="L825" s="104">
        <f t="shared" si="95"/>
        <v>315.61113022591536</v>
      </c>
      <c r="M825" s="104">
        <f t="shared" si="95"/>
        <v>320.38388200225421</v>
      </c>
      <c r="N825" s="104">
        <f t="shared" si="95"/>
        <v>166.95126132125102</v>
      </c>
    </row>
    <row r="826" spans="3:14">
      <c r="C826" s="105">
        <f t="shared" si="90"/>
        <v>814</v>
      </c>
      <c r="E826" s="104">
        <f t="shared" si="95"/>
        <v>235.08802521041906</v>
      </c>
      <c r="F826" s="104">
        <f t="shared" si="95"/>
        <v>244.30201149135263</v>
      </c>
      <c r="G826" s="104">
        <f t="shared" si="95"/>
        <v>178.83235886731842</v>
      </c>
      <c r="H826" s="104">
        <f t="shared" si="95"/>
        <v>248.53960590313753</v>
      </c>
      <c r="I826" s="104">
        <f t="shared" si="95"/>
        <v>124.26767496176619</v>
      </c>
      <c r="J826" s="104">
        <f t="shared" si="95"/>
        <v>240.74644036569956</v>
      </c>
      <c r="K826" s="104">
        <f t="shared" si="95"/>
        <v>277.97481221437033</v>
      </c>
      <c r="L826" s="104">
        <f t="shared" si="95"/>
        <v>315.64388545615844</v>
      </c>
      <c r="M826" s="104">
        <f t="shared" si="95"/>
        <v>320.40746837464081</v>
      </c>
      <c r="N826" s="104">
        <f t="shared" si="95"/>
        <v>166.96447781060729</v>
      </c>
    </row>
    <row r="827" spans="3:14">
      <c r="C827" s="105">
        <f t="shared" si="90"/>
        <v>815</v>
      </c>
      <c r="E827" s="104">
        <f t="shared" si="95"/>
        <v>235.11931458004022</v>
      </c>
      <c r="F827" s="104">
        <f t="shared" si="95"/>
        <v>244.32183612013861</v>
      </c>
      <c r="G827" s="104">
        <f t="shared" si="95"/>
        <v>178.85803492633258</v>
      </c>
      <c r="H827" s="104">
        <f t="shared" si="95"/>
        <v>248.56298380227508</v>
      </c>
      <c r="I827" s="104">
        <f t="shared" si="95"/>
        <v>124.28860189441031</v>
      </c>
      <c r="J827" s="104">
        <f t="shared" si="95"/>
        <v>240.7599319686698</v>
      </c>
      <c r="K827" s="104">
        <f t="shared" si="95"/>
        <v>278.0043351194164</v>
      </c>
      <c r="L827" s="104">
        <f t="shared" si="95"/>
        <v>315.67664068640147</v>
      </c>
      <c r="M827" s="104">
        <f t="shared" si="95"/>
        <v>320.43105474702742</v>
      </c>
      <c r="N827" s="104">
        <f t="shared" si="95"/>
        <v>166.97769429996353</v>
      </c>
    </row>
    <row r="828" spans="3:14">
      <c r="C828" s="105">
        <f t="shared" si="90"/>
        <v>816</v>
      </c>
      <c r="E828" s="104">
        <f t="shared" si="95"/>
        <v>235.15060394966139</v>
      </c>
      <c r="F828" s="104">
        <f t="shared" si="95"/>
        <v>244.34166074892462</v>
      </c>
      <c r="G828" s="104">
        <f t="shared" si="95"/>
        <v>178.88371098534674</v>
      </c>
      <c r="H828" s="104">
        <f t="shared" si="95"/>
        <v>248.58636170141261</v>
      </c>
      <c r="I828" s="104">
        <f t="shared" si="95"/>
        <v>124.30952882705441</v>
      </c>
      <c r="J828" s="104">
        <f t="shared" si="95"/>
        <v>240.77342357164002</v>
      </c>
      <c r="K828" s="104">
        <f t="shared" si="95"/>
        <v>278.03385802446246</v>
      </c>
      <c r="L828" s="104">
        <f t="shared" si="95"/>
        <v>315.70939591664455</v>
      </c>
      <c r="M828" s="104">
        <f t="shared" si="95"/>
        <v>320.45464111941396</v>
      </c>
      <c r="N828" s="104">
        <f t="shared" si="95"/>
        <v>166.99091078931977</v>
      </c>
    </row>
    <row r="829" spans="3:14">
      <c r="C829" s="105">
        <f t="shared" si="90"/>
        <v>817</v>
      </c>
      <c r="E829" s="104">
        <f t="shared" si="95"/>
        <v>235.18189331928255</v>
      </c>
      <c r="F829" s="104">
        <f t="shared" si="95"/>
        <v>244.36148537771061</v>
      </c>
      <c r="G829" s="104">
        <f t="shared" si="95"/>
        <v>178.9093870443609</v>
      </c>
      <c r="H829" s="104">
        <f t="shared" si="95"/>
        <v>248.60973960055017</v>
      </c>
      <c r="I829" s="104">
        <f t="shared" si="95"/>
        <v>124.33045575969851</v>
      </c>
      <c r="J829" s="104">
        <f t="shared" si="95"/>
        <v>240.78691517461027</v>
      </c>
      <c r="K829" s="104">
        <f t="shared" si="95"/>
        <v>278.06338092950853</v>
      </c>
      <c r="L829" s="104">
        <f t="shared" si="95"/>
        <v>315.74215114688764</v>
      </c>
      <c r="M829" s="104">
        <f t="shared" si="95"/>
        <v>320.47822749180057</v>
      </c>
      <c r="N829" s="104">
        <f t="shared" si="95"/>
        <v>167.00412727867604</v>
      </c>
    </row>
    <row r="830" spans="3:14">
      <c r="C830" s="105">
        <f t="shared" si="90"/>
        <v>818</v>
      </c>
      <c r="E830" s="104">
        <f t="shared" si="95"/>
        <v>235.21318268890371</v>
      </c>
      <c r="F830" s="104">
        <f t="shared" si="95"/>
        <v>244.38131000649662</v>
      </c>
      <c r="G830" s="104">
        <f t="shared" si="95"/>
        <v>178.93506310337506</v>
      </c>
      <c r="H830" s="104">
        <f t="shared" si="95"/>
        <v>248.63311749968773</v>
      </c>
      <c r="I830" s="104">
        <f t="shared" si="95"/>
        <v>124.35138269234261</v>
      </c>
      <c r="J830" s="104">
        <f t="shared" si="95"/>
        <v>240.80040677758049</v>
      </c>
      <c r="K830" s="104">
        <f t="shared" si="95"/>
        <v>278.09290383455459</v>
      </c>
      <c r="L830" s="104">
        <f t="shared" si="95"/>
        <v>315.77490637713066</v>
      </c>
      <c r="M830" s="104">
        <f t="shared" si="95"/>
        <v>320.50181386418711</v>
      </c>
      <c r="N830" s="104">
        <f t="shared" si="95"/>
        <v>167.01734376803228</v>
      </c>
    </row>
    <row r="831" spans="3:14">
      <c r="C831" s="105">
        <f t="shared" si="90"/>
        <v>819</v>
      </c>
      <c r="E831" s="104">
        <f t="shared" si="95"/>
        <v>235.24447205852488</v>
      </c>
      <c r="F831" s="104">
        <f t="shared" si="95"/>
        <v>244.40113463528263</v>
      </c>
      <c r="G831" s="104">
        <f t="shared" si="95"/>
        <v>178.96073916238922</v>
      </c>
      <c r="H831" s="104">
        <f t="shared" si="95"/>
        <v>248.65649539882526</v>
      </c>
      <c r="I831" s="104">
        <f t="shared" si="95"/>
        <v>124.37230962498671</v>
      </c>
      <c r="J831" s="104">
        <f t="shared" si="95"/>
        <v>240.81389838055071</v>
      </c>
      <c r="K831" s="104">
        <f t="shared" si="95"/>
        <v>278.12242673960066</v>
      </c>
      <c r="L831" s="104">
        <f t="shared" si="95"/>
        <v>315.80766160737375</v>
      </c>
      <c r="M831" s="104">
        <f t="shared" si="95"/>
        <v>320.52540023657372</v>
      </c>
      <c r="N831" s="104">
        <f t="shared" si="95"/>
        <v>167.03056025738854</v>
      </c>
    </row>
    <row r="832" spans="3:14">
      <c r="C832" s="105">
        <f t="shared" si="90"/>
        <v>820</v>
      </c>
      <c r="E832" s="104">
        <f t="shared" si="95"/>
        <v>235.27576142814601</v>
      </c>
      <c r="F832" s="104">
        <f t="shared" si="95"/>
        <v>244.42095926406861</v>
      </c>
      <c r="G832" s="104">
        <f t="shared" si="95"/>
        <v>178.98641522140338</v>
      </c>
      <c r="H832" s="104">
        <f t="shared" si="95"/>
        <v>248.67987329796279</v>
      </c>
      <c r="I832" s="104">
        <f t="shared" si="95"/>
        <v>124.39323655763081</v>
      </c>
      <c r="J832" s="104">
        <f t="shared" si="95"/>
        <v>240.82738998352096</v>
      </c>
      <c r="K832" s="104">
        <f t="shared" si="95"/>
        <v>278.15194964464672</v>
      </c>
      <c r="L832" s="104">
        <f t="shared" si="95"/>
        <v>315.84041683761677</v>
      </c>
      <c r="M832" s="104">
        <f t="shared" si="95"/>
        <v>320.54898660896026</v>
      </c>
      <c r="N832" s="104">
        <f t="shared" si="95"/>
        <v>167.04377674674478</v>
      </c>
    </row>
    <row r="833" spans="3:14">
      <c r="C833" s="105">
        <f t="shared" si="90"/>
        <v>821</v>
      </c>
      <c r="E833" s="104">
        <f t="shared" ref="E833:N842" si="96">E$8+(E$10*$C833/1000)</f>
        <v>235.30705079776718</v>
      </c>
      <c r="F833" s="104">
        <f t="shared" si="96"/>
        <v>244.44078389285463</v>
      </c>
      <c r="G833" s="104">
        <f t="shared" si="96"/>
        <v>179.01209128041754</v>
      </c>
      <c r="H833" s="104">
        <f t="shared" si="96"/>
        <v>248.70325119710034</v>
      </c>
      <c r="I833" s="104">
        <f t="shared" si="96"/>
        <v>124.41416349027492</v>
      </c>
      <c r="J833" s="104">
        <f t="shared" si="96"/>
        <v>240.84088158649118</v>
      </c>
      <c r="K833" s="104">
        <f t="shared" si="96"/>
        <v>278.18147254969278</v>
      </c>
      <c r="L833" s="104">
        <f t="shared" si="96"/>
        <v>315.87317206785985</v>
      </c>
      <c r="M833" s="104">
        <f t="shared" si="96"/>
        <v>320.57257298134687</v>
      </c>
      <c r="N833" s="104">
        <f t="shared" si="96"/>
        <v>167.05699323610102</v>
      </c>
    </row>
    <row r="834" spans="3:14">
      <c r="C834" s="105">
        <f t="shared" si="90"/>
        <v>822</v>
      </c>
      <c r="E834" s="104">
        <f t="shared" si="96"/>
        <v>235.33834016738834</v>
      </c>
      <c r="F834" s="104">
        <f t="shared" si="96"/>
        <v>244.46060852164064</v>
      </c>
      <c r="G834" s="104">
        <f t="shared" si="96"/>
        <v>179.0377673394317</v>
      </c>
      <c r="H834" s="104">
        <f t="shared" si="96"/>
        <v>248.7266290962379</v>
      </c>
      <c r="I834" s="104">
        <f t="shared" si="96"/>
        <v>124.43509042291902</v>
      </c>
      <c r="J834" s="104">
        <f t="shared" si="96"/>
        <v>240.85437318946143</v>
      </c>
      <c r="K834" s="104">
        <f t="shared" si="96"/>
        <v>278.21099545473885</v>
      </c>
      <c r="L834" s="104">
        <f t="shared" si="96"/>
        <v>315.90592729810294</v>
      </c>
      <c r="M834" s="104">
        <f t="shared" si="96"/>
        <v>320.59615935373347</v>
      </c>
      <c r="N834" s="104">
        <f t="shared" si="96"/>
        <v>167.07020972545729</v>
      </c>
    </row>
    <row r="835" spans="3:14">
      <c r="C835" s="105">
        <f t="shared" si="90"/>
        <v>823</v>
      </c>
      <c r="E835" s="104">
        <f t="shared" si="96"/>
        <v>235.3696295370095</v>
      </c>
      <c r="F835" s="104">
        <f t="shared" si="96"/>
        <v>244.48043315042662</v>
      </c>
      <c r="G835" s="104">
        <f t="shared" si="96"/>
        <v>179.06344339844586</v>
      </c>
      <c r="H835" s="104">
        <f t="shared" si="96"/>
        <v>248.75000699537543</v>
      </c>
      <c r="I835" s="104">
        <f t="shared" si="96"/>
        <v>124.45601735556312</v>
      </c>
      <c r="J835" s="104">
        <f t="shared" si="96"/>
        <v>240.86786479243165</v>
      </c>
      <c r="K835" s="104">
        <f t="shared" si="96"/>
        <v>278.24051835978491</v>
      </c>
      <c r="L835" s="104">
        <f t="shared" si="96"/>
        <v>315.93868252834596</v>
      </c>
      <c r="M835" s="104">
        <f t="shared" si="96"/>
        <v>320.61974572612002</v>
      </c>
      <c r="N835" s="104">
        <f t="shared" si="96"/>
        <v>167.08342621481353</v>
      </c>
    </row>
    <row r="836" spans="3:14">
      <c r="C836" s="105">
        <f t="shared" si="90"/>
        <v>824</v>
      </c>
      <c r="E836" s="104">
        <f t="shared" si="96"/>
        <v>235.40091890663066</v>
      </c>
      <c r="F836" s="104">
        <f t="shared" si="96"/>
        <v>244.50025777921263</v>
      </c>
      <c r="G836" s="104">
        <f t="shared" si="96"/>
        <v>179.08911945746001</v>
      </c>
      <c r="H836" s="104">
        <f t="shared" si="96"/>
        <v>248.77338489451296</v>
      </c>
      <c r="I836" s="104">
        <f t="shared" si="96"/>
        <v>124.47694428820722</v>
      </c>
      <c r="J836" s="104">
        <f t="shared" si="96"/>
        <v>240.88135639540187</v>
      </c>
      <c r="K836" s="104">
        <f t="shared" si="96"/>
        <v>278.27004126483098</v>
      </c>
      <c r="L836" s="104">
        <f t="shared" si="96"/>
        <v>315.97143775858905</v>
      </c>
      <c r="M836" s="104">
        <f t="shared" si="96"/>
        <v>320.64333209850662</v>
      </c>
      <c r="N836" s="104">
        <f t="shared" si="96"/>
        <v>167.09664270416977</v>
      </c>
    </row>
    <row r="837" spans="3:14">
      <c r="C837" s="105">
        <f t="shared" si="90"/>
        <v>825</v>
      </c>
      <c r="E837" s="104">
        <f t="shared" si="96"/>
        <v>235.43220827625183</v>
      </c>
      <c r="F837" s="104">
        <f t="shared" si="96"/>
        <v>244.52008240799864</v>
      </c>
      <c r="G837" s="104">
        <f t="shared" si="96"/>
        <v>179.11479551647417</v>
      </c>
      <c r="H837" s="104">
        <f t="shared" si="96"/>
        <v>248.79676279365052</v>
      </c>
      <c r="I837" s="104">
        <f t="shared" si="96"/>
        <v>124.49787122085134</v>
      </c>
      <c r="J837" s="104">
        <f t="shared" si="96"/>
        <v>240.89484799837211</v>
      </c>
      <c r="K837" s="104">
        <f t="shared" si="96"/>
        <v>278.29956416987704</v>
      </c>
      <c r="L837" s="104">
        <f t="shared" si="96"/>
        <v>316.00419298883213</v>
      </c>
      <c r="M837" s="104">
        <f t="shared" si="96"/>
        <v>320.66691847089317</v>
      </c>
      <c r="N837" s="104">
        <f t="shared" si="96"/>
        <v>167.10985919352603</v>
      </c>
    </row>
    <row r="838" spans="3:14">
      <c r="C838" s="105">
        <f t="shared" si="90"/>
        <v>826</v>
      </c>
      <c r="E838" s="104">
        <f t="shared" si="96"/>
        <v>235.46349764587296</v>
      </c>
      <c r="F838" s="104">
        <f t="shared" si="96"/>
        <v>244.53990703678463</v>
      </c>
      <c r="G838" s="104">
        <f t="shared" si="96"/>
        <v>179.14047157548833</v>
      </c>
      <c r="H838" s="104">
        <f t="shared" si="96"/>
        <v>248.82014069278807</v>
      </c>
      <c r="I838" s="104">
        <f t="shared" si="96"/>
        <v>124.51879815349544</v>
      </c>
      <c r="J838" s="104">
        <f t="shared" si="96"/>
        <v>240.90833960134233</v>
      </c>
      <c r="K838" s="104">
        <f t="shared" si="96"/>
        <v>278.32908707492311</v>
      </c>
      <c r="L838" s="104">
        <f t="shared" si="96"/>
        <v>316.03694821907516</v>
      </c>
      <c r="M838" s="104">
        <f t="shared" si="96"/>
        <v>320.69050484327977</v>
      </c>
      <c r="N838" s="104">
        <f t="shared" si="96"/>
        <v>167.12307568288227</v>
      </c>
    </row>
    <row r="839" spans="3:14">
      <c r="C839" s="105">
        <f t="shared" si="90"/>
        <v>827</v>
      </c>
      <c r="E839" s="104">
        <f t="shared" si="96"/>
        <v>235.49478701549413</v>
      </c>
      <c r="F839" s="104">
        <f t="shared" si="96"/>
        <v>244.55973166557064</v>
      </c>
      <c r="G839" s="104">
        <f t="shared" si="96"/>
        <v>179.16614763450249</v>
      </c>
      <c r="H839" s="104">
        <f t="shared" si="96"/>
        <v>248.8435185919256</v>
      </c>
      <c r="I839" s="104">
        <f t="shared" si="96"/>
        <v>124.53972508613954</v>
      </c>
      <c r="J839" s="104">
        <f t="shared" si="96"/>
        <v>240.92183120431258</v>
      </c>
      <c r="K839" s="104">
        <f t="shared" si="96"/>
        <v>278.35860997996917</v>
      </c>
      <c r="L839" s="104">
        <f t="shared" si="96"/>
        <v>316.06970344931824</v>
      </c>
      <c r="M839" s="104">
        <f t="shared" si="96"/>
        <v>320.71409121566637</v>
      </c>
      <c r="N839" s="104">
        <f t="shared" si="96"/>
        <v>167.13629217223854</v>
      </c>
    </row>
    <row r="840" spans="3:14">
      <c r="C840" s="105">
        <f t="shared" si="90"/>
        <v>828</v>
      </c>
      <c r="E840" s="104">
        <f t="shared" si="96"/>
        <v>235.52607638511529</v>
      </c>
      <c r="F840" s="104">
        <f t="shared" si="96"/>
        <v>244.57955629435662</v>
      </c>
      <c r="G840" s="104">
        <f t="shared" si="96"/>
        <v>179.19182369351665</v>
      </c>
      <c r="H840" s="104">
        <f t="shared" si="96"/>
        <v>248.86689649106313</v>
      </c>
      <c r="I840" s="104">
        <f t="shared" si="96"/>
        <v>124.56065201878364</v>
      </c>
      <c r="J840" s="104">
        <f t="shared" si="96"/>
        <v>240.9353228072828</v>
      </c>
      <c r="K840" s="104">
        <f t="shared" si="96"/>
        <v>278.38813288501524</v>
      </c>
      <c r="L840" s="104">
        <f t="shared" si="96"/>
        <v>316.10245867956132</v>
      </c>
      <c r="M840" s="104">
        <f t="shared" si="96"/>
        <v>320.73767758805292</v>
      </c>
      <c r="N840" s="104">
        <f t="shared" si="96"/>
        <v>167.14950866159478</v>
      </c>
    </row>
    <row r="841" spans="3:14">
      <c r="C841" s="105">
        <f t="shared" si="90"/>
        <v>829</v>
      </c>
      <c r="E841" s="104">
        <f t="shared" si="96"/>
        <v>235.55736575473645</v>
      </c>
      <c r="F841" s="104">
        <f t="shared" si="96"/>
        <v>244.59938092314263</v>
      </c>
      <c r="G841" s="104">
        <f t="shared" si="96"/>
        <v>179.21749975253081</v>
      </c>
      <c r="H841" s="104">
        <f t="shared" si="96"/>
        <v>248.89027439020069</v>
      </c>
      <c r="I841" s="104">
        <f t="shared" si="96"/>
        <v>124.58157895142774</v>
      </c>
      <c r="J841" s="104">
        <f t="shared" si="96"/>
        <v>240.94881441025302</v>
      </c>
      <c r="K841" s="104">
        <f t="shared" si="96"/>
        <v>278.4176557900613</v>
      </c>
      <c r="L841" s="104">
        <f t="shared" si="96"/>
        <v>316.13521390980435</v>
      </c>
      <c r="M841" s="104">
        <f t="shared" si="96"/>
        <v>320.76126396043952</v>
      </c>
      <c r="N841" s="104">
        <f t="shared" si="96"/>
        <v>167.16272515095102</v>
      </c>
    </row>
    <row r="842" spans="3:14">
      <c r="C842" s="105">
        <f t="shared" si="90"/>
        <v>830</v>
      </c>
      <c r="E842" s="104">
        <f t="shared" si="96"/>
        <v>235.58865512435762</v>
      </c>
      <c r="F842" s="104">
        <f t="shared" si="96"/>
        <v>244.61920555192864</v>
      </c>
      <c r="G842" s="104">
        <f t="shared" si="96"/>
        <v>179.24317581154497</v>
      </c>
      <c r="H842" s="104">
        <f t="shared" si="96"/>
        <v>248.91365228933824</v>
      </c>
      <c r="I842" s="104">
        <f t="shared" si="96"/>
        <v>124.60250588407186</v>
      </c>
      <c r="J842" s="104">
        <f t="shared" si="96"/>
        <v>240.96230601322327</v>
      </c>
      <c r="K842" s="104">
        <f t="shared" si="96"/>
        <v>278.44717869510737</v>
      </c>
      <c r="L842" s="104">
        <f t="shared" si="96"/>
        <v>316.16796914004743</v>
      </c>
      <c r="M842" s="104">
        <f t="shared" si="96"/>
        <v>320.78485033282607</v>
      </c>
      <c r="N842" s="104">
        <f t="shared" si="96"/>
        <v>167.17594164030729</v>
      </c>
    </row>
    <row r="843" spans="3:14">
      <c r="C843" s="105">
        <f t="shared" si="90"/>
        <v>831</v>
      </c>
      <c r="E843" s="104">
        <f t="shared" ref="E843:N852" si="97">E$8+(E$10*$C843/1000)</f>
        <v>235.61994449397878</v>
      </c>
      <c r="F843" s="104">
        <f t="shared" si="97"/>
        <v>244.63903018071466</v>
      </c>
      <c r="G843" s="104">
        <f t="shared" si="97"/>
        <v>179.26885187055913</v>
      </c>
      <c r="H843" s="104">
        <f t="shared" si="97"/>
        <v>248.93703018847577</v>
      </c>
      <c r="I843" s="104">
        <f t="shared" si="97"/>
        <v>124.62343281671596</v>
      </c>
      <c r="J843" s="104">
        <f t="shared" si="97"/>
        <v>240.97579761619349</v>
      </c>
      <c r="K843" s="104">
        <f t="shared" si="97"/>
        <v>278.47670160015343</v>
      </c>
      <c r="L843" s="104">
        <f t="shared" si="97"/>
        <v>316.20072437029046</v>
      </c>
      <c r="M843" s="104">
        <f t="shared" si="97"/>
        <v>320.80843670521267</v>
      </c>
      <c r="N843" s="104">
        <f t="shared" si="97"/>
        <v>167.18915812966353</v>
      </c>
    </row>
    <row r="844" spans="3:14">
      <c r="C844" s="105">
        <f t="shared" si="90"/>
        <v>832</v>
      </c>
      <c r="E844" s="104">
        <f t="shared" si="97"/>
        <v>235.65123386359994</v>
      </c>
      <c r="F844" s="104">
        <f t="shared" si="97"/>
        <v>244.65885480950064</v>
      </c>
      <c r="G844" s="104">
        <f t="shared" si="97"/>
        <v>179.29452792957329</v>
      </c>
      <c r="H844" s="104">
        <f t="shared" si="97"/>
        <v>248.96040808761333</v>
      </c>
      <c r="I844" s="104">
        <f t="shared" si="97"/>
        <v>124.64435974936006</v>
      </c>
      <c r="J844" s="104">
        <f t="shared" si="97"/>
        <v>240.98928921916374</v>
      </c>
      <c r="K844" s="104">
        <f t="shared" si="97"/>
        <v>278.5062245051995</v>
      </c>
      <c r="L844" s="104">
        <f t="shared" si="97"/>
        <v>316.23347960053354</v>
      </c>
      <c r="M844" s="104">
        <f t="shared" si="97"/>
        <v>320.83202307759927</v>
      </c>
      <c r="N844" s="104">
        <f t="shared" si="97"/>
        <v>167.20237461901979</v>
      </c>
    </row>
    <row r="845" spans="3:14">
      <c r="C845" s="105">
        <f t="shared" si="90"/>
        <v>833</v>
      </c>
      <c r="E845" s="104">
        <f t="shared" si="97"/>
        <v>235.6825232332211</v>
      </c>
      <c r="F845" s="104">
        <f t="shared" si="97"/>
        <v>244.67867943828665</v>
      </c>
      <c r="G845" s="104">
        <f t="shared" si="97"/>
        <v>179.32020398858745</v>
      </c>
      <c r="H845" s="104">
        <f t="shared" si="97"/>
        <v>248.98378598675086</v>
      </c>
      <c r="I845" s="104">
        <f t="shared" si="97"/>
        <v>124.66528668200417</v>
      </c>
      <c r="J845" s="104">
        <f t="shared" si="97"/>
        <v>241.00278082213396</v>
      </c>
      <c r="K845" s="104">
        <f t="shared" si="97"/>
        <v>278.53574741024556</v>
      </c>
      <c r="L845" s="104">
        <f t="shared" si="97"/>
        <v>316.26623483077663</v>
      </c>
      <c r="M845" s="104">
        <f t="shared" si="97"/>
        <v>320.85560944998582</v>
      </c>
      <c r="N845" s="104">
        <f t="shared" si="97"/>
        <v>167.21559110837603</v>
      </c>
    </row>
    <row r="846" spans="3:14">
      <c r="C846" s="105">
        <f t="shared" ref="C846:C909" si="98">C845+1</f>
        <v>834</v>
      </c>
      <c r="E846" s="104">
        <f t="shared" si="97"/>
        <v>235.71381260284224</v>
      </c>
      <c r="F846" s="104">
        <f t="shared" si="97"/>
        <v>244.69850406707263</v>
      </c>
      <c r="G846" s="104">
        <f t="shared" si="97"/>
        <v>179.34588004760161</v>
      </c>
      <c r="H846" s="104">
        <f t="shared" si="97"/>
        <v>249.00716388588842</v>
      </c>
      <c r="I846" s="104">
        <f t="shared" si="97"/>
        <v>124.68621361464827</v>
      </c>
      <c r="J846" s="104">
        <f t="shared" si="97"/>
        <v>241.01627242510421</v>
      </c>
      <c r="K846" s="104">
        <f t="shared" si="97"/>
        <v>278.56527031529163</v>
      </c>
      <c r="L846" s="104">
        <f t="shared" si="97"/>
        <v>316.29899006101965</v>
      </c>
      <c r="M846" s="104">
        <f t="shared" si="97"/>
        <v>320.87919582237242</v>
      </c>
      <c r="N846" s="104">
        <f t="shared" si="97"/>
        <v>167.22880759773227</v>
      </c>
    </row>
    <row r="847" spans="3:14">
      <c r="C847" s="105">
        <f t="shared" si="98"/>
        <v>835</v>
      </c>
      <c r="E847" s="104">
        <f t="shared" si="97"/>
        <v>235.7451019724634</v>
      </c>
      <c r="F847" s="104">
        <f t="shared" si="97"/>
        <v>244.71832869585865</v>
      </c>
      <c r="G847" s="104">
        <f t="shared" si="97"/>
        <v>179.37155610661577</v>
      </c>
      <c r="H847" s="104">
        <f t="shared" si="97"/>
        <v>249.03054178502595</v>
      </c>
      <c r="I847" s="104">
        <f t="shared" si="97"/>
        <v>124.70714054729237</v>
      </c>
      <c r="J847" s="104">
        <f t="shared" si="97"/>
        <v>241.02976402807442</v>
      </c>
      <c r="K847" s="104">
        <f t="shared" si="97"/>
        <v>278.59479322033769</v>
      </c>
      <c r="L847" s="104">
        <f t="shared" si="97"/>
        <v>316.33174529126273</v>
      </c>
      <c r="M847" s="104">
        <f t="shared" si="97"/>
        <v>320.90278219475897</v>
      </c>
      <c r="N847" s="104">
        <f t="shared" si="97"/>
        <v>167.24202408708854</v>
      </c>
    </row>
    <row r="848" spans="3:14">
      <c r="C848" s="105">
        <f t="shared" si="98"/>
        <v>836</v>
      </c>
      <c r="E848" s="104">
        <f t="shared" si="97"/>
        <v>235.77639134208457</v>
      </c>
      <c r="F848" s="104">
        <f t="shared" si="97"/>
        <v>244.73815332464466</v>
      </c>
      <c r="G848" s="104">
        <f t="shared" si="97"/>
        <v>179.39723216562993</v>
      </c>
      <c r="H848" s="104">
        <f t="shared" si="97"/>
        <v>249.0539196841635</v>
      </c>
      <c r="I848" s="104">
        <f t="shared" si="97"/>
        <v>124.72806747993647</v>
      </c>
      <c r="J848" s="104">
        <f t="shared" si="97"/>
        <v>241.04325563104464</v>
      </c>
      <c r="K848" s="104">
        <f t="shared" si="97"/>
        <v>278.62431612538376</v>
      </c>
      <c r="L848" s="104">
        <f t="shared" si="97"/>
        <v>316.36450052150582</v>
      </c>
      <c r="M848" s="104">
        <f t="shared" si="97"/>
        <v>320.92636856714557</v>
      </c>
      <c r="N848" s="104">
        <f t="shared" si="97"/>
        <v>167.25524057644478</v>
      </c>
    </row>
    <row r="849" spans="3:14">
      <c r="C849" s="105">
        <f t="shared" si="98"/>
        <v>837</v>
      </c>
      <c r="E849" s="104">
        <f t="shared" si="97"/>
        <v>235.80768071170573</v>
      </c>
      <c r="F849" s="104">
        <f t="shared" si="97"/>
        <v>244.75797795343064</v>
      </c>
      <c r="G849" s="104">
        <f t="shared" si="97"/>
        <v>179.42290822464409</v>
      </c>
      <c r="H849" s="104">
        <f t="shared" si="97"/>
        <v>249.07729758330103</v>
      </c>
      <c r="I849" s="104">
        <f t="shared" si="97"/>
        <v>124.74899441258057</v>
      </c>
      <c r="J849" s="104">
        <f t="shared" si="97"/>
        <v>241.05674723401489</v>
      </c>
      <c r="K849" s="104">
        <f t="shared" si="97"/>
        <v>278.65383903042982</v>
      </c>
      <c r="L849" s="104">
        <f t="shared" si="97"/>
        <v>316.39725575174884</v>
      </c>
      <c r="M849" s="104">
        <f t="shared" si="97"/>
        <v>320.94995493953218</v>
      </c>
      <c r="N849" s="104">
        <f t="shared" si="97"/>
        <v>167.26845706580104</v>
      </c>
    </row>
    <row r="850" spans="3:14">
      <c r="C850" s="105">
        <f t="shared" si="98"/>
        <v>838</v>
      </c>
      <c r="E850" s="104">
        <f t="shared" si="97"/>
        <v>235.83897008132689</v>
      </c>
      <c r="F850" s="104">
        <f t="shared" si="97"/>
        <v>244.77780258221665</v>
      </c>
      <c r="G850" s="104">
        <f t="shared" si="97"/>
        <v>179.44858428365825</v>
      </c>
      <c r="H850" s="104">
        <f t="shared" si="97"/>
        <v>249.10067548243859</v>
      </c>
      <c r="I850" s="104">
        <f t="shared" si="97"/>
        <v>124.76992134522469</v>
      </c>
      <c r="J850" s="104">
        <f t="shared" si="97"/>
        <v>241.07023883698511</v>
      </c>
      <c r="K850" s="104">
        <f t="shared" si="97"/>
        <v>278.68336193547589</v>
      </c>
      <c r="L850" s="104">
        <f t="shared" si="97"/>
        <v>316.43001098199193</v>
      </c>
      <c r="M850" s="104">
        <f t="shared" si="97"/>
        <v>320.97354131191872</v>
      </c>
      <c r="N850" s="104">
        <f t="shared" si="97"/>
        <v>167.28167355515728</v>
      </c>
    </row>
    <row r="851" spans="3:14">
      <c r="C851" s="105">
        <f t="shared" si="98"/>
        <v>839</v>
      </c>
      <c r="E851" s="104">
        <f t="shared" si="97"/>
        <v>235.87025945094805</v>
      </c>
      <c r="F851" s="104">
        <f t="shared" si="97"/>
        <v>244.79762721100266</v>
      </c>
      <c r="G851" s="104">
        <f t="shared" si="97"/>
        <v>179.47426034267241</v>
      </c>
      <c r="H851" s="104">
        <f t="shared" si="97"/>
        <v>249.12405338157612</v>
      </c>
      <c r="I851" s="104">
        <f t="shared" si="97"/>
        <v>124.79084827786879</v>
      </c>
      <c r="J851" s="104">
        <f t="shared" si="97"/>
        <v>241.08373043995536</v>
      </c>
      <c r="K851" s="104">
        <f t="shared" si="97"/>
        <v>278.71288484052195</v>
      </c>
      <c r="L851" s="104">
        <f t="shared" si="97"/>
        <v>316.46276621223501</v>
      </c>
      <c r="M851" s="104">
        <f t="shared" si="97"/>
        <v>320.99712768430533</v>
      </c>
      <c r="N851" s="104">
        <f t="shared" si="97"/>
        <v>167.29489004451352</v>
      </c>
    </row>
    <row r="852" spans="3:14">
      <c r="C852" s="105">
        <f t="shared" si="98"/>
        <v>840</v>
      </c>
      <c r="E852" s="104">
        <f t="shared" si="97"/>
        <v>235.90154882056919</v>
      </c>
      <c r="F852" s="104">
        <f t="shared" si="97"/>
        <v>244.81745183978865</v>
      </c>
      <c r="G852" s="104">
        <f t="shared" si="97"/>
        <v>179.49993640168657</v>
      </c>
      <c r="H852" s="104">
        <f t="shared" si="97"/>
        <v>249.14743128071368</v>
      </c>
      <c r="I852" s="104">
        <f t="shared" si="97"/>
        <v>124.81177521051289</v>
      </c>
      <c r="J852" s="104">
        <f t="shared" si="97"/>
        <v>241.09722204292558</v>
      </c>
      <c r="K852" s="104">
        <f t="shared" si="97"/>
        <v>278.74240774556802</v>
      </c>
      <c r="L852" s="104">
        <f t="shared" si="97"/>
        <v>316.49552144247804</v>
      </c>
      <c r="M852" s="104">
        <f t="shared" si="97"/>
        <v>321.02071405669187</v>
      </c>
      <c r="N852" s="104">
        <f t="shared" si="97"/>
        <v>167.30810653386979</v>
      </c>
    </row>
    <row r="853" spans="3:14">
      <c r="C853" s="105">
        <f t="shared" si="98"/>
        <v>841</v>
      </c>
      <c r="E853" s="104">
        <f t="shared" ref="E853:N862" si="99">E$8+(E$10*$C853/1000)</f>
        <v>235.93283819019035</v>
      </c>
      <c r="F853" s="104">
        <f t="shared" si="99"/>
        <v>244.83727646857466</v>
      </c>
      <c r="G853" s="104">
        <f t="shared" si="99"/>
        <v>179.52561246070076</v>
      </c>
      <c r="H853" s="104">
        <f t="shared" si="99"/>
        <v>249.1708091798512</v>
      </c>
      <c r="I853" s="104">
        <f t="shared" si="99"/>
        <v>124.83270214315699</v>
      </c>
      <c r="J853" s="104">
        <f t="shared" si="99"/>
        <v>241.1107136458958</v>
      </c>
      <c r="K853" s="104">
        <f t="shared" si="99"/>
        <v>278.77193065061408</v>
      </c>
      <c r="L853" s="104">
        <f t="shared" si="99"/>
        <v>316.52827667272112</v>
      </c>
      <c r="M853" s="104">
        <f t="shared" si="99"/>
        <v>321.04430042907848</v>
      </c>
      <c r="N853" s="104">
        <f t="shared" si="99"/>
        <v>167.32132302322603</v>
      </c>
    </row>
    <row r="854" spans="3:14">
      <c r="C854" s="105">
        <f t="shared" si="98"/>
        <v>842</v>
      </c>
      <c r="E854" s="104">
        <f t="shared" si="99"/>
        <v>235.96412755981152</v>
      </c>
      <c r="F854" s="104">
        <f t="shared" si="99"/>
        <v>244.85710109736067</v>
      </c>
      <c r="G854" s="104">
        <f t="shared" si="99"/>
        <v>179.55128851971489</v>
      </c>
      <c r="H854" s="104">
        <f t="shared" si="99"/>
        <v>249.19418707898876</v>
      </c>
      <c r="I854" s="104">
        <f t="shared" si="99"/>
        <v>124.85362907580109</v>
      </c>
      <c r="J854" s="104">
        <f t="shared" si="99"/>
        <v>241.12420524886605</v>
      </c>
      <c r="K854" s="104">
        <f t="shared" si="99"/>
        <v>278.80145355566015</v>
      </c>
      <c r="L854" s="104">
        <f t="shared" si="99"/>
        <v>316.5610319029642</v>
      </c>
      <c r="M854" s="104">
        <f t="shared" si="99"/>
        <v>321.06788680146508</v>
      </c>
      <c r="N854" s="104">
        <f t="shared" si="99"/>
        <v>167.3345395125823</v>
      </c>
    </row>
    <row r="855" spans="3:14">
      <c r="C855" s="105">
        <f t="shared" si="98"/>
        <v>843</v>
      </c>
      <c r="E855" s="104">
        <f t="shared" si="99"/>
        <v>235.99541692943268</v>
      </c>
      <c r="F855" s="104">
        <f t="shared" si="99"/>
        <v>244.87692572614665</v>
      </c>
      <c r="G855" s="104">
        <f t="shared" si="99"/>
        <v>179.57696457872908</v>
      </c>
      <c r="H855" s="104">
        <f t="shared" si="99"/>
        <v>249.21756497812629</v>
      </c>
      <c r="I855" s="104">
        <f t="shared" si="99"/>
        <v>124.8745560084452</v>
      </c>
      <c r="J855" s="104">
        <f t="shared" si="99"/>
        <v>241.13769685183627</v>
      </c>
      <c r="K855" s="104">
        <f t="shared" si="99"/>
        <v>278.83097646070621</v>
      </c>
      <c r="L855" s="104">
        <f t="shared" si="99"/>
        <v>316.59378713320723</v>
      </c>
      <c r="M855" s="104">
        <f t="shared" si="99"/>
        <v>321.09147317385163</v>
      </c>
      <c r="N855" s="104">
        <f t="shared" si="99"/>
        <v>167.34775600193854</v>
      </c>
    </row>
    <row r="856" spans="3:14">
      <c r="C856" s="105">
        <f t="shared" si="98"/>
        <v>844</v>
      </c>
      <c r="E856" s="104">
        <f t="shared" si="99"/>
        <v>236.02670629905384</v>
      </c>
      <c r="F856" s="104">
        <f t="shared" si="99"/>
        <v>244.89675035493266</v>
      </c>
      <c r="G856" s="104">
        <f t="shared" si="99"/>
        <v>179.60264063774321</v>
      </c>
      <c r="H856" s="104">
        <f t="shared" si="99"/>
        <v>249.24094287726385</v>
      </c>
      <c r="I856" s="104">
        <f t="shared" si="99"/>
        <v>124.89548294108931</v>
      </c>
      <c r="J856" s="104">
        <f t="shared" si="99"/>
        <v>241.15118845480652</v>
      </c>
      <c r="K856" s="104">
        <f t="shared" si="99"/>
        <v>278.86049936575228</v>
      </c>
      <c r="L856" s="104">
        <f t="shared" si="99"/>
        <v>316.62654236345031</v>
      </c>
      <c r="M856" s="104">
        <f t="shared" si="99"/>
        <v>321.11505954623823</v>
      </c>
      <c r="N856" s="104">
        <f t="shared" si="99"/>
        <v>167.36097249129477</v>
      </c>
    </row>
    <row r="857" spans="3:14">
      <c r="C857" s="105">
        <f t="shared" si="98"/>
        <v>845</v>
      </c>
      <c r="E857" s="104">
        <f t="shared" si="99"/>
        <v>236.05799566867501</v>
      </c>
      <c r="F857" s="104">
        <f t="shared" si="99"/>
        <v>244.91657498371865</v>
      </c>
      <c r="G857" s="104">
        <f t="shared" si="99"/>
        <v>179.62831669675737</v>
      </c>
      <c r="H857" s="104">
        <f t="shared" si="99"/>
        <v>249.26432077640138</v>
      </c>
      <c r="I857" s="104">
        <f t="shared" si="99"/>
        <v>124.91640987373341</v>
      </c>
      <c r="J857" s="104">
        <f t="shared" si="99"/>
        <v>241.16468005777674</v>
      </c>
      <c r="K857" s="104">
        <f t="shared" si="99"/>
        <v>278.89002227079834</v>
      </c>
      <c r="L857" s="104">
        <f t="shared" si="99"/>
        <v>316.6592975936934</v>
      </c>
      <c r="M857" s="104">
        <f t="shared" si="99"/>
        <v>321.13864591862477</v>
      </c>
      <c r="N857" s="104">
        <f t="shared" si="99"/>
        <v>167.37418898065104</v>
      </c>
    </row>
    <row r="858" spans="3:14">
      <c r="C858" s="105">
        <f t="shared" si="98"/>
        <v>846</v>
      </c>
      <c r="E858" s="104">
        <f t="shared" si="99"/>
        <v>236.08928503829617</v>
      </c>
      <c r="F858" s="104">
        <f t="shared" si="99"/>
        <v>244.93639961250466</v>
      </c>
      <c r="G858" s="104">
        <f t="shared" si="99"/>
        <v>179.65399275577153</v>
      </c>
      <c r="H858" s="104">
        <f t="shared" si="99"/>
        <v>249.28769867553893</v>
      </c>
      <c r="I858" s="104">
        <f t="shared" si="99"/>
        <v>124.93733680637752</v>
      </c>
      <c r="J858" s="104">
        <f t="shared" si="99"/>
        <v>241.17817166074695</v>
      </c>
      <c r="K858" s="104">
        <f t="shared" si="99"/>
        <v>278.91954517584441</v>
      </c>
      <c r="L858" s="104">
        <f t="shared" si="99"/>
        <v>316.69205282393642</v>
      </c>
      <c r="M858" s="104">
        <f t="shared" si="99"/>
        <v>321.16223229101138</v>
      </c>
      <c r="N858" s="104">
        <f t="shared" si="99"/>
        <v>167.38740547000728</v>
      </c>
    </row>
    <row r="859" spans="3:14">
      <c r="C859" s="105">
        <f t="shared" si="98"/>
        <v>847</v>
      </c>
      <c r="E859" s="104">
        <f t="shared" si="99"/>
        <v>236.1205744079173</v>
      </c>
      <c r="F859" s="104">
        <f t="shared" si="99"/>
        <v>244.95622424129067</v>
      </c>
      <c r="G859" s="104">
        <f t="shared" si="99"/>
        <v>179.67966881478571</v>
      </c>
      <c r="H859" s="104">
        <f t="shared" si="99"/>
        <v>249.31107657467646</v>
      </c>
      <c r="I859" s="104">
        <f t="shared" si="99"/>
        <v>124.95826373902162</v>
      </c>
      <c r="J859" s="104">
        <f t="shared" si="99"/>
        <v>241.1916632637172</v>
      </c>
      <c r="K859" s="104">
        <f t="shared" si="99"/>
        <v>278.94906808089047</v>
      </c>
      <c r="L859" s="104">
        <f t="shared" si="99"/>
        <v>316.7248080541795</v>
      </c>
      <c r="M859" s="104">
        <f t="shared" si="99"/>
        <v>321.18581866339798</v>
      </c>
      <c r="N859" s="104">
        <f t="shared" si="99"/>
        <v>167.40062195936352</v>
      </c>
    </row>
    <row r="860" spans="3:14">
      <c r="C860" s="105">
        <f t="shared" si="98"/>
        <v>848</v>
      </c>
      <c r="E860" s="104">
        <f t="shared" si="99"/>
        <v>236.15186377753847</v>
      </c>
      <c r="F860" s="104">
        <f t="shared" si="99"/>
        <v>244.97604887007668</v>
      </c>
      <c r="G860" s="104">
        <f t="shared" si="99"/>
        <v>179.70534487379985</v>
      </c>
      <c r="H860" s="104">
        <f t="shared" si="99"/>
        <v>249.33445447381402</v>
      </c>
      <c r="I860" s="104">
        <f t="shared" si="99"/>
        <v>124.97919067166572</v>
      </c>
      <c r="J860" s="104">
        <f t="shared" si="99"/>
        <v>241.20515486668742</v>
      </c>
      <c r="K860" s="104">
        <f t="shared" si="99"/>
        <v>278.97859098593653</v>
      </c>
      <c r="L860" s="104">
        <f t="shared" si="99"/>
        <v>316.75756328442253</v>
      </c>
      <c r="M860" s="104">
        <f t="shared" si="99"/>
        <v>321.20940503578453</v>
      </c>
      <c r="N860" s="104">
        <f t="shared" si="99"/>
        <v>167.41383844871979</v>
      </c>
    </row>
    <row r="861" spans="3:14">
      <c r="C861" s="105">
        <f t="shared" si="98"/>
        <v>849</v>
      </c>
      <c r="E861" s="104">
        <f t="shared" si="99"/>
        <v>236.18315314715963</v>
      </c>
      <c r="F861" s="104">
        <f t="shared" si="99"/>
        <v>244.99587349886266</v>
      </c>
      <c r="G861" s="104">
        <f t="shared" si="99"/>
        <v>179.73102093281403</v>
      </c>
      <c r="H861" s="104">
        <f t="shared" si="99"/>
        <v>249.35783237295155</v>
      </c>
      <c r="I861" s="104">
        <f t="shared" si="99"/>
        <v>125.00011760430982</v>
      </c>
      <c r="J861" s="104">
        <f t="shared" si="99"/>
        <v>241.21864646965767</v>
      </c>
      <c r="K861" s="104">
        <f t="shared" si="99"/>
        <v>279.0081138909826</v>
      </c>
      <c r="L861" s="104">
        <f t="shared" si="99"/>
        <v>316.79031851466561</v>
      </c>
      <c r="M861" s="104">
        <f t="shared" si="99"/>
        <v>321.23299140817113</v>
      </c>
      <c r="N861" s="104">
        <f t="shared" si="99"/>
        <v>167.42705493807603</v>
      </c>
    </row>
    <row r="862" spans="3:14">
      <c r="C862" s="105">
        <f t="shared" si="98"/>
        <v>850</v>
      </c>
      <c r="E862" s="104">
        <f t="shared" si="99"/>
        <v>236.21444251678079</v>
      </c>
      <c r="F862" s="104">
        <f t="shared" si="99"/>
        <v>245.01569812764868</v>
      </c>
      <c r="G862" s="104">
        <f t="shared" si="99"/>
        <v>179.75669699182816</v>
      </c>
      <c r="H862" s="104">
        <f t="shared" si="99"/>
        <v>249.38121027208911</v>
      </c>
      <c r="I862" s="104">
        <f t="shared" si="99"/>
        <v>125.02104453695392</v>
      </c>
      <c r="J862" s="104">
        <f t="shared" si="99"/>
        <v>241.23213807262789</v>
      </c>
      <c r="K862" s="104">
        <f t="shared" si="99"/>
        <v>279.03763679602866</v>
      </c>
      <c r="L862" s="104">
        <f t="shared" si="99"/>
        <v>316.8230737449087</v>
      </c>
      <c r="M862" s="104">
        <f t="shared" si="99"/>
        <v>321.25657778055768</v>
      </c>
      <c r="N862" s="104">
        <f t="shared" si="99"/>
        <v>167.44027142743229</v>
      </c>
    </row>
    <row r="863" spans="3:14">
      <c r="C863" s="105">
        <f t="shared" si="98"/>
        <v>851</v>
      </c>
      <c r="E863" s="104">
        <f t="shared" ref="E863:N872" si="100">E$8+(E$10*$C863/1000)</f>
        <v>236.24573188640196</v>
      </c>
      <c r="F863" s="104">
        <f t="shared" si="100"/>
        <v>245.03552275643466</v>
      </c>
      <c r="G863" s="104">
        <f t="shared" si="100"/>
        <v>179.78237305084232</v>
      </c>
      <c r="H863" s="104">
        <f t="shared" si="100"/>
        <v>249.40458817122664</v>
      </c>
      <c r="I863" s="104">
        <f t="shared" si="100"/>
        <v>125.04197146959802</v>
      </c>
      <c r="J863" s="104">
        <f t="shared" si="100"/>
        <v>241.24562967559814</v>
      </c>
      <c r="K863" s="104">
        <f t="shared" si="100"/>
        <v>279.06715970107473</v>
      </c>
      <c r="L863" s="104">
        <f t="shared" si="100"/>
        <v>316.85582897515172</v>
      </c>
      <c r="M863" s="104">
        <f t="shared" si="100"/>
        <v>321.28016415294428</v>
      </c>
      <c r="N863" s="104">
        <f t="shared" si="100"/>
        <v>167.45348791678853</v>
      </c>
    </row>
    <row r="864" spans="3:14">
      <c r="C864" s="105">
        <f t="shared" si="98"/>
        <v>852</v>
      </c>
      <c r="E864" s="104">
        <f t="shared" si="100"/>
        <v>236.27702125602312</v>
      </c>
      <c r="F864" s="104">
        <f t="shared" si="100"/>
        <v>245.05534738522067</v>
      </c>
      <c r="G864" s="104">
        <f t="shared" si="100"/>
        <v>179.80804910985648</v>
      </c>
      <c r="H864" s="104">
        <f t="shared" si="100"/>
        <v>249.42796607036419</v>
      </c>
      <c r="I864" s="104">
        <f t="shared" si="100"/>
        <v>125.06289840224213</v>
      </c>
      <c r="J864" s="104">
        <f t="shared" si="100"/>
        <v>241.25912127856836</v>
      </c>
      <c r="K864" s="104">
        <f t="shared" si="100"/>
        <v>279.09668260612079</v>
      </c>
      <c r="L864" s="104">
        <f t="shared" si="100"/>
        <v>316.88858420539481</v>
      </c>
      <c r="M864" s="104">
        <f t="shared" si="100"/>
        <v>321.30375052533083</v>
      </c>
      <c r="N864" s="104">
        <f t="shared" si="100"/>
        <v>167.46670440614477</v>
      </c>
    </row>
    <row r="865" spans="3:14">
      <c r="C865" s="105">
        <f t="shared" si="98"/>
        <v>853</v>
      </c>
      <c r="E865" s="104">
        <f t="shared" si="100"/>
        <v>236.30831062564425</v>
      </c>
      <c r="F865" s="104">
        <f t="shared" si="100"/>
        <v>245.07517201400668</v>
      </c>
      <c r="G865" s="104">
        <f t="shared" si="100"/>
        <v>179.83372516887067</v>
      </c>
      <c r="H865" s="104">
        <f t="shared" si="100"/>
        <v>249.45134396950175</v>
      </c>
      <c r="I865" s="104">
        <f t="shared" si="100"/>
        <v>125.08382533488624</v>
      </c>
      <c r="J865" s="104">
        <f t="shared" si="100"/>
        <v>241.27261288153858</v>
      </c>
      <c r="K865" s="104">
        <f t="shared" si="100"/>
        <v>279.1262055111668</v>
      </c>
      <c r="L865" s="104">
        <f t="shared" si="100"/>
        <v>316.92133943563789</v>
      </c>
      <c r="M865" s="104">
        <f t="shared" si="100"/>
        <v>321.32733689771743</v>
      </c>
      <c r="N865" s="104">
        <f t="shared" si="100"/>
        <v>167.47992089550104</v>
      </c>
    </row>
    <row r="866" spans="3:14">
      <c r="C866" s="105">
        <f t="shared" si="98"/>
        <v>854</v>
      </c>
      <c r="E866" s="104">
        <f t="shared" si="100"/>
        <v>236.33959999526542</v>
      </c>
      <c r="F866" s="104">
        <f t="shared" si="100"/>
        <v>245.09499664279267</v>
      </c>
      <c r="G866" s="104">
        <f t="shared" si="100"/>
        <v>179.8594012278848</v>
      </c>
      <c r="H866" s="104">
        <f t="shared" si="100"/>
        <v>249.47472186863928</v>
      </c>
      <c r="I866" s="104">
        <f t="shared" si="100"/>
        <v>125.10475226753034</v>
      </c>
      <c r="J866" s="104">
        <f t="shared" si="100"/>
        <v>241.28610448450883</v>
      </c>
      <c r="K866" s="104">
        <f t="shared" si="100"/>
        <v>279.15572841621292</v>
      </c>
      <c r="L866" s="104">
        <f t="shared" si="100"/>
        <v>316.95409466588092</v>
      </c>
      <c r="M866" s="104">
        <f t="shared" si="100"/>
        <v>321.35092327010403</v>
      </c>
      <c r="N866" s="104">
        <f t="shared" si="100"/>
        <v>167.49313738485728</v>
      </c>
    </row>
    <row r="867" spans="3:14">
      <c r="C867" s="105">
        <f t="shared" si="98"/>
        <v>855</v>
      </c>
      <c r="E867" s="104">
        <f t="shared" si="100"/>
        <v>236.37088936488658</v>
      </c>
      <c r="F867" s="104">
        <f t="shared" si="100"/>
        <v>245.11482127157868</v>
      </c>
      <c r="G867" s="104">
        <f t="shared" si="100"/>
        <v>179.88507728689899</v>
      </c>
      <c r="H867" s="104">
        <f t="shared" si="100"/>
        <v>249.49809976777681</v>
      </c>
      <c r="I867" s="104">
        <f t="shared" si="100"/>
        <v>125.12567920017445</v>
      </c>
      <c r="J867" s="104">
        <f t="shared" si="100"/>
        <v>241.29959608747905</v>
      </c>
      <c r="K867" s="104">
        <f t="shared" si="100"/>
        <v>279.18525132125899</v>
      </c>
      <c r="L867" s="104">
        <f t="shared" si="100"/>
        <v>316.986849896124</v>
      </c>
      <c r="M867" s="104">
        <f t="shared" si="100"/>
        <v>321.37450964249058</v>
      </c>
      <c r="N867" s="104">
        <f t="shared" si="100"/>
        <v>167.50635387421354</v>
      </c>
    </row>
    <row r="868" spans="3:14">
      <c r="C868" s="105">
        <f t="shared" si="98"/>
        <v>856</v>
      </c>
      <c r="E868" s="104">
        <f t="shared" si="100"/>
        <v>236.40217873450774</v>
      </c>
      <c r="F868" s="104">
        <f t="shared" si="100"/>
        <v>245.13464590036469</v>
      </c>
      <c r="G868" s="104">
        <f t="shared" si="100"/>
        <v>179.91075334591312</v>
      </c>
      <c r="H868" s="104">
        <f t="shared" si="100"/>
        <v>249.52147766691436</v>
      </c>
      <c r="I868" s="104">
        <f t="shared" si="100"/>
        <v>125.14660613281855</v>
      </c>
      <c r="J868" s="104">
        <f t="shared" si="100"/>
        <v>241.31308769044929</v>
      </c>
      <c r="K868" s="104">
        <f t="shared" si="100"/>
        <v>279.214774226305</v>
      </c>
      <c r="L868" s="104">
        <f t="shared" si="100"/>
        <v>317.01960512636708</v>
      </c>
      <c r="M868" s="104">
        <f t="shared" si="100"/>
        <v>321.39809601487718</v>
      </c>
      <c r="N868" s="104">
        <f t="shared" si="100"/>
        <v>167.51957036356978</v>
      </c>
    </row>
    <row r="869" spans="3:14">
      <c r="C869" s="105">
        <f t="shared" si="98"/>
        <v>857</v>
      </c>
      <c r="E869" s="104">
        <f t="shared" si="100"/>
        <v>236.43346810412891</v>
      </c>
      <c r="F869" s="104">
        <f t="shared" si="100"/>
        <v>245.15447052915067</v>
      </c>
      <c r="G869" s="104">
        <f t="shared" si="100"/>
        <v>179.93642940492731</v>
      </c>
      <c r="H869" s="104">
        <f t="shared" si="100"/>
        <v>249.54485556605192</v>
      </c>
      <c r="I869" s="104">
        <f t="shared" si="100"/>
        <v>125.16753306546266</v>
      </c>
      <c r="J869" s="104">
        <f t="shared" si="100"/>
        <v>241.32657929341951</v>
      </c>
      <c r="K869" s="104">
        <f t="shared" si="100"/>
        <v>279.24429713135106</v>
      </c>
      <c r="L869" s="104">
        <f t="shared" si="100"/>
        <v>317.05236035661011</v>
      </c>
      <c r="M869" s="104">
        <f t="shared" si="100"/>
        <v>321.42168238726373</v>
      </c>
      <c r="N869" s="104">
        <f t="shared" si="100"/>
        <v>167.53278685292602</v>
      </c>
    </row>
    <row r="870" spans="3:14">
      <c r="C870" s="105">
        <f t="shared" si="98"/>
        <v>858</v>
      </c>
      <c r="E870" s="104">
        <f t="shared" si="100"/>
        <v>236.46475747375007</v>
      </c>
      <c r="F870" s="104">
        <f t="shared" si="100"/>
        <v>245.17429515793668</v>
      </c>
      <c r="G870" s="104">
        <f t="shared" si="100"/>
        <v>179.96210546394144</v>
      </c>
      <c r="H870" s="104">
        <f t="shared" si="100"/>
        <v>249.56823346518945</v>
      </c>
      <c r="I870" s="104">
        <f t="shared" si="100"/>
        <v>125.18845999810677</v>
      </c>
      <c r="J870" s="104">
        <f t="shared" si="100"/>
        <v>241.34007089638973</v>
      </c>
      <c r="K870" s="104">
        <f t="shared" si="100"/>
        <v>279.27382003639713</v>
      </c>
      <c r="L870" s="104">
        <f t="shared" si="100"/>
        <v>317.08511558685319</v>
      </c>
      <c r="M870" s="104">
        <f t="shared" si="100"/>
        <v>321.44526875965033</v>
      </c>
      <c r="N870" s="104">
        <f t="shared" si="100"/>
        <v>167.54600334228229</v>
      </c>
    </row>
    <row r="871" spans="3:14">
      <c r="C871" s="105">
        <f t="shared" si="98"/>
        <v>859</v>
      </c>
      <c r="E871" s="104">
        <f t="shared" si="100"/>
        <v>236.49604684337123</v>
      </c>
      <c r="F871" s="104">
        <f t="shared" si="100"/>
        <v>245.19411978672269</v>
      </c>
      <c r="G871" s="104">
        <f t="shared" si="100"/>
        <v>179.98778152295563</v>
      </c>
      <c r="H871" s="104">
        <f t="shared" si="100"/>
        <v>249.59161136432698</v>
      </c>
      <c r="I871" s="104">
        <f t="shared" si="100"/>
        <v>125.20938693075087</v>
      </c>
      <c r="J871" s="104">
        <f t="shared" si="100"/>
        <v>241.35356249935998</v>
      </c>
      <c r="K871" s="104">
        <f t="shared" si="100"/>
        <v>279.30334294144319</v>
      </c>
      <c r="L871" s="104">
        <f t="shared" si="100"/>
        <v>317.11787081709622</v>
      </c>
      <c r="M871" s="104">
        <f t="shared" si="100"/>
        <v>321.46885513203694</v>
      </c>
      <c r="N871" s="104">
        <f t="shared" si="100"/>
        <v>167.55921983163853</v>
      </c>
    </row>
    <row r="872" spans="3:14">
      <c r="C872" s="105">
        <f t="shared" si="98"/>
        <v>860</v>
      </c>
      <c r="E872" s="104">
        <f t="shared" si="100"/>
        <v>236.5273362129924</v>
      </c>
      <c r="F872" s="104">
        <f t="shared" si="100"/>
        <v>245.21394441550868</v>
      </c>
      <c r="G872" s="104">
        <f t="shared" si="100"/>
        <v>180.01345758196976</v>
      </c>
      <c r="H872" s="104">
        <f t="shared" si="100"/>
        <v>249.61498926346454</v>
      </c>
      <c r="I872" s="104">
        <f t="shared" si="100"/>
        <v>125.23031386339497</v>
      </c>
      <c r="J872" s="104">
        <f t="shared" si="100"/>
        <v>241.3670541023302</v>
      </c>
      <c r="K872" s="104">
        <f t="shared" si="100"/>
        <v>279.33286584648926</v>
      </c>
      <c r="L872" s="104">
        <f t="shared" si="100"/>
        <v>317.1506260473393</v>
      </c>
      <c r="M872" s="104">
        <f t="shared" si="100"/>
        <v>321.49244150442348</v>
      </c>
      <c r="N872" s="104">
        <f t="shared" si="100"/>
        <v>167.57243632099477</v>
      </c>
    </row>
    <row r="873" spans="3:14">
      <c r="C873" s="105">
        <f t="shared" si="98"/>
        <v>861</v>
      </c>
      <c r="E873" s="104">
        <f t="shared" ref="E873:N882" si="101">E$8+(E$10*$C873/1000)</f>
        <v>236.55862558261353</v>
      </c>
      <c r="F873" s="104">
        <f t="shared" si="101"/>
        <v>245.23376904429469</v>
      </c>
      <c r="G873" s="104">
        <f t="shared" si="101"/>
        <v>180.03913364098395</v>
      </c>
      <c r="H873" s="104">
        <f t="shared" si="101"/>
        <v>249.63836716260209</v>
      </c>
      <c r="I873" s="104">
        <f t="shared" si="101"/>
        <v>125.25124079603907</v>
      </c>
      <c r="J873" s="104">
        <f t="shared" si="101"/>
        <v>241.38054570530045</v>
      </c>
      <c r="K873" s="104">
        <f t="shared" si="101"/>
        <v>279.36238875153532</v>
      </c>
      <c r="L873" s="104">
        <f t="shared" si="101"/>
        <v>317.18338127758238</v>
      </c>
      <c r="M873" s="104">
        <f t="shared" si="101"/>
        <v>321.51602787681009</v>
      </c>
      <c r="N873" s="104">
        <f t="shared" si="101"/>
        <v>167.58565281035104</v>
      </c>
    </row>
    <row r="874" spans="3:14">
      <c r="C874" s="105">
        <f t="shared" si="98"/>
        <v>862</v>
      </c>
      <c r="E874" s="104">
        <f t="shared" si="101"/>
        <v>236.58991495223469</v>
      </c>
      <c r="F874" s="104">
        <f t="shared" si="101"/>
        <v>245.25359367308067</v>
      </c>
      <c r="G874" s="104">
        <f t="shared" si="101"/>
        <v>180.06480969999808</v>
      </c>
      <c r="H874" s="104">
        <f t="shared" si="101"/>
        <v>249.66174506173962</v>
      </c>
      <c r="I874" s="104">
        <f t="shared" si="101"/>
        <v>125.27216772868317</v>
      </c>
      <c r="J874" s="104">
        <f t="shared" si="101"/>
        <v>241.39403730827067</v>
      </c>
      <c r="K874" s="104">
        <f t="shared" si="101"/>
        <v>279.39191165658139</v>
      </c>
      <c r="L874" s="104">
        <f t="shared" si="101"/>
        <v>317.21613650782541</v>
      </c>
      <c r="M874" s="104">
        <f t="shared" si="101"/>
        <v>321.53961424919663</v>
      </c>
      <c r="N874" s="104">
        <f t="shared" si="101"/>
        <v>167.59886929970727</v>
      </c>
    </row>
    <row r="875" spans="3:14">
      <c r="C875" s="105">
        <f t="shared" si="98"/>
        <v>863</v>
      </c>
      <c r="E875" s="104">
        <f t="shared" si="101"/>
        <v>236.62120432185586</v>
      </c>
      <c r="F875" s="104">
        <f t="shared" si="101"/>
        <v>245.27341830186668</v>
      </c>
      <c r="G875" s="104">
        <f t="shared" si="101"/>
        <v>180.09048575901227</v>
      </c>
      <c r="H875" s="104">
        <f t="shared" si="101"/>
        <v>249.68512296087718</v>
      </c>
      <c r="I875" s="104">
        <f t="shared" si="101"/>
        <v>125.29309466132727</v>
      </c>
      <c r="J875" s="104">
        <f t="shared" si="101"/>
        <v>241.40752891124092</v>
      </c>
      <c r="K875" s="104">
        <f t="shared" si="101"/>
        <v>279.42143456162745</v>
      </c>
      <c r="L875" s="104">
        <f t="shared" si="101"/>
        <v>317.24889173806849</v>
      </c>
      <c r="M875" s="104">
        <f t="shared" si="101"/>
        <v>321.56320062158323</v>
      </c>
      <c r="N875" s="104">
        <f t="shared" si="101"/>
        <v>167.61208578906354</v>
      </c>
    </row>
    <row r="876" spans="3:14">
      <c r="C876" s="105">
        <f t="shared" si="98"/>
        <v>864</v>
      </c>
      <c r="E876" s="104">
        <f t="shared" si="101"/>
        <v>236.65249369147702</v>
      </c>
      <c r="F876" s="104">
        <f t="shared" si="101"/>
        <v>245.2932429306527</v>
      </c>
      <c r="G876" s="104">
        <f t="shared" si="101"/>
        <v>180.1161618180264</v>
      </c>
      <c r="H876" s="104">
        <f t="shared" si="101"/>
        <v>249.70850086001471</v>
      </c>
      <c r="I876" s="104">
        <f t="shared" si="101"/>
        <v>125.31402159397138</v>
      </c>
      <c r="J876" s="104">
        <f t="shared" si="101"/>
        <v>241.42102051421114</v>
      </c>
      <c r="K876" s="104">
        <f t="shared" si="101"/>
        <v>279.45095746667351</v>
      </c>
      <c r="L876" s="104">
        <f t="shared" si="101"/>
        <v>317.28164696831158</v>
      </c>
      <c r="M876" s="104">
        <f t="shared" si="101"/>
        <v>321.58678699396984</v>
      </c>
      <c r="N876" s="104">
        <f t="shared" si="101"/>
        <v>167.62530227841978</v>
      </c>
    </row>
    <row r="877" spans="3:14">
      <c r="C877" s="105">
        <f t="shared" si="98"/>
        <v>865</v>
      </c>
      <c r="E877" s="104">
        <f t="shared" si="101"/>
        <v>236.68378306109818</v>
      </c>
      <c r="F877" s="104">
        <f t="shared" si="101"/>
        <v>245.31306755943868</v>
      </c>
      <c r="G877" s="104">
        <f t="shared" si="101"/>
        <v>180.14183787704059</v>
      </c>
      <c r="H877" s="104">
        <f t="shared" si="101"/>
        <v>249.73187875915227</v>
      </c>
      <c r="I877" s="104">
        <f t="shared" si="101"/>
        <v>125.33494852661548</v>
      </c>
      <c r="J877" s="104">
        <f t="shared" si="101"/>
        <v>241.43451211718136</v>
      </c>
      <c r="K877" s="104">
        <f t="shared" si="101"/>
        <v>279.48048037171958</v>
      </c>
      <c r="L877" s="104">
        <f t="shared" si="101"/>
        <v>317.3144021985546</v>
      </c>
      <c r="M877" s="104">
        <f t="shared" si="101"/>
        <v>321.61037336635638</v>
      </c>
      <c r="N877" s="104">
        <f t="shared" si="101"/>
        <v>167.63851876777602</v>
      </c>
    </row>
    <row r="878" spans="3:14">
      <c r="C878" s="105">
        <f t="shared" si="98"/>
        <v>866</v>
      </c>
      <c r="E878" s="104">
        <f t="shared" si="101"/>
        <v>236.71507243071935</v>
      </c>
      <c r="F878" s="104">
        <f t="shared" si="101"/>
        <v>245.33289218822469</v>
      </c>
      <c r="G878" s="104">
        <f t="shared" si="101"/>
        <v>180.16751393605472</v>
      </c>
      <c r="H878" s="104">
        <f t="shared" si="101"/>
        <v>249.7552566582898</v>
      </c>
      <c r="I878" s="104">
        <f t="shared" si="101"/>
        <v>125.35587545925958</v>
      </c>
      <c r="J878" s="104">
        <f t="shared" si="101"/>
        <v>241.4480037201516</v>
      </c>
      <c r="K878" s="104">
        <f t="shared" si="101"/>
        <v>279.51000327676564</v>
      </c>
      <c r="L878" s="104">
        <f t="shared" si="101"/>
        <v>317.34715742879769</v>
      </c>
      <c r="M878" s="104">
        <f t="shared" si="101"/>
        <v>321.63395973874299</v>
      </c>
      <c r="N878" s="104">
        <f t="shared" si="101"/>
        <v>167.65173525713229</v>
      </c>
    </row>
    <row r="879" spans="3:14">
      <c r="C879" s="105">
        <f t="shared" si="98"/>
        <v>867</v>
      </c>
      <c r="E879" s="104">
        <f t="shared" si="101"/>
        <v>236.74636180034048</v>
      </c>
      <c r="F879" s="104">
        <f t="shared" si="101"/>
        <v>245.3527168170107</v>
      </c>
      <c r="G879" s="104">
        <f t="shared" si="101"/>
        <v>180.19318999506891</v>
      </c>
      <c r="H879" s="104">
        <f t="shared" si="101"/>
        <v>249.77863455742735</v>
      </c>
      <c r="I879" s="104">
        <f t="shared" si="101"/>
        <v>125.37680239190369</v>
      </c>
      <c r="J879" s="104">
        <f t="shared" si="101"/>
        <v>241.46149532312182</v>
      </c>
      <c r="K879" s="104">
        <f t="shared" si="101"/>
        <v>279.53952618181171</v>
      </c>
      <c r="L879" s="104">
        <f t="shared" si="101"/>
        <v>317.37991265904077</v>
      </c>
      <c r="M879" s="104">
        <f t="shared" si="101"/>
        <v>321.65754611112953</v>
      </c>
      <c r="N879" s="104">
        <f t="shared" si="101"/>
        <v>167.66495174648853</v>
      </c>
    </row>
    <row r="880" spans="3:14">
      <c r="C880" s="105">
        <f t="shared" si="98"/>
        <v>868</v>
      </c>
      <c r="E880" s="104">
        <f t="shared" si="101"/>
        <v>236.77765116996164</v>
      </c>
      <c r="F880" s="104">
        <f t="shared" si="101"/>
        <v>245.37254144579668</v>
      </c>
      <c r="G880" s="104">
        <f t="shared" si="101"/>
        <v>180.21886605408307</v>
      </c>
      <c r="H880" s="104">
        <f t="shared" si="101"/>
        <v>249.80201245656488</v>
      </c>
      <c r="I880" s="104">
        <f t="shared" si="101"/>
        <v>125.3977293245478</v>
      </c>
      <c r="J880" s="104">
        <f t="shared" si="101"/>
        <v>241.47498692609207</v>
      </c>
      <c r="K880" s="104">
        <f t="shared" si="101"/>
        <v>279.56904908685777</v>
      </c>
      <c r="L880" s="104">
        <f t="shared" si="101"/>
        <v>317.4126678892838</v>
      </c>
      <c r="M880" s="104">
        <f t="shared" si="101"/>
        <v>321.68113248351614</v>
      </c>
      <c r="N880" s="104">
        <f t="shared" si="101"/>
        <v>167.67816823584479</v>
      </c>
    </row>
    <row r="881" spans="3:14">
      <c r="C881" s="105">
        <f t="shared" si="98"/>
        <v>869</v>
      </c>
      <c r="E881" s="104">
        <f t="shared" si="101"/>
        <v>236.80894053958281</v>
      </c>
      <c r="F881" s="104">
        <f t="shared" si="101"/>
        <v>245.3923660745827</v>
      </c>
      <c r="G881" s="104">
        <f t="shared" si="101"/>
        <v>180.24454211309722</v>
      </c>
      <c r="H881" s="104">
        <f t="shared" si="101"/>
        <v>249.82539035570244</v>
      </c>
      <c r="I881" s="104">
        <f t="shared" si="101"/>
        <v>125.4186562571919</v>
      </c>
      <c r="J881" s="104">
        <f t="shared" si="101"/>
        <v>241.48847852906229</v>
      </c>
      <c r="K881" s="104">
        <f t="shared" si="101"/>
        <v>279.59857199190384</v>
      </c>
      <c r="L881" s="104">
        <f t="shared" si="101"/>
        <v>317.44542311952688</v>
      </c>
      <c r="M881" s="104">
        <f t="shared" si="101"/>
        <v>321.70471885590268</v>
      </c>
      <c r="N881" s="104">
        <f t="shared" si="101"/>
        <v>167.69138472520103</v>
      </c>
    </row>
    <row r="882" spans="3:14">
      <c r="C882" s="105">
        <f t="shared" si="98"/>
        <v>870</v>
      </c>
      <c r="E882" s="104">
        <f t="shared" si="101"/>
        <v>236.84022990920397</v>
      </c>
      <c r="F882" s="104">
        <f t="shared" si="101"/>
        <v>245.41219070336871</v>
      </c>
      <c r="G882" s="104">
        <f t="shared" si="101"/>
        <v>180.27021817211138</v>
      </c>
      <c r="H882" s="104">
        <f t="shared" si="101"/>
        <v>249.84876825483997</v>
      </c>
      <c r="I882" s="104">
        <f t="shared" si="101"/>
        <v>125.439583189836</v>
      </c>
      <c r="J882" s="104">
        <f t="shared" si="101"/>
        <v>241.50197013203251</v>
      </c>
      <c r="K882" s="104">
        <f t="shared" si="101"/>
        <v>279.6280948969499</v>
      </c>
      <c r="L882" s="104">
        <f t="shared" si="101"/>
        <v>317.47817834976991</v>
      </c>
      <c r="M882" s="104">
        <f t="shared" si="101"/>
        <v>321.72830522828929</v>
      </c>
      <c r="N882" s="104">
        <f t="shared" si="101"/>
        <v>167.70460121455727</v>
      </c>
    </row>
    <row r="883" spans="3:14">
      <c r="C883" s="105">
        <f t="shared" si="98"/>
        <v>871</v>
      </c>
      <c r="E883" s="104">
        <f t="shared" ref="E883:N892" si="102">E$8+(E$10*$C883/1000)</f>
        <v>236.87151927882513</v>
      </c>
      <c r="F883" s="104">
        <f t="shared" si="102"/>
        <v>245.43201533215469</v>
      </c>
      <c r="G883" s="104">
        <f t="shared" si="102"/>
        <v>180.29589423112554</v>
      </c>
      <c r="H883" s="104">
        <f t="shared" si="102"/>
        <v>249.87214615397752</v>
      </c>
      <c r="I883" s="104">
        <f t="shared" si="102"/>
        <v>125.4605101224801</v>
      </c>
      <c r="J883" s="104">
        <f t="shared" si="102"/>
        <v>241.51546173500276</v>
      </c>
      <c r="K883" s="104">
        <f t="shared" si="102"/>
        <v>279.65761780199597</v>
      </c>
      <c r="L883" s="104">
        <f t="shared" si="102"/>
        <v>317.51093358001299</v>
      </c>
      <c r="M883" s="104">
        <f t="shared" si="102"/>
        <v>321.75189160067589</v>
      </c>
      <c r="N883" s="104">
        <f t="shared" si="102"/>
        <v>167.71781770391354</v>
      </c>
    </row>
    <row r="884" spans="3:14">
      <c r="C884" s="105">
        <f t="shared" si="98"/>
        <v>872</v>
      </c>
      <c r="E884" s="104">
        <f t="shared" si="102"/>
        <v>236.9028086484463</v>
      </c>
      <c r="F884" s="104">
        <f t="shared" si="102"/>
        <v>245.4518399609407</v>
      </c>
      <c r="G884" s="104">
        <f t="shared" si="102"/>
        <v>180.32157029013968</v>
      </c>
      <c r="H884" s="104">
        <f t="shared" si="102"/>
        <v>249.89552405311505</v>
      </c>
      <c r="I884" s="104">
        <f t="shared" si="102"/>
        <v>125.48143705512422</v>
      </c>
      <c r="J884" s="104">
        <f t="shared" si="102"/>
        <v>241.52895333797298</v>
      </c>
      <c r="K884" s="104">
        <f t="shared" si="102"/>
        <v>279.68714070704203</v>
      </c>
      <c r="L884" s="104">
        <f t="shared" si="102"/>
        <v>317.54368881025607</v>
      </c>
      <c r="M884" s="104">
        <f t="shared" si="102"/>
        <v>321.77547797306244</v>
      </c>
      <c r="N884" s="104">
        <f t="shared" si="102"/>
        <v>167.73103419326978</v>
      </c>
    </row>
    <row r="885" spans="3:14">
      <c r="C885" s="105">
        <f t="shared" si="98"/>
        <v>873</v>
      </c>
      <c r="E885" s="104">
        <f t="shared" si="102"/>
        <v>236.93409801806746</v>
      </c>
      <c r="F885" s="104">
        <f t="shared" si="102"/>
        <v>245.47166458972671</v>
      </c>
      <c r="G885" s="104">
        <f t="shared" si="102"/>
        <v>180.34724634915386</v>
      </c>
      <c r="H885" s="104">
        <f t="shared" si="102"/>
        <v>249.91890195225261</v>
      </c>
      <c r="I885" s="104">
        <f t="shared" si="102"/>
        <v>125.50236398776832</v>
      </c>
      <c r="J885" s="104">
        <f t="shared" si="102"/>
        <v>241.54244494094323</v>
      </c>
      <c r="K885" s="104">
        <f t="shared" si="102"/>
        <v>279.7166636120881</v>
      </c>
      <c r="L885" s="104">
        <f t="shared" si="102"/>
        <v>317.5764440404991</v>
      </c>
      <c r="M885" s="104">
        <f t="shared" si="102"/>
        <v>321.79906434544904</v>
      </c>
      <c r="N885" s="104">
        <f t="shared" si="102"/>
        <v>167.74425068262605</v>
      </c>
    </row>
    <row r="886" spans="3:14">
      <c r="C886" s="105">
        <f t="shared" si="98"/>
        <v>874</v>
      </c>
      <c r="E886" s="104">
        <f t="shared" si="102"/>
        <v>236.96538738768862</v>
      </c>
      <c r="F886" s="104">
        <f t="shared" si="102"/>
        <v>245.4914892185127</v>
      </c>
      <c r="G886" s="104">
        <f t="shared" si="102"/>
        <v>180.37292240816802</v>
      </c>
      <c r="H886" s="104">
        <f t="shared" si="102"/>
        <v>249.94227985139014</v>
      </c>
      <c r="I886" s="104">
        <f t="shared" si="102"/>
        <v>125.52329092041242</v>
      </c>
      <c r="J886" s="104">
        <f t="shared" si="102"/>
        <v>241.55593654391345</v>
      </c>
      <c r="K886" s="104">
        <f t="shared" si="102"/>
        <v>279.74618651713416</v>
      </c>
      <c r="L886" s="104">
        <f t="shared" si="102"/>
        <v>317.60919927074218</v>
      </c>
      <c r="M886" s="104">
        <f t="shared" si="102"/>
        <v>321.82265071783559</v>
      </c>
      <c r="N886" s="104">
        <f t="shared" si="102"/>
        <v>167.75746717198228</v>
      </c>
    </row>
    <row r="887" spans="3:14">
      <c r="C887" s="105">
        <f t="shared" si="98"/>
        <v>875</v>
      </c>
      <c r="E887" s="104">
        <f t="shared" si="102"/>
        <v>236.99667675730976</v>
      </c>
      <c r="F887" s="104">
        <f t="shared" si="102"/>
        <v>245.51131384729871</v>
      </c>
      <c r="G887" s="104">
        <f t="shared" si="102"/>
        <v>180.39859846718218</v>
      </c>
      <c r="H887" s="104">
        <f t="shared" si="102"/>
        <v>249.9656577505277</v>
      </c>
      <c r="I887" s="104">
        <f t="shared" si="102"/>
        <v>125.54421785305652</v>
      </c>
      <c r="J887" s="104">
        <f t="shared" si="102"/>
        <v>241.56942814688369</v>
      </c>
      <c r="K887" s="104">
        <f t="shared" si="102"/>
        <v>279.77570942218023</v>
      </c>
      <c r="L887" s="104">
        <f t="shared" si="102"/>
        <v>317.64195450098526</v>
      </c>
      <c r="M887" s="104">
        <f t="shared" si="102"/>
        <v>321.84623709022219</v>
      </c>
      <c r="N887" s="104">
        <f t="shared" si="102"/>
        <v>167.77068366133852</v>
      </c>
    </row>
    <row r="888" spans="3:14">
      <c r="C888" s="105">
        <f t="shared" si="98"/>
        <v>876</v>
      </c>
      <c r="E888" s="104">
        <f t="shared" si="102"/>
        <v>237.02796612693092</v>
      </c>
      <c r="F888" s="104">
        <f t="shared" si="102"/>
        <v>245.53113847608472</v>
      </c>
      <c r="G888" s="104">
        <f t="shared" si="102"/>
        <v>180.42427452619634</v>
      </c>
      <c r="H888" s="104">
        <f t="shared" si="102"/>
        <v>249.98903564966523</v>
      </c>
      <c r="I888" s="104">
        <f t="shared" si="102"/>
        <v>125.56514478570062</v>
      </c>
      <c r="J888" s="104">
        <f t="shared" si="102"/>
        <v>241.58291974985391</v>
      </c>
      <c r="K888" s="104">
        <f t="shared" si="102"/>
        <v>279.80523232722629</v>
      </c>
      <c r="L888" s="104">
        <f t="shared" si="102"/>
        <v>317.67470973122829</v>
      </c>
      <c r="M888" s="104">
        <f t="shared" si="102"/>
        <v>321.86982346260879</v>
      </c>
      <c r="N888" s="104">
        <f t="shared" si="102"/>
        <v>167.78390015069479</v>
      </c>
    </row>
    <row r="889" spans="3:14">
      <c r="C889" s="105">
        <f t="shared" si="98"/>
        <v>877</v>
      </c>
      <c r="E889" s="104">
        <f t="shared" si="102"/>
        <v>237.05925549655208</v>
      </c>
      <c r="F889" s="104">
        <f t="shared" si="102"/>
        <v>245.5509631048707</v>
      </c>
      <c r="G889" s="104">
        <f t="shared" si="102"/>
        <v>180.4499505852105</v>
      </c>
      <c r="H889" s="104">
        <f t="shared" si="102"/>
        <v>250.01241354880278</v>
      </c>
      <c r="I889" s="104">
        <f t="shared" si="102"/>
        <v>125.58607171834473</v>
      </c>
      <c r="J889" s="104">
        <f t="shared" si="102"/>
        <v>241.59641135282413</v>
      </c>
      <c r="K889" s="104">
        <f t="shared" si="102"/>
        <v>279.83475523227236</v>
      </c>
      <c r="L889" s="104">
        <f t="shared" si="102"/>
        <v>317.70746496147137</v>
      </c>
      <c r="M889" s="104">
        <f t="shared" si="102"/>
        <v>321.89340983499534</v>
      </c>
      <c r="N889" s="104">
        <f t="shared" si="102"/>
        <v>167.79711664005103</v>
      </c>
    </row>
    <row r="890" spans="3:14">
      <c r="C890" s="105">
        <f t="shared" si="98"/>
        <v>878</v>
      </c>
      <c r="E890" s="104">
        <f t="shared" si="102"/>
        <v>237.09054486617325</v>
      </c>
      <c r="F890" s="104">
        <f t="shared" si="102"/>
        <v>245.57078773365672</v>
      </c>
      <c r="G890" s="104">
        <f t="shared" si="102"/>
        <v>180.47562664422463</v>
      </c>
      <c r="H890" s="104">
        <f t="shared" si="102"/>
        <v>250.03579144794031</v>
      </c>
      <c r="I890" s="104">
        <f t="shared" si="102"/>
        <v>125.60699865098883</v>
      </c>
      <c r="J890" s="104">
        <f t="shared" si="102"/>
        <v>241.60990295579438</v>
      </c>
      <c r="K890" s="104">
        <f t="shared" si="102"/>
        <v>279.86427813731842</v>
      </c>
      <c r="L890" s="104">
        <f t="shared" si="102"/>
        <v>317.74022019171446</v>
      </c>
      <c r="M890" s="104">
        <f t="shared" si="102"/>
        <v>321.91699620738194</v>
      </c>
      <c r="N890" s="104">
        <f t="shared" si="102"/>
        <v>167.81033312940727</v>
      </c>
    </row>
    <row r="891" spans="3:14">
      <c r="C891" s="105">
        <f t="shared" si="98"/>
        <v>879</v>
      </c>
      <c r="E891" s="104">
        <f t="shared" si="102"/>
        <v>237.12183423579441</v>
      </c>
      <c r="F891" s="104">
        <f t="shared" si="102"/>
        <v>245.5906123624427</v>
      </c>
      <c r="G891" s="104">
        <f t="shared" si="102"/>
        <v>180.50130270323882</v>
      </c>
      <c r="H891" s="104">
        <f t="shared" si="102"/>
        <v>250.05916934707787</v>
      </c>
      <c r="I891" s="104">
        <f t="shared" si="102"/>
        <v>125.62792558363293</v>
      </c>
      <c r="J891" s="104">
        <f t="shared" si="102"/>
        <v>241.6233945587646</v>
      </c>
      <c r="K891" s="104">
        <f t="shared" si="102"/>
        <v>279.89380104236449</v>
      </c>
      <c r="L891" s="104">
        <f t="shared" si="102"/>
        <v>317.77297542195748</v>
      </c>
      <c r="M891" s="104">
        <f t="shared" si="102"/>
        <v>321.94058257976849</v>
      </c>
      <c r="N891" s="104">
        <f t="shared" si="102"/>
        <v>167.82354961876354</v>
      </c>
    </row>
    <row r="892" spans="3:14">
      <c r="C892" s="105">
        <f t="shared" si="98"/>
        <v>880</v>
      </c>
      <c r="E892" s="104">
        <f t="shared" si="102"/>
        <v>237.15312360541557</v>
      </c>
      <c r="F892" s="104">
        <f t="shared" si="102"/>
        <v>245.61043699122871</v>
      </c>
      <c r="G892" s="104">
        <f t="shared" si="102"/>
        <v>180.52697876225298</v>
      </c>
      <c r="H892" s="104">
        <f t="shared" si="102"/>
        <v>250.0825472462154</v>
      </c>
      <c r="I892" s="104">
        <f t="shared" si="102"/>
        <v>125.64885251627705</v>
      </c>
      <c r="J892" s="104">
        <f t="shared" si="102"/>
        <v>241.63688616173482</v>
      </c>
      <c r="K892" s="104">
        <f t="shared" si="102"/>
        <v>279.92332394741055</v>
      </c>
      <c r="L892" s="104">
        <f t="shared" si="102"/>
        <v>317.80573065220057</v>
      </c>
      <c r="M892" s="104">
        <f t="shared" si="102"/>
        <v>321.96416895215509</v>
      </c>
      <c r="N892" s="104">
        <f t="shared" si="102"/>
        <v>167.83676610811978</v>
      </c>
    </row>
    <row r="893" spans="3:14">
      <c r="C893" s="105">
        <f t="shared" si="98"/>
        <v>881</v>
      </c>
      <c r="E893" s="104">
        <f t="shared" ref="E893:N902" si="103">E$8+(E$10*$C893/1000)</f>
        <v>237.18441297503671</v>
      </c>
      <c r="F893" s="104">
        <f t="shared" si="103"/>
        <v>245.63026162001472</v>
      </c>
      <c r="G893" s="104">
        <f t="shared" si="103"/>
        <v>180.55265482126714</v>
      </c>
      <c r="H893" s="104">
        <f t="shared" si="103"/>
        <v>250.10592514535296</v>
      </c>
      <c r="I893" s="104">
        <f t="shared" si="103"/>
        <v>125.66977944892115</v>
      </c>
      <c r="J893" s="104">
        <f t="shared" si="103"/>
        <v>241.65037776470507</v>
      </c>
      <c r="K893" s="104">
        <f t="shared" si="103"/>
        <v>279.95284685245662</v>
      </c>
      <c r="L893" s="104">
        <f t="shared" si="103"/>
        <v>317.83848588244365</v>
      </c>
      <c r="M893" s="104">
        <f t="shared" si="103"/>
        <v>321.98775532454169</v>
      </c>
      <c r="N893" s="104">
        <f t="shared" si="103"/>
        <v>167.84998259747604</v>
      </c>
    </row>
    <row r="894" spans="3:14">
      <c r="C894" s="105">
        <f t="shared" si="98"/>
        <v>882</v>
      </c>
      <c r="E894" s="104">
        <f t="shared" si="103"/>
        <v>237.21570234465787</v>
      </c>
      <c r="F894" s="104">
        <f t="shared" si="103"/>
        <v>245.6500862488007</v>
      </c>
      <c r="G894" s="104">
        <f t="shared" si="103"/>
        <v>180.5783308802813</v>
      </c>
      <c r="H894" s="104">
        <f t="shared" si="103"/>
        <v>250.12930304449048</v>
      </c>
      <c r="I894" s="104">
        <f t="shared" si="103"/>
        <v>125.69070638156525</v>
      </c>
      <c r="J894" s="104">
        <f t="shared" si="103"/>
        <v>241.66386936767529</v>
      </c>
      <c r="K894" s="104">
        <f t="shared" si="103"/>
        <v>279.98236975750268</v>
      </c>
      <c r="L894" s="104">
        <f t="shared" si="103"/>
        <v>317.87124111268668</v>
      </c>
      <c r="M894" s="104">
        <f t="shared" si="103"/>
        <v>322.01134169692824</v>
      </c>
      <c r="N894" s="104">
        <f t="shared" si="103"/>
        <v>167.86319908683228</v>
      </c>
    </row>
    <row r="895" spans="3:14">
      <c r="C895" s="105">
        <f t="shared" si="98"/>
        <v>883</v>
      </c>
      <c r="E895" s="104">
        <f t="shared" si="103"/>
        <v>237.24699171427903</v>
      </c>
      <c r="F895" s="104">
        <f t="shared" si="103"/>
        <v>245.66991087758672</v>
      </c>
      <c r="G895" s="104">
        <f t="shared" si="103"/>
        <v>180.60400693929546</v>
      </c>
      <c r="H895" s="104">
        <f t="shared" si="103"/>
        <v>250.15268094362804</v>
      </c>
      <c r="I895" s="104">
        <f t="shared" si="103"/>
        <v>125.71163331420935</v>
      </c>
      <c r="J895" s="104">
        <f t="shared" si="103"/>
        <v>241.67736097064554</v>
      </c>
      <c r="K895" s="104">
        <f t="shared" si="103"/>
        <v>280.01189266254875</v>
      </c>
      <c r="L895" s="104">
        <f t="shared" si="103"/>
        <v>317.90399634292976</v>
      </c>
      <c r="M895" s="104">
        <f t="shared" si="103"/>
        <v>322.03492806931484</v>
      </c>
      <c r="N895" s="104">
        <f t="shared" si="103"/>
        <v>167.87641557618852</v>
      </c>
    </row>
    <row r="896" spans="3:14">
      <c r="C896" s="105">
        <f t="shared" si="98"/>
        <v>884</v>
      </c>
      <c r="E896" s="104">
        <f t="shared" si="103"/>
        <v>237.2782810839002</v>
      </c>
      <c r="F896" s="104">
        <f t="shared" si="103"/>
        <v>245.68973550637273</v>
      </c>
      <c r="G896" s="104">
        <f t="shared" si="103"/>
        <v>180.62968299830962</v>
      </c>
      <c r="H896" s="104">
        <f t="shared" si="103"/>
        <v>250.17605884276557</v>
      </c>
      <c r="I896" s="104">
        <f t="shared" si="103"/>
        <v>125.73256024685345</v>
      </c>
      <c r="J896" s="104">
        <f t="shared" si="103"/>
        <v>241.69085257361576</v>
      </c>
      <c r="K896" s="104">
        <f t="shared" si="103"/>
        <v>280.04141556759481</v>
      </c>
      <c r="L896" s="104">
        <f t="shared" si="103"/>
        <v>317.93675157317284</v>
      </c>
      <c r="M896" s="104">
        <f t="shared" si="103"/>
        <v>322.05851444170139</v>
      </c>
      <c r="N896" s="104">
        <f t="shared" si="103"/>
        <v>167.88963206554479</v>
      </c>
    </row>
    <row r="897" spans="3:14">
      <c r="C897" s="105">
        <f t="shared" si="98"/>
        <v>885</v>
      </c>
      <c r="E897" s="104">
        <f t="shared" si="103"/>
        <v>237.30957045352136</v>
      </c>
      <c r="F897" s="104">
        <f t="shared" si="103"/>
        <v>245.70956013515871</v>
      </c>
      <c r="G897" s="104">
        <f t="shared" si="103"/>
        <v>180.65535905732378</v>
      </c>
      <c r="H897" s="104">
        <f t="shared" si="103"/>
        <v>250.19943674190313</v>
      </c>
      <c r="I897" s="104">
        <f t="shared" si="103"/>
        <v>125.75348717949755</v>
      </c>
      <c r="J897" s="104">
        <f t="shared" si="103"/>
        <v>241.70434417658601</v>
      </c>
      <c r="K897" s="104">
        <f t="shared" si="103"/>
        <v>280.07093847264088</v>
      </c>
      <c r="L897" s="104">
        <f t="shared" si="103"/>
        <v>317.96950680341587</v>
      </c>
      <c r="M897" s="104">
        <f t="shared" si="103"/>
        <v>322.08210081408799</v>
      </c>
      <c r="N897" s="104">
        <f t="shared" si="103"/>
        <v>167.90284855490103</v>
      </c>
    </row>
    <row r="898" spans="3:14">
      <c r="C898" s="105">
        <f t="shared" si="98"/>
        <v>886</v>
      </c>
      <c r="E898" s="104">
        <f t="shared" si="103"/>
        <v>237.34085982314252</v>
      </c>
      <c r="F898" s="104">
        <f t="shared" si="103"/>
        <v>245.72938476394472</v>
      </c>
      <c r="G898" s="104">
        <f t="shared" si="103"/>
        <v>180.68103511633794</v>
      </c>
      <c r="H898" s="104">
        <f t="shared" si="103"/>
        <v>250.22281464104066</v>
      </c>
      <c r="I898" s="104">
        <f t="shared" si="103"/>
        <v>125.77441411214167</v>
      </c>
      <c r="J898" s="104">
        <f t="shared" si="103"/>
        <v>241.71783577955622</v>
      </c>
      <c r="K898" s="104">
        <f t="shared" si="103"/>
        <v>280.10046137768694</v>
      </c>
      <c r="L898" s="104">
        <f t="shared" si="103"/>
        <v>318.00226203365895</v>
      </c>
      <c r="M898" s="104">
        <f t="shared" si="103"/>
        <v>322.1056871864746</v>
      </c>
      <c r="N898" s="104">
        <f t="shared" si="103"/>
        <v>167.91606504425727</v>
      </c>
    </row>
    <row r="899" spans="3:14">
      <c r="C899" s="105">
        <f t="shared" si="98"/>
        <v>887</v>
      </c>
      <c r="E899" s="104">
        <f t="shared" si="103"/>
        <v>237.37214919276369</v>
      </c>
      <c r="F899" s="104">
        <f t="shared" si="103"/>
        <v>245.74920939273073</v>
      </c>
      <c r="G899" s="104">
        <f t="shared" si="103"/>
        <v>180.7067111753521</v>
      </c>
      <c r="H899" s="104">
        <f t="shared" si="103"/>
        <v>250.24619254017821</v>
      </c>
      <c r="I899" s="104">
        <f t="shared" si="103"/>
        <v>125.79534104478577</v>
      </c>
      <c r="J899" s="104">
        <f t="shared" si="103"/>
        <v>241.73132738252644</v>
      </c>
      <c r="K899" s="104">
        <f t="shared" si="103"/>
        <v>280.12998428273301</v>
      </c>
      <c r="L899" s="104">
        <f t="shared" si="103"/>
        <v>318.03501726390198</v>
      </c>
      <c r="M899" s="104">
        <f t="shared" si="103"/>
        <v>322.12927355886114</v>
      </c>
      <c r="N899" s="104">
        <f t="shared" si="103"/>
        <v>167.92928153361353</v>
      </c>
    </row>
    <row r="900" spans="3:14">
      <c r="C900" s="105">
        <f t="shared" si="98"/>
        <v>888</v>
      </c>
      <c r="E900" s="104">
        <f t="shared" si="103"/>
        <v>237.40343856238485</v>
      </c>
      <c r="F900" s="104">
        <f t="shared" si="103"/>
        <v>245.76903402151672</v>
      </c>
      <c r="G900" s="104">
        <f t="shared" si="103"/>
        <v>180.73238723436626</v>
      </c>
      <c r="H900" s="104">
        <f t="shared" si="103"/>
        <v>250.26957043931577</v>
      </c>
      <c r="I900" s="104">
        <f t="shared" si="103"/>
        <v>125.81626797742987</v>
      </c>
      <c r="J900" s="104">
        <f t="shared" si="103"/>
        <v>241.74481898549669</v>
      </c>
      <c r="K900" s="104">
        <f t="shared" si="103"/>
        <v>280.15950718777907</v>
      </c>
      <c r="L900" s="104">
        <f t="shared" si="103"/>
        <v>318.06777249414506</v>
      </c>
      <c r="M900" s="104">
        <f t="shared" si="103"/>
        <v>322.15285993124775</v>
      </c>
      <c r="N900" s="104">
        <f t="shared" si="103"/>
        <v>167.94249802296977</v>
      </c>
    </row>
    <row r="901" spans="3:14">
      <c r="C901" s="105">
        <f t="shared" si="98"/>
        <v>889</v>
      </c>
      <c r="E901" s="104">
        <f t="shared" si="103"/>
        <v>237.43472793200598</v>
      </c>
      <c r="F901" s="104">
        <f t="shared" si="103"/>
        <v>245.78885865030273</v>
      </c>
      <c r="G901" s="104">
        <f t="shared" si="103"/>
        <v>180.75806329338042</v>
      </c>
      <c r="H901" s="104">
        <f t="shared" si="103"/>
        <v>250.2929483384533</v>
      </c>
      <c r="I901" s="104">
        <f t="shared" si="103"/>
        <v>125.83719491007398</v>
      </c>
      <c r="J901" s="104">
        <f t="shared" si="103"/>
        <v>241.75831058846691</v>
      </c>
      <c r="K901" s="104">
        <f t="shared" si="103"/>
        <v>280.18903009282513</v>
      </c>
      <c r="L901" s="104">
        <f t="shared" si="103"/>
        <v>318.10052772438814</v>
      </c>
      <c r="M901" s="104">
        <f t="shared" si="103"/>
        <v>322.17644630363429</v>
      </c>
      <c r="N901" s="104">
        <f t="shared" si="103"/>
        <v>167.95571451232604</v>
      </c>
    </row>
    <row r="902" spans="3:14">
      <c r="C902" s="105">
        <f t="shared" si="98"/>
        <v>890</v>
      </c>
      <c r="E902" s="104">
        <f t="shared" si="103"/>
        <v>237.46601730162715</v>
      </c>
      <c r="F902" s="104">
        <f t="shared" si="103"/>
        <v>245.80868327908874</v>
      </c>
      <c r="G902" s="104">
        <f t="shared" si="103"/>
        <v>180.78373935239458</v>
      </c>
      <c r="H902" s="104">
        <f t="shared" si="103"/>
        <v>250.31632623759083</v>
      </c>
      <c r="I902" s="104">
        <f t="shared" si="103"/>
        <v>125.85812184271808</v>
      </c>
      <c r="J902" s="104">
        <f t="shared" si="103"/>
        <v>241.77180219143716</v>
      </c>
      <c r="K902" s="104">
        <f t="shared" si="103"/>
        <v>280.2185529978712</v>
      </c>
      <c r="L902" s="104">
        <f t="shared" si="103"/>
        <v>318.13328295463117</v>
      </c>
      <c r="M902" s="104">
        <f t="shared" si="103"/>
        <v>322.2000326760209</v>
      </c>
      <c r="N902" s="104">
        <f t="shared" si="103"/>
        <v>167.96893100168228</v>
      </c>
    </row>
    <row r="903" spans="3:14">
      <c r="C903" s="105">
        <f t="shared" si="98"/>
        <v>891</v>
      </c>
      <c r="E903" s="104">
        <f t="shared" ref="E903:N912" si="104">E$8+(E$10*$C903/1000)</f>
        <v>237.49730667124831</v>
      </c>
      <c r="F903" s="104">
        <f t="shared" si="104"/>
        <v>245.82850790787472</v>
      </c>
      <c r="G903" s="104">
        <f t="shared" si="104"/>
        <v>180.80941541140874</v>
      </c>
      <c r="H903" s="104">
        <f t="shared" si="104"/>
        <v>250.33970413672839</v>
      </c>
      <c r="I903" s="104">
        <f t="shared" si="104"/>
        <v>125.87904877536218</v>
      </c>
      <c r="J903" s="104">
        <f t="shared" si="104"/>
        <v>241.78529379440738</v>
      </c>
      <c r="K903" s="104">
        <f t="shared" si="104"/>
        <v>280.24807590291726</v>
      </c>
      <c r="L903" s="104">
        <f t="shared" si="104"/>
        <v>318.16603818487425</v>
      </c>
      <c r="M903" s="104">
        <f t="shared" si="104"/>
        <v>322.2236190484075</v>
      </c>
      <c r="N903" s="104">
        <f t="shared" si="104"/>
        <v>167.98214749103852</v>
      </c>
    </row>
    <row r="904" spans="3:14">
      <c r="C904" s="105">
        <f t="shared" si="98"/>
        <v>892</v>
      </c>
      <c r="E904" s="104">
        <f t="shared" si="104"/>
        <v>237.52859604086947</v>
      </c>
      <c r="F904" s="104">
        <f t="shared" si="104"/>
        <v>245.84833253666073</v>
      </c>
      <c r="G904" s="104">
        <f t="shared" si="104"/>
        <v>180.8350914704229</v>
      </c>
      <c r="H904" s="104">
        <f t="shared" si="104"/>
        <v>250.36308203586592</v>
      </c>
      <c r="I904" s="104">
        <f t="shared" si="104"/>
        <v>125.89997570800628</v>
      </c>
      <c r="J904" s="104">
        <f t="shared" si="104"/>
        <v>241.79878539737763</v>
      </c>
      <c r="K904" s="104">
        <f t="shared" si="104"/>
        <v>280.27759880796333</v>
      </c>
      <c r="L904" s="104">
        <f t="shared" si="104"/>
        <v>318.19879341511734</v>
      </c>
      <c r="M904" s="104">
        <f t="shared" si="104"/>
        <v>322.24720542079405</v>
      </c>
      <c r="N904" s="104">
        <f t="shared" si="104"/>
        <v>167.99536398039479</v>
      </c>
    </row>
    <row r="905" spans="3:14">
      <c r="C905" s="105">
        <f t="shared" si="98"/>
        <v>893</v>
      </c>
      <c r="E905" s="104">
        <f t="shared" si="104"/>
        <v>237.55988541049064</v>
      </c>
      <c r="F905" s="104">
        <f t="shared" si="104"/>
        <v>245.86815716544675</v>
      </c>
      <c r="G905" s="104">
        <f t="shared" si="104"/>
        <v>180.86076752943706</v>
      </c>
      <c r="H905" s="104">
        <f t="shared" si="104"/>
        <v>250.38645993500347</v>
      </c>
      <c r="I905" s="104">
        <f t="shared" si="104"/>
        <v>125.92090264065038</v>
      </c>
      <c r="J905" s="104">
        <f t="shared" si="104"/>
        <v>241.81227700034785</v>
      </c>
      <c r="K905" s="104">
        <f t="shared" si="104"/>
        <v>280.30712171300939</v>
      </c>
      <c r="L905" s="104">
        <f t="shared" si="104"/>
        <v>318.23154864536036</v>
      </c>
      <c r="M905" s="104">
        <f t="shared" si="104"/>
        <v>322.27079179318065</v>
      </c>
      <c r="N905" s="104">
        <f t="shared" si="104"/>
        <v>168.00858046975102</v>
      </c>
    </row>
    <row r="906" spans="3:14">
      <c r="C906" s="105">
        <f t="shared" si="98"/>
        <v>894</v>
      </c>
      <c r="E906" s="104">
        <f t="shared" si="104"/>
        <v>237.5911747801118</v>
      </c>
      <c r="F906" s="104">
        <f t="shared" si="104"/>
        <v>245.88798179423273</v>
      </c>
      <c r="G906" s="104">
        <f t="shared" si="104"/>
        <v>180.88644358845121</v>
      </c>
      <c r="H906" s="104">
        <f t="shared" si="104"/>
        <v>250.409837834141</v>
      </c>
      <c r="I906" s="104">
        <f t="shared" si="104"/>
        <v>125.94182957329448</v>
      </c>
      <c r="J906" s="104">
        <f t="shared" si="104"/>
        <v>241.82576860331807</v>
      </c>
      <c r="K906" s="104">
        <f t="shared" si="104"/>
        <v>280.33664461805546</v>
      </c>
      <c r="L906" s="104">
        <f t="shared" si="104"/>
        <v>318.26430387560345</v>
      </c>
      <c r="M906" s="104">
        <f t="shared" si="104"/>
        <v>322.2943781655672</v>
      </c>
      <c r="N906" s="104">
        <f t="shared" si="104"/>
        <v>168.02179695910729</v>
      </c>
    </row>
    <row r="907" spans="3:14">
      <c r="C907" s="105">
        <f t="shared" si="98"/>
        <v>895</v>
      </c>
      <c r="E907" s="104">
        <f t="shared" si="104"/>
        <v>237.62246414973293</v>
      </c>
      <c r="F907" s="104">
        <f t="shared" si="104"/>
        <v>245.90780642301874</v>
      </c>
      <c r="G907" s="104">
        <f t="shared" si="104"/>
        <v>180.91211964746537</v>
      </c>
      <c r="H907" s="104">
        <f t="shared" si="104"/>
        <v>250.43321573327856</v>
      </c>
      <c r="I907" s="104">
        <f t="shared" si="104"/>
        <v>125.9627565059386</v>
      </c>
      <c r="J907" s="104">
        <f t="shared" si="104"/>
        <v>241.83926020628832</v>
      </c>
      <c r="K907" s="104">
        <f t="shared" si="104"/>
        <v>280.36616752310152</v>
      </c>
      <c r="L907" s="104">
        <f t="shared" si="104"/>
        <v>318.29705910584653</v>
      </c>
      <c r="M907" s="104">
        <f t="shared" si="104"/>
        <v>322.3179645379538</v>
      </c>
      <c r="N907" s="104">
        <f t="shared" si="104"/>
        <v>168.03501344846353</v>
      </c>
    </row>
    <row r="908" spans="3:14">
      <c r="C908" s="105">
        <f t="shared" si="98"/>
        <v>896</v>
      </c>
      <c r="E908" s="104">
        <f t="shared" si="104"/>
        <v>237.6537535193541</v>
      </c>
      <c r="F908" s="104">
        <f t="shared" si="104"/>
        <v>245.92763105180472</v>
      </c>
      <c r="G908" s="104">
        <f t="shared" si="104"/>
        <v>180.93779570647953</v>
      </c>
      <c r="H908" s="104">
        <f t="shared" si="104"/>
        <v>250.45659363241612</v>
      </c>
      <c r="I908" s="104">
        <f t="shared" si="104"/>
        <v>125.9836834385827</v>
      </c>
      <c r="J908" s="104">
        <f t="shared" si="104"/>
        <v>241.85275180925854</v>
      </c>
      <c r="K908" s="104">
        <f t="shared" si="104"/>
        <v>280.39569042814759</v>
      </c>
      <c r="L908" s="104">
        <f t="shared" si="104"/>
        <v>318.32981433608956</v>
      </c>
      <c r="M908" s="104">
        <f t="shared" si="104"/>
        <v>322.3415509103404</v>
      </c>
      <c r="N908" s="104">
        <f t="shared" si="104"/>
        <v>168.04822993781977</v>
      </c>
    </row>
    <row r="909" spans="3:14">
      <c r="C909" s="105">
        <f t="shared" si="98"/>
        <v>897</v>
      </c>
      <c r="E909" s="104">
        <f t="shared" si="104"/>
        <v>237.68504288897526</v>
      </c>
      <c r="F909" s="104">
        <f t="shared" si="104"/>
        <v>245.94745568059074</v>
      </c>
      <c r="G909" s="104">
        <f t="shared" si="104"/>
        <v>180.96347176549369</v>
      </c>
      <c r="H909" s="104">
        <f t="shared" si="104"/>
        <v>250.47997153155364</v>
      </c>
      <c r="I909" s="104">
        <f t="shared" si="104"/>
        <v>126.0046103712268</v>
      </c>
      <c r="J909" s="104">
        <f t="shared" si="104"/>
        <v>241.86624341222878</v>
      </c>
      <c r="K909" s="104">
        <f t="shared" si="104"/>
        <v>280.42521333319365</v>
      </c>
      <c r="L909" s="104">
        <f t="shared" si="104"/>
        <v>318.36256956633264</v>
      </c>
      <c r="M909" s="104">
        <f t="shared" si="104"/>
        <v>322.36513728272695</v>
      </c>
      <c r="N909" s="104">
        <f t="shared" si="104"/>
        <v>168.06144642717604</v>
      </c>
    </row>
    <row r="910" spans="3:14">
      <c r="C910" s="105">
        <f t="shared" ref="C910:C973" si="105">C909+1</f>
        <v>898</v>
      </c>
      <c r="E910" s="104">
        <f t="shared" si="104"/>
        <v>237.71633225859642</v>
      </c>
      <c r="F910" s="104">
        <f t="shared" si="104"/>
        <v>245.96728030937675</v>
      </c>
      <c r="G910" s="104">
        <f t="shared" si="104"/>
        <v>180.98914782450785</v>
      </c>
      <c r="H910" s="104">
        <f t="shared" si="104"/>
        <v>250.5033494306912</v>
      </c>
      <c r="I910" s="104">
        <f t="shared" si="104"/>
        <v>126.02553730387091</v>
      </c>
      <c r="J910" s="104">
        <f t="shared" si="104"/>
        <v>241.879735015199</v>
      </c>
      <c r="K910" s="104">
        <f t="shared" si="104"/>
        <v>280.45473623823972</v>
      </c>
      <c r="L910" s="104">
        <f t="shared" si="104"/>
        <v>318.39532479657566</v>
      </c>
      <c r="M910" s="104">
        <f t="shared" si="104"/>
        <v>322.38872365511355</v>
      </c>
      <c r="N910" s="104">
        <f t="shared" si="104"/>
        <v>168.07466291653228</v>
      </c>
    </row>
    <row r="911" spans="3:14">
      <c r="C911" s="105">
        <f t="shared" si="105"/>
        <v>899</v>
      </c>
      <c r="E911" s="104">
        <f t="shared" si="104"/>
        <v>237.74762162821759</v>
      </c>
      <c r="F911" s="104">
        <f t="shared" si="104"/>
        <v>245.98710493816276</v>
      </c>
      <c r="G911" s="104">
        <f t="shared" si="104"/>
        <v>181.01482388352201</v>
      </c>
      <c r="H911" s="104">
        <f t="shared" si="104"/>
        <v>250.52672732982873</v>
      </c>
      <c r="I911" s="104">
        <f t="shared" si="104"/>
        <v>126.04646423651502</v>
      </c>
      <c r="J911" s="104">
        <f t="shared" si="104"/>
        <v>241.89322661816922</v>
      </c>
      <c r="K911" s="104">
        <f t="shared" si="104"/>
        <v>280.48425914328578</v>
      </c>
      <c r="L911" s="104">
        <f t="shared" si="104"/>
        <v>318.42808002681875</v>
      </c>
      <c r="M911" s="104">
        <f t="shared" si="104"/>
        <v>322.4123100275001</v>
      </c>
      <c r="N911" s="104">
        <f t="shared" si="104"/>
        <v>168.08787940588854</v>
      </c>
    </row>
    <row r="912" spans="3:14">
      <c r="C912" s="105">
        <f t="shared" si="105"/>
        <v>900</v>
      </c>
      <c r="E912" s="104">
        <f t="shared" si="104"/>
        <v>237.77891099783875</v>
      </c>
      <c r="F912" s="104">
        <f t="shared" si="104"/>
        <v>246.00692956694874</v>
      </c>
      <c r="G912" s="104">
        <f t="shared" si="104"/>
        <v>181.04049994253617</v>
      </c>
      <c r="H912" s="104">
        <f t="shared" si="104"/>
        <v>250.55010522896629</v>
      </c>
      <c r="I912" s="104">
        <f t="shared" si="104"/>
        <v>126.06739116915912</v>
      </c>
      <c r="J912" s="104">
        <f t="shared" si="104"/>
        <v>241.90671822113947</v>
      </c>
      <c r="K912" s="104">
        <f t="shared" si="104"/>
        <v>280.51378204833185</v>
      </c>
      <c r="L912" s="104">
        <f t="shared" si="104"/>
        <v>318.46083525706183</v>
      </c>
      <c r="M912" s="104">
        <f t="shared" si="104"/>
        <v>322.4358963998867</v>
      </c>
      <c r="N912" s="104">
        <f t="shared" si="104"/>
        <v>168.10109589524478</v>
      </c>
    </row>
    <row r="913" spans="3:14">
      <c r="C913" s="105">
        <f t="shared" si="105"/>
        <v>901</v>
      </c>
      <c r="E913" s="104">
        <f t="shared" ref="E913:N922" si="106">E$8+(E$10*$C913/1000)</f>
        <v>237.81020036745991</v>
      </c>
      <c r="F913" s="104">
        <f t="shared" si="106"/>
        <v>246.02675419573475</v>
      </c>
      <c r="G913" s="104">
        <f t="shared" si="106"/>
        <v>181.06617600155033</v>
      </c>
      <c r="H913" s="104">
        <f t="shared" si="106"/>
        <v>250.57348312810382</v>
      </c>
      <c r="I913" s="104">
        <f t="shared" si="106"/>
        <v>126.08831810180322</v>
      </c>
      <c r="J913" s="104">
        <f t="shared" si="106"/>
        <v>241.92020982410969</v>
      </c>
      <c r="K913" s="104">
        <f t="shared" si="106"/>
        <v>280.54330495337791</v>
      </c>
      <c r="L913" s="104">
        <f t="shared" si="106"/>
        <v>318.49359048730491</v>
      </c>
      <c r="M913" s="104">
        <f t="shared" si="106"/>
        <v>322.45948277227325</v>
      </c>
      <c r="N913" s="104">
        <f t="shared" si="106"/>
        <v>168.11431238460102</v>
      </c>
    </row>
    <row r="914" spans="3:14">
      <c r="C914" s="105">
        <f t="shared" si="105"/>
        <v>902</v>
      </c>
      <c r="E914" s="104">
        <f t="shared" si="106"/>
        <v>237.84148973708105</v>
      </c>
      <c r="F914" s="104">
        <f t="shared" si="106"/>
        <v>246.04657882452074</v>
      </c>
      <c r="G914" s="104">
        <f t="shared" si="106"/>
        <v>181.09185206056449</v>
      </c>
      <c r="H914" s="104">
        <f t="shared" si="106"/>
        <v>250.59686102724137</v>
      </c>
      <c r="I914" s="104">
        <f t="shared" si="106"/>
        <v>126.10924503444733</v>
      </c>
      <c r="J914" s="104">
        <f t="shared" si="106"/>
        <v>241.93370142707994</v>
      </c>
      <c r="K914" s="104">
        <f t="shared" si="106"/>
        <v>280.57282785842398</v>
      </c>
      <c r="L914" s="104">
        <f t="shared" si="106"/>
        <v>318.52634571754794</v>
      </c>
      <c r="M914" s="104">
        <f t="shared" si="106"/>
        <v>322.48306914465985</v>
      </c>
      <c r="N914" s="104">
        <f t="shared" si="106"/>
        <v>168.12752887395729</v>
      </c>
    </row>
    <row r="915" spans="3:14">
      <c r="C915" s="105">
        <f t="shared" si="105"/>
        <v>903</v>
      </c>
      <c r="E915" s="104">
        <f t="shared" si="106"/>
        <v>237.87277910670221</v>
      </c>
      <c r="F915" s="104">
        <f t="shared" si="106"/>
        <v>246.06640345330675</v>
      </c>
      <c r="G915" s="104">
        <f t="shared" si="106"/>
        <v>181.11752811957865</v>
      </c>
      <c r="H915" s="104">
        <f t="shared" si="106"/>
        <v>250.6202389263789</v>
      </c>
      <c r="I915" s="104">
        <f t="shared" si="106"/>
        <v>126.13017196709143</v>
      </c>
      <c r="J915" s="104">
        <f t="shared" si="106"/>
        <v>241.94719303005016</v>
      </c>
      <c r="K915" s="104">
        <f t="shared" si="106"/>
        <v>280.60235076347004</v>
      </c>
      <c r="L915" s="104">
        <f t="shared" si="106"/>
        <v>318.55910094779102</v>
      </c>
      <c r="M915" s="104">
        <f t="shared" si="106"/>
        <v>322.50665551704645</v>
      </c>
      <c r="N915" s="104">
        <f t="shared" si="106"/>
        <v>168.14074536331353</v>
      </c>
    </row>
    <row r="916" spans="3:14">
      <c r="C916" s="105">
        <f t="shared" si="105"/>
        <v>904</v>
      </c>
      <c r="E916" s="104">
        <f t="shared" si="106"/>
        <v>237.90406847632337</v>
      </c>
      <c r="F916" s="104">
        <f t="shared" si="106"/>
        <v>246.08622808209276</v>
      </c>
      <c r="G916" s="104">
        <f t="shared" si="106"/>
        <v>181.14320417859281</v>
      </c>
      <c r="H916" s="104">
        <f t="shared" si="106"/>
        <v>250.64361682551646</v>
      </c>
      <c r="I916" s="104">
        <f t="shared" si="106"/>
        <v>126.15109889973553</v>
      </c>
      <c r="J916" s="104">
        <f t="shared" si="106"/>
        <v>241.96068463302038</v>
      </c>
      <c r="K916" s="104">
        <f t="shared" si="106"/>
        <v>280.63187366851611</v>
      </c>
      <c r="L916" s="104">
        <f t="shared" si="106"/>
        <v>318.59185617803405</v>
      </c>
      <c r="M916" s="104">
        <f t="shared" si="106"/>
        <v>322.530241889433</v>
      </c>
      <c r="N916" s="104">
        <f t="shared" si="106"/>
        <v>168.1539618526698</v>
      </c>
    </row>
    <row r="917" spans="3:14">
      <c r="C917" s="105">
        <f t="shared" si="105"/>
        <v>905</v>
      </c>
      <c r="E917" s="104">
        <f t="shared" si="106"/>
        <v>237.93535784594454</v>
      </c>
      <c r="F917" s="104">
        <f t="shared" si="106"/>
        <v>246.10605271087874</v>
      </c>
      <c r="G917" s="104">
        <f t="shared" si="106"/>
        <v>181.16888023760697</v>
      </c>
      <c r="H917" s="104">
        <f t="shared" si="106"/>
        <v>250.66699472465399</v>
      </c>
      <c r="I917" s="104">
        <f t="shared" si="106"/>
        <v>126.17202583237963</v>
      </c>
      <c r="J917" s="104">
        <f t="shared" si="106"/>
        <v>241.97417623599063</v>
      </c>
      <c r="K917" s="104">
        <f t="shared" si="106"/>
        <v>280.66139657356217</v>
      </c>
      <c r="L917" s="104">
        <f t="shared" si="106"/>
        <v>318.62461140827713</v>
      </c>
      <c r="M917" s="104">
        <f t="shared" si="106"/>
        <v>322.5538282618196</v>
      </c>
      <c r="N917" s="104">
        <f t="shared" si="106"/>
        <v>168.16717834202603</v>
      </c>
    </row>
    <row r="918" spans="3:14">
      <c r="C918" s="105">
        <f t="shared" si="105"/>
        <v>906</v>
      </c>
      <c r="E918" s="104">
        <f t="shared" si="106"/>
        <v>237.9666472155657</v>
      </c>
      <c r="F918" s="104">
        <f t="shared" si="106"/>
        <v>246.12587733966475</v>
      </c>
      <c r="G918" s="104">
        <f t="shared" si="106"/>
        <v>181.19455629662113</v>
      </c>
      <c r="H918" s="104">
        <f t="shared" si="106"/>
        <v>250.69037262379155</v>
      </c>
      <c r="I918" s="104">
        <f t="shared" si="106"/>
        <v>126.19295276502373</v>
      </c>
      <c r="J918" s="104">
        <f t="shared" si="106"/>
        <v>241.98766783896085</v>
      </c>
      <c r="K918" s="104">
        <f t="shared" si="106"/>
        <v>280.69091947860824</v>
      </c>
      <c r="L918" s="104">
        <f t="shared" si="106"/>
        <v>318.65736663852022</v>
      </c>
      <c r="M918" s="104">
        <f t="shared" si="106"/>
        <v>322.57741463420615</v>
      </c>
      <c r="N918" s="104">
        <f t="shared" si="106"/>
        <v>168.18039483138227</v>
      </c>
    </row>
    <row r="919" spans="3:14">
      <c r="C919" s="105">
        <f t="shared" si="105"/>
        <v>907</v>
      </c>
      <c r="E919" s="104">
        <f t="shared" si="106"/>
        <v>237.99793658518686</v>
      </c>
      <c r="F919" s="104">
        <f t="shared" si="106"/>
        <v>246.14570196845077</v>
      </c>
      <c r="G919" s="104">
        <f t="shared" si="106"/>
        <v>181.22023235563529</v>
      </c>
      <c r="H919" s="104">
        <f t="shared" si="106"/>
        <v>250.71375052292908</v>
      </c>
      <c r="I919" s="104">
        <f t="shared" si="106"/>
        <v>126.21387969766783</v>
      </c>
      <c r="J919" s="104">
        <f t="shared" si="106"/>
        <v>242.00115944193109</v>
      </c>
      <c r="K919" s="104">
        <f t="shared" si="106"/>
        <v>280.7204423836543</v>
      </c>
      <c r="L919" s="104">
        <f t="shared" si="106"/>
        <v>318.69012186876324</v>
      </c>
      <c r="M919" s="104">
        <f t="shared" si="106"/>
        <v>322.60100100659275</v>
      </c>
      <c r="N919" s="104">
        <f t="shared" si="106"/>
        <v>168.19361132073854</v>
      </c>
    </row>
    <row r="920" spans="3:14">
      <c r="C920" s="105">
        <f t="shared" si="105"/>
        <v>908</v>
      </c>
      <c r="E920" s="104">
        <f t="shared" si="106"/>
        <v>238.029225954808</v>
      </c>
      <c r="F920" s="104">
        <f t="shared" si="106"/>
        <v>246.16552659723675</v>
      </c>
      <c r="G920" s="104">
        <f t="shared" si="106"/>
        <v>181.24590841464945</v>
      </c>
      <c r="H920" s="104">
        <f t="shared" si="106"/>
        <v>250.73712842206663</v>
      </c>
      <c r="I920" s="104">
        <f t="shared" si="106"/>
        <v>126.23480663031194</v>
      </c>
      <c r="J920" s="104">
        <f t="shared" si="106"/>
        <v>242.01465104490131</v>
      </c>
      <c r="K920" s="104">
        <f t="shared" si="106"/>
        <v>280.74996528870037</v>
      </c>
      <c r="L920" s="104">
        <f t="shared" si="106"/>
        <v>318.72287709900633</v>
      </c>
      <c r="M920" s="104">
        <f t="shared" si="106"/>
        <v>322.62458737897936</v>
      </c>
      <c r="N920" s="104">
        <f t="shared" si="106"/>
        <v>168.20682781009478</v>
      </c>
    </row>
    <row r="921" spans="3:14">
      <c r="C921" s="105">
        <f t="shared" si="105"/>
        <v>909</v>
      </c>
      <c r="E921" s="104">
        <f t="shared" si="106"/>
        <v>238.06051532442916</v>
      </c>
      <c r="F921" s="104">
        <f t="shared" si="106"/>
        <v>246.18535122602276</v>
      </c>
      <c r="G921" s="104">
        <f t="shared" si="106"/>
        <v>181.27158447366361</v>
      </c>
      <c r="H921" s="104">
        <f t="shared" si="106"/>
        <v>250.76050632120416</v>
      </c>
      <c r="I921" s="104">
        <f t="shared" si="106"/>
        <v>126.25573356295605</v>
      </c>
      <c r="J921" s="104">
        <f t="shared" si="106"/>
        <v>242.02814264787156</v>
      </c>
      <c r="K921" s="104">
        <f t="shared" si="106"/>
        <v>280.77948819374643</v>
      </c>
      <c r="L921" s="104">
        <f t="shared" si="106"/>
        <v>318.75563232924941</v>
      </c>
      <c r="M921" s="104">
        <f t="shared" si="106"/>
        <v>322.6481737513659</v>
      </c>
      <c r="N921" s="104">
        <f t="shared" si="106"/>
        <v>168.22004429945105</v>
      </c>
    </row>
    <row r="922" spans="3:14">
      <c r="C922" s="105">
        <f t="shared" si="105"/>
        <v>910</v>
      </c>
      <c r="E922" s="104">
        <f t="shared" si="106"/>
        <v>238.09180469405032</v>
      </c>
      <c r="F922" s="104">
        <f t="shared" si="106"/>
        <v>246.20517585480877</v>
      </c>
      <c r="G922" s="104">
        <f t="shared" si="106"/>
        <v>181.29726053267777</v>
      </c>
      <c r="H922" s="104">
        <f t="shared" si="106"/>
        <v>250.78388422034172</v>
      </c>
      <c r="I922" s="104">
        <f t="shared" si="106"/>
        <v>126.27666049560015</v>
      </c>
      <c r="J922" s="104">
        <f t="shared" si="106"/>
        <v>242.04163425084178</v>
      </c>
      <c r="K922" s="104">
        <f t="shared" si="106"/>
        <v>280.8090110987925</v>
      </c>
      <c r="L922" s="104">
        <f t="shared" si="106"/>
        <v>318.78838755949243</v>
      </c>
      <c r="M922" s="104">
        <f t="shared" si="106"/>
        <v>322.67176012375251</v>
      </c>
      <c r="N922" s="104">
        <f t="shared" si="106"/>
        <v>168.23326078880729</v>
      </c>
    </row>
    <row r="923" spans="3:14">
      <c r="C923" s="105">
        <f t="shared" si="105"/>
        <v>911</v>
      </c>
      <c r="E923" s="104">
        <f t="shared" ref="E923:N932" si="107">E$8+(E$10*$C923/1000)</f>
        <v>238.12309406367149</v>
      </c>
      <c r="F923" s="104">
        <f t="shared" si="107"/>
        <v>246.22500048359475</v>
      </c>
      <c r="G923" s="104">
        <f t="shared" si="107"/>
        <v>181.32293659169193</v>
      </c>
      <c r="H923" s="104">
        <f t="shared" si="107"/>
        <v>250.80726211947925</v>
      </c>
      <c r="I923" s="104">
        <f t="shared" si="107"/>
        <v>126.29758742824426</v>
      </c>
      <c r="J923" s="104">
        <f t="shared" si="107"/>
        <v>242.055125853812</v>
      </c>
      <c r="K923" s="104">
        <f t="shared" si="107"/>
        <v>280.83853400383856</v>
      </c>
      <c r="L923" s="104">
        <f t="shared" si="107"/>
        <v>318.82114278973552</v>
      </c>
      <c r="M923" s="104">
        <f t="shared" si="107"/>
        <v>322.69534649613905</v>
      </c>
      <c r="N923" s="104">
        <f t="shared" si="107"/>
        <v>168.24647727816352</v>
      </c>
    </row>
    <row r="924" spans="3:14">
      <c r="C924" s="105">
        <f t="shared" si="105"/>
        <v>912</v>
      </c>
      <c r="E924" s="104">
        <f t="shared" si="107"/>
        <v>238.15438343329265</v>
      </c>
      <c r="F924" s="104">
        <f t="shared" si="107"/>
        <v>246.24482511238077</v>
      </c>
      <c r="G924" s="104">
        <f t="shared" si="107"/>
        <v>181.34861265070609</v>
      </c>
      <c r="H924" s="104">
        <f t="shared" si="107"/>
        <v>250.8306400186168</v>
      </c>
      <c r="I924" s="104">
        <f t="shared" si="107"/>
        <v>126.31851436088836</v>
      </c>
      <c r="J924" s="104">
        <f t="shared" si="107"/>
        <v>242.06861745678225</v>
      </c>
      <c r="K924" s="104">
        <f t="shared" si="107"/>
        <v>280.86805690888463</v>
      </c>
      <c r="L924" s="104">
        <f t="shared" si="107"/>
        <v>318.8538980199786</v>
      </c>
      <c r="M924" s="104">
        <f t="shared" si="107"/>
        <v>322.71893286852566</v>
      </c>
      <c r="N924" s="104">
        <f t="shared" si="107"/>
        <v>168.25969376751979</v>
      </c>
    </row>
    <row r="925" spans="3:14">
      <c r="C925" s="105">
        <f t="shared" si="105"/>
        <v>913</v>
      </c>
      <c r="E925" s="104">
        <f t="shared" si="107"/>
        <v>238.18567280291381</v>
      </c>
      <c r="F925" s="104">
        <f t="shared" si="107"/>
        <v>246.26464974116675</v>
      </c>
      <c r="G925" s="104">
        <f t="shared" si="107"/>
        <v>181.37428870972025</v>
      </c>
      <c r="H925" s="104">
        <f t="shared" si="107"/>
        <v>250.85401791775433</v>
      </c>
      <c r="I925" s="104">
        <f t="shared" si="107"/>
        <v>126.33944129353246</v>
      </c>
      <c r="J925" s="104">
        <f t="shared" si="107"/>
        <v>242.08210905975247</v>
      </c>
      <c r="K925" s="104">
        <f t="shared" si="107"/>
        <v>280.89757981393069</v>
      </c>
      <c r="L925" s="104">
        <f t="shared" si="107"/>
        <v>318.88665325022163</v>
      </c>
      <c r="M925" s="104">
        <f t="shared" si="107"/>
        <v>322.74251924091226</v>
      </c>
      <c r="N925" s="104">
        <f t="shared" si="107"/>
        <v>168.27291025687603</v>
      </c>
    </row>
    <row r="926" spans="3:14">
      <c r="C926" s="105">
        <f t="shared" si="105"/>
        <v>914</v>
      </c>
      <c r="E926" s="104">
        <f t="shared" si="107"/>
        <v>238.21696217253498</v>
      </c>
      <c r="F926" s="104">
        <f t="shared" si="107"/>
        <v>246.28447436995276</v>
      </c>
      <c r="G926" s="104">
        <f t="shared" si="107"/>
        <v>181.39996476873441</v>
      </c>
      <c r="H926" s="104">
        <f t="shared" si="107"/>
        <v>250.87739581689189</v>
      </c>
      <c r="I926" s="104">
        <f t="shared" si="107"/>
        <v>126.36036822617658</v>
      </c>
      <c r="J926" s="104">
        <f t="shared" si="107"/>
        <v>242.09560066272272</v>
      </c>
      <c r="K926" s="104">
        <f t="shared" si="107"/>
        <v>280.92710271897676</v>
      </c>
      <c r="L926" s="104">
        <f t="shared" si="107"/>
        <v>318.91940848046471</v>
      </c>
      <c r="M926" s="104">
        <f t="shared" si="107"/>
        <v>322.76610561329881</v>
      </c>
      <c r="N926" s="104">
        <f t="shared" si="107"/>
        <v>168.28612674623227</v>
      </c>
    </row>
    <row r="927" spans="3:14">
      <c r="C927" s="105">
        <f t="shared" si="105"/>
        <v>915</v>
      </c>
      <c r="E927" s="104">
        <f t="shared" si="107"/>
        <v>238.24825154215614</v>
      </c>
      <c r="F927" s="104">
        <f t="shared" si="107"/>
        <v>246.30429899873877</v>
      </c>
      <c r="G927" s="104">
        <f t="shared" si="107"/>
        <v>181.42564082774857</v>
      </c>
      <c r="H927" s="104">
        <f t="shared" si="107"/>
        <v>250.90077371602942</v>
      </c>
      <c r="I927" s="104">
        <f t="shared" si="107"/>
        <v>126.38129515882068</v>
      </c>
      <c r="J927" s="104">
        <f t="shared" si="107"/>
        <v>242.10909226569294</v>
      </c>
      <c r="K927" s="104">
        <f t="shared" si="107"/>
        <v>280.95662562402282</v>
      </c>
      <c r="L927" s="104">
        <f t="shared" si="107"/>
        <v>318.95216371070774</v>
      </c>
      <c r="M927" s="104">
        <f t="shared" si="107"/>
        <v>322.78969198568541</v>
      </c>
      <c r="N927" s="104">
        <f t="shared" si="107"/>
        <v>168.29934323558854</v>
      </c>
    </row>
    <row r="928" spans="3:14">
      <c r="C928" s="105">
        <f t="shared" si="105"/>
        <v>916</v>
      </c>
      <c r="E928" s="104">
        <f t="shared" si="107"/>
        <v>238.27954091177727</v>
      </c>
      <c r="F928" s="104">
        <f t="shared" si="107"/>
        <v>246.32412362752478</v>
      </c>
      <c r="G928" s="104">
        <f t="shared" si="107"/>
        <v>181.45131688676273</v>
      </c>
      <c r="H928" s="104">
        <f t="shared" si="107"/>
        <v>250.92415161516698</v>
      </c>
      <c r="I928" s="104">
        <f t="shared" si="107"/>
        <v>126.40222209146478</v>
      </c>
      <c r="J928" s="104">
        <f t="shared" si="107"/>
        <v>242.12258386866316</v>
      </c>
      <c r="K928" s="104">
        <f t="shared" si="107"/>
        <v>280.98614852906888</v>
      </c>
      <c r="L928" s="104">
        <f t="shared" si="107"/>
        <v>318.98491894095082</v>
      </c>
      <c r="M928" s="104">
        <f t="shared" si="107"/>
        <v>322.81327835807195</v>
      </c>
      <c r="N928" s="104">
        <f t="shared" si="107"/>
        <v>168.31255972494478</v>
      </c>
    </row>
    <row r="929" spans="3:14">
      <c r="C929" s="105">
        <f t="shared" si="105"/>
        <v>917</v>
      </c>
      <c r="E929" s="104">
        <f t="shared" si="107"/>
        <v>238.31083028139844</v>
      </c>
      <c r="F929" s="104">
        <f t="shared" si="107"/>
        <v>246.34394825631077</v>
      </c>
      <c r="G929" s="104">
        <f t="shared" si="107"/>
        <v>181.47699294577689</v>
      </c>
      <c r="H929" s="104">
        <f t="shared" si="107"/>
        <v>250.94752951430451</v>
      </c>
      <c r="I929" s="104">
        <f t="shared" si="107"/>
        <v>126.42314902410888</v>
      </c>
      <c r="J929" s="104">
        <f t="shared" si="107"/>
        <v>242.1360754716334</v>
      </c>
      <c r="K929" s="104">
        <f t="shared" si="107"/>
        <v>281.01567143411489</v>
      </c>
      <c r="L929" s="104">
        <f t="shared" si="107"/>
        <v>319.0176741711939</v>
      </c>
      <c r="M929" s="104">
        <f t="shared" si="107"/>
        <v>322.83686473045856</v>
      </c>
      <c r="N929" s="104">
        <f t="shared" si="107"/>
        <v>168.32577621430104</v>
      </c>
    </row>
    <row r="930" spans="3:14">
      <c r="C930" s="105">
        <f t="shared" si="105"/>
        <v>918</v>
      </c>
      <c r="E930" s="104">
        <f t="shared" si="107"/>
        <v>238.3421196510196</v>
      </c>
      <c r="F930" s="104">
        <f t="shared" si="107"/>
        <v>246.36377288509678</v>
      </c>
      <c r="G930" s="104">
        <f t="shared" si="107"/>
        <v>181.50266900479104</v>
      </c>
      <c r="H930" s="104">
        <f t="shared" si="107"/>
        <v>250.97090741344206</v>
      </c>
      <c r="I930" s="104">
        <f t="shared" si="107"/>
        <v>126.44407595675298</v>
      </c>
      <c r="J930" s="104">
        <f t="shared" si="107"/>
        <v>242.14956707460362</v>
      </c>
      <c r="K930" s="104">
        <f t="shared" si="107"/>
        <v>281.04519433916096</v>
      </c>
      <c r="L930" s="104">
        <f t="shared" si="107"/>
        <v>319.05042940143693</v>
      </c>
      <c r="M930" s="104">
        <f t="shared" si="107"/>
        <v>322.8604511028451</v>
      </c>
      <c r="N930" s="104">
        <f t="shared" si="107"/>
        <v>168.33899270365728</v>
      </c>
    </row>
    <row r="931" spans="3:14">
      <c r="C931" s="105">
        <f t="shared" si="105"/>
        <v>919</v>
      </c>
      <c r="E931" s="104">
        <f t="shared" si="107"/>
        <v>238.37340902064076</v>
      </c>
      <c r="F931" s="104">
        <f t="shared" si="107"/>
        <v>246.38359751388276</v>
      </c>
      <c r="G931" s="104">
        <f t="shared" si="107"/>
        <v>181.5283450638052</v>
      </c>
      <c r="H931" s="104">
        <f t="shared" si="107"/>
        <v>250.99428531257959</v>
      </c>
      <c r="I931" s="104">
        <f t="shared" si="107"/>
        <v>126.46500288939708</v>
      </c>
      <c r="J931" s="104">
        <f t="shared" si="107"/>
        <v>242.16305867757387</v>
      </c>
      <c r="K931" s="104">
        <f t="shared" si="107"/>
        <v>281.07471724420702</v>
      </c>
      <c r="L931" s="104">
        <f t="shared" si="107"/>
        <v>319.08318463168001</v>
      </c>
      <c r="M931" s="104">
        <f t="shared" si="107"/>
        <v>322.88403747523171</v>
      </c>
      <c r="N931" s="104">
        <f t="shared" si="107"/>
        <v>168.35220919301352</v>
      </c>
    </row>
    <row r="932" spans="3:14">
      <c r="C932" s="105">
        <f t="shared" si="105"/>
        <v>920</v>
      </c>
      <c r="E932" s="104">
        <f t="shared" si="107"/>
        <v>238.40469839026193</v>
      </c>
      <c r="F932" s="104">
        <f t="shared" si="107"/>
        <v>246.40342214266877</v>
      </c>
      <c r="G932" s="104">
        <f t="shared" si="107"/>
        <v>181.55402112281936</v>
      </c>
      <c r="H932" s="104">
        <f t="shared" si="107"/>
        <v>251.01766321171715</v>
      </c>
      <c r="I932" s="104">
        <f t="shared" si="107"/>
        <v>126.48592982204119</v>
      </c>
      <c r="J932" s="104">
        <f t="shared" si="107"/>
        <v>242.17655028054409</v>
      </c>
      <c r="K932" s="104">
        <f t="shared" si="107"/>
        <v>281.10424014925309</v>
      </c>
      <c r="L932" s="104">
        <f t="shared" si="107"/>
        <v>319.1159398619231</v>
      </c>
      <c r="M932" s="104">
        <f t="shared" si="107"/>
        <v>322.90762384761831</v>
      </c>
      <c r="N932" s="104">
        <f t="shared" si="107"/>
        <v>168.36542568236979</v>
      </c>
    </row>
    <row r="933" spans="3:14">
      <c r="C933" s="105">
        <f t="shared" si="105"/>
        <v>921</v>
      </c>
      <c r="E933" s="104">
        <f t="shared" ref="E933:N942" si="108">E$8+(E$10*$C933/1000)</f>
        <v>238.43598775988309</v>
      </c>
      <c r="F933" s="104">
        <f t="shared" si="108"/>
        <v>246.42324677145479</v>
      </c>
      <c r="G933" s="104">
        <f t="shared" si="108"/>
        <v>181.57969718183352</v>
      </c>
      <c r="H933" s="104">
        <f t="shared" si="108"/>
        <v>251.04104111085468</v>
      </c>
      <c r="I933" s="104">
        <f t="shared" si="108"/>
        <v>126.50685675468529</v>
      </c>
      <c r="J933" s="104">
        <f t="shared" si="108"/>
        <v>242.19004188351431</v>
      </c>
      <c r="K933" s="104">
        <f t="shared" si="108"/>
        <v>281.13376305429915</v>
      </c>
      <c r="L933" s="104">
        <f t="shared" si="108"/>
        <v>319.14869509216612</v>
      </c>
      <c r="M933" s="104">
        <f t="shared" si="108"/>
        <v>322.93121022000486</v>
      </c>
      <c r="N933" s="104">
        <f t="shared" si="108"/>
        <v>168.37864217172603</v>
      </c>
    </row>
    <row r="934" spans="3:14">
      <c r="C934" s="105">
        <f t="shared" si="105"/>
        <v>922</v>
      </c>
      <c r="E934" s="104">
        <f t="shared" si="108"/>
        <v>238.46727712950423</v>
      </c>
      <c r="F934" s="104">
        <f t="shared" si="108"/>
        <v>246.44307140024077</v>
      </c>
      <c r="G934" s="104">
        <f t="shared" si="108"/>
        <v>181.60537324084768</v>
      </c>
      <c r="H934" s="104">
        <f t="shared" si="108"/>
        <v>251.06441900999224</v>
      </c>
      <c r="I934" s="104">
        <f t="shared" si="108"/>
        <v>126.5277836873294</v>
      </c>
      <c r="J934" s="104">
        <f t="shared" si="108"/>
        <v>242.20353348648456</v>
      </c>
      <c r="K934" s="104">
        <f t="shared" si="108"/>
        <v>281.16328595934522</v>
      </c>
      <c r="L934" s="104">
        <f t="shared" si="108"/>
        <v>319.18145032240921</v>
      </c>
      <c r="M934" s="104">
        <f t="shared" si="108"/>
        <v>322.95479659239146</v>
      </c>
      <c r="N934" s="104">
        <f t="shared" si="108"/>
        <v>168.3918586610823</v>
      </c>
    </row>
    <row r="935" spans="3:14">
      <c r="C935" s="105">
        <f t="shared" si="105"/>
        <v>923</v>
      </c>
      <c r="E935" s="104">
        <f t="shared" si="108"/>
        <v>238.49856649912539</v>
      </c>
      <c r="F935" s="104">
        <f t="shared" si="108"/>
        <v>246.46289602902678</v>
      </c>
      <c r="G935" s="104">
        <f t="shared" si="108"/>
        <v>181.63104929986184</v>
      </c>
      <c r="H935" s="104">
        <f t="shared" si="108"/>
        <v>251.08779690912976</v>
      </c>
      <c r="I935" s="104">
        <f t="shared" si="108"/>
        <v>126.54871061997351</v>
      </c>
      <c r="J935" s="104">
        <f t="shared" si="108"/>
        <v>242.21702508945478</v>
      </c>
      <c r="K935" s="104">
        <f t="shared" si="108"/>
        <v>281.19280886439128</v>
      </c>
      <c r="L935" s="104">
        <f t="shared" si="108"/>
        <v>319.21420555265229</v>
      </c>
      <c r="M935" s="104">
        <f t="shared" si="108"/>
        <v>322.97838296477801</v>
      </c>
      <c r="N935" s="104">
        <f t="shared" si="108"/>
        <v>168.40507515043853</v>
      </c>
    </row>
    <row r="936" spans="3:14">
      <c r="C936" s="105">
        <f t="shared" si="105"/>
        <v>924</v>
      </c>
      <c r="E936" s="104">
        <f t="shared" si="108"/>
        <v>238.52985586874655</v>
      </c>
      <c r="F936" s="104">
        <f t="shared" si="108"/>
        <v>246.48272065781276</v>
      </c>
      <c r="G936" s="104">
        <f t="shared" si="108"/>
        <v>181.656725358876</v>
      </c>
      <c r="H936" s="104">
        <f t="shared" si="108"/>
        <v>251.11117480826732</v>
      </c>
      <c r="I936" s="104">
        <f t="shared" si="108"/>
        <v>126.56963755261761</v>
      </c>
      <c r="J936" s="104">
        <f t="shared" si="108"/>
        <v>242.23051669242503</v>
      </c>
      <c r="K936" s="104">
        <f t="shared" si="108"/>
        <v>281.22233176943735</v>
      </c>
      <c r="L936" s="104">
        <f t="shared" si="108"/>
        <v>319.24696078289531</v>
      </c>
      <c r="M936" s="104">
        <f t="shared" si="108"/>
        <v>323.00196933716461</v>
      </c>
      <c r="N936" s="104">
        <f t="shared" si="108"/>
        <v>168.41829163979477</v>
      </c>
    </row>
    <row r="937" spans="3:14">
      <c r="C937" s="105">
        <f t="shared" si="105"/>
        <v>925</v>
      </c>
      <c r="E937" s="104">
        <f t="shared" si="108"/>
        <v>238.56114523836771</v>
      </c>
      <c r="F937" s="104">
        <f t="shared" si="108"/>
        <v>246.50254528659877</v>
      </c>
      <c r="G937" s="104">
        <f t="shared" si="108"/>
        <v>181.68240141789016</v>
      </c>
      <c r="H937" s="104">
        <f t="shared" si="108"/>
        <v>251.13455270740485</v>
      </c>
      <c r="I937" s="104">
        <f t="shared" si="108"/>
        <v>126.59056448526171</v>
      </c>
      <c r="J937" s="104">
        <f t="shared" si="108"/>
        <v>242.24400829539525</v>
      </c>
      <c r="K937" s="104">
        <f t="shared" si="108"/>
        <v>281.25185467448341</v>
      </c>
      <c r="L937" s="104">
        <f t="shared" si="108"/>
        <v>319.2797160131384</v>
      </c>
      <c r="M937" s="104">
        <f t="shared" si="108"/>
        <v>323.02555570955121</v>
      </c>
      <c r="N937" s="104">
        <f t="shared" si="108"/>
        <v>168.43150812915104</v>
      </c>
    </row>
    <row r="938" spans="3:14">
      <c r="C938" s="105">
        <f t="shared" si="105"/>
        <v>926</v>
      </c>
      <c r="E938" s="104">
        <f t="shared" si="108"/>
        <v>238.59243460798888</v>
      </c>
      <c r="F938" s="104">
        <f t="shared" si="108"/>
        <v>246.52236991538479</v>
      </c>
      <c r="G938" s="104">
        <f t="shared" si="108"/>
        <v>181.70807747690432</v>
      </c>
      <c r="H938" s="104">
        <f t="shared" si="108"/>
        <v>251.15793060654241</v>
      </c>
      <c r="I938" s="104">
        <f t="shared" si="108"/>
        <v>126.61149141790581</v>
      </c>
      <c r="J938" s="104">
        <f t="shared" si="108"/>
        <v>242.2574998983655</v>
      </c>
      <c r="K938" s="104">
        <f t="shared" si="108"/>
        <v>281.28137757952948</v>
      </c>
      <c r="L938" s="104">
        <f t="shared" si="108"/>
        <v>319.31247124338142</v>
      </c>
      <c r="M938" s="104">
        <f t="shared" si="108"/>
        <v>323.04914208193776</v>
      </c>
      <c r="N938" s="104">
        <f t="shared" si="108"/>
        <v>168.44472461850728</v>
      </c>
    </row>
    <row r="939" spans="3:14">
      <c r="C939" s="105">
        <f t="shared" si="105"/>
        <v>927</v>
      </c>
      <c r="E939" s="104">
        <f t="shared" si="108"/>
        <v>238.62372397761004</v>
      </c>
      <c r="F939" s="104">
        <f t="shared" si="108"/>
        <v>246.5421945441708</v>
      </c>
      <c r="G939" s="104">
        <f t="shared" si="108"/>
        <v>181.73375353591848</v>
      </c>
      <c r="H939" s="104">
        <f t="shared" si="108"/>
        <v>251.18130850567997</v>
      </c>
      <c r="I939" s="104">
        <f t="shared" si="108"/>
        <v>126.63241835054991</v>
      </c>
      <c r="J939" s="104">
        <f t="shared" si="108"/>
        <v>242.27099150133571</v>
      </c>
      <c r="K939" s="104">
        <f t="shared" si="108"/>
        <v>281.31090048457554</v>
      </c>
      <c r="L939" s="104">
        <f t="shared" si="108"/>
        <v>319.34522647362451</v>
      </c>
      <c r="M939" s="104">
        <f t="shared" si="108"/>
        <v>323.07272845432436</v>
      </c>
      <c r="N939" s="104">
        <f t="shared" si="108"/>
        <v>168.45794110786352</v>
      </c>
    </row>
    <row r="940" spans="3:14">
      <c r="C940" s="105">
        <f t="shared" si="105"/>
        <v>928</v>
      </c>
      <c r="E940" s="104">
        <f t="shared" si="108"/>
        <v>238.6550133472312</v>
      </c>
      <c r="F940" s="104">
        <f t="shared" si="108"/>
        <v>246.56201917295678</v>
      </c>
      <c r="G940" s="104">
        <f t="shared" si="108"/>
        <v>181.75942959493264</v>
      </c>
      <c r="H940" s="104">
        <f t="shared" si="108"/>
        <v>251.20468640481749</v>
      </c>
      <c r="I940" s="104">
        <f t="shared" si="108"/>
        <v>126.65334528319401</v>
      </c>
      <c r="J940" s="104">
        <f t="shared" si="108"/>
        <v>242.28448310430593</v>
      </c>
      <c r="K940" s="104">
        <f t="shared" si="108"/>
        <v>281.34042338962161</v>
      </c>
      <c r="L940" s="104">
        <f t="shared" si="108"/>
        <v>319.37798170386759</v>
      </c>
      <c r="M940" s="104">
        <f t="shared" si="108"/>
        <v>323.09631482671091</v>
      </c>
      <c r="N940" s="104">
        <f t="shared" si="108"/>
        <v>168.47115759721979</v>
      </c>
    </row>
    <row r="941" spans="3:14">
      <c r="C941" s="105">
        <f t="shared" si="105"/>
        <v>929</v>
      </c>
      <c r="E941" s="104">
        <f t="shared" si="108"/>
        <v>238.68630271685237</v>
      </c>
      <c r="F941" s="104">
        <f t="shared" si="108"/>
        <v>246.58184380174279</v>
      </c>
      <c r="G941" s="104">
        <f t="shared" si="108"/>
        <v>181.7851056539468</v>
      </c>
      <c r="H941" s="104">
        <f t="shared" si="108"/>
        <v>251.22806430395502</v>
      </c>
      <c r="I941" s="104">
        <f t="shared" si="108"/>
        <v>126.67427221583813</v>
      </c>
      <c r="J941" s="104">
        <f t="shared" si="108"/>
        <v>242.29797470727618</v>
      </c>
      <c r="K941" s="104">
        <f t="shared" si="108"/>
        <v>281.36994629466767</v>
      </c>
      <c r="L941" s="104">
        <f t="shared" si="108"/>
        <v>319.41073693411062</v>
      </c>
      <c r="M941" s="104">
        <f t="shared" si="108"/>
        <v>323.11990119909751</v>
      </c>
      <c r="N941" s="104">
        <f t="shared" si="108"/>
        <v>168.48437408657603</v>
      </c>
    </row>
    <row r="942" spans="3:14">
      <c r="C942" s="105">
        <f t="shared" si="105"/>
        <v>930</v>
      </c>
      <c r="E942" s="104">
        <f t="shared" si="108"/>
        <v>238.7175920864735</v>
      </c>
      <c r="F942" s="104">
        <f t="shared" si="108"/>
        <v>246.60166843052878</v>
      </c>
      <c r="G942" s="104">
        <f t="shared" si="108"/>
        <v>181.81078171296096</v>
      </c>
      <c r="H942" s="104">
        <f t="shared" si="108"/>
        <v>251.25144220309258</v>
      </c>
      <c r="I942" s="104">
        <f t="shared" si="108"/>
        <v>126.69519914848223</v>
      </c>
      <c r="J942" s="104">
        <f t="shared" si="108"/>
        <v>242.3114663102464</v>
      </c>
      <c r="K942" s="104">
        <f t="shared" si="108"/>
        <v>281.39946919971374</v>
      </c>
      <c r="L942" s="104">
        <f t="shared" si="108"/>
        <v>319.4434921643537</v>
      </c>
      <c r="M942" s="104">
        <f t="shared" si="108"/>
        <v>323.14348757148412</v>
      </c>
      <c r="N942" s="104">
        <f t="shared" si="108"/>
        <v>168.49759057593229</v>
      </c>
    </row>
    <row r="943" spans="3:14">
      <c r="C943" s="105">
        <f t="shared" si="105"/>
        <v>931</v>
      </c>
      <c r="E943" s="104">
        <f t="shared" ref="E943:N952" si="109">E$8+(E$10*$C943/1000)</f>
        <v>238.74888145609467</v>
      </c>
      <c r="F943" s="104">
        <f t="shared" si="109"/>
        <v>246.62149305931479</v>
      </c>
      <c r="G943" s="104">
        <f t="shared" si="109"/>
        <v>181.83645777197512</v>
      </c>
      <c r="H943" s="104">
        <f t="shared" si="109"/>
        <v>251.27482010223014</v>
      </c>
      <c r="I943" s="104">
        <f t="shared" si="109"/>
        <v>126.71612608112633</v>
      </c>
      <c r="J943" s="104">
        <f t="shared" si="109"/>
        <v>242.32495791321665</v>
      </c>
      <c r="K943" s="104">
        <f t="shared" si="109"/>
        <v>281.4289921047598</v>
      </c>
      <c r="L943" s="104">
        <f t="shared" si="109"/>
        <v>319.47624739459678</v>
      </c>
      <c r="M943" s="104">
        <f t="shared" si="109"/>
        <v>323.16707394387066</v>
      </c>
      <c r="N943" s="104">
        <f t="shared" si="109"/>
        <v>168.51080706528853</v>
      </c>
    </row>
    <row r="944" spans="3:14">
      <c r="C944" s="105">
        <f t="shared" si="105"/>
        <v>932</v>
      </c>
      <c r="E944" s="104">
        <f t="shared" si="109"/>
        <v>238.78017082571583</v>
      </c>
      <c r="F944" s="104">
        <f t="shared" si="109"/>
        <v>246.6413176881008</v>
      </c>
      <c r="G944" s="104">
        <f t="shared" si="109"/>
        <v>181.86213383098928</v>
      </c>
      <c r="H944" s="104">
        <f t="shared" si="109"/>
        <v>251.29819800136767</v>
      </c>
      <c r="I944" s="104">
        <f t="shared" si="109"/>
        <v>126.73705301377043</v>
      </c>
      <c r="J944" s="104">
        <f t="shared" si="109"/>
        <v>242.33844951618687</v>
      </c>
      <c r="K944" s="104">
        <f t="shared" si="109"/>
        <v>281.45851500980586</v>
      </c>
      <c r="L944" s="104">
        <f t="shared" si="109"/>
        <v>319.50900262483981</v>
      </c>
      <c r="M944" s="104">
        <f t="shared" si="109"/>
        <v>323.19066031625727</v>
      </c>
      <c r="N944" s="104">
        <f t="shared" si="109"/>
        <v>168.52402355464477</v>
      </c>
    </row>
    <row r="945" spans="3:14">
      <c r="C945" s="105">
        <f t="shared" si="105"/>
        <v>933</v>
      </c>
      <c r="E945" s="104">
        <f t="shared" si="109"/>
        <v>238.81146019533699</v>
      </c>
      <c r="F945" s="104">
        <f t="shared" si="109"/>
        <v>246.66114231688678</v>
      </c>
      <c r="G945" s="104">
        <f t="shared" si="109"/>
        <v>181.88780989000344</v>
      </c>
      <c r="H945" s="104">
        <f t="shared" si="109"/>
        <v>251.32157590050522</v>
      </c>
      <c r="I945" s="104">
        <f t="shared" si="109"/>
        <v>126.75797994641454</v>
      </c>
      <c r="J945" s="104">
        <f t="shared" si="109"/>
        <v>242.35194111915709</v>
      </c>
      <c r="K945" s="104">
        <f t="shared" si="109"/>
        <v>281.48803791485193</v>
      </c>
      <c r="L945" s="104">
        <f t="shared" si="109"/>
        <v>319.54175785508289</v>
      </c>
      <c r="M945" s="104">
        <f t="shared" si="109"/>
        <v>323.21424668864381</v>
      </c>
      <c r="N945" s="104">
        <f t="shared" si="109"/>
        <v>168.53724004400104</v>
      </c>
    </row>
    <row r="946" spans="3:14">
      <c r="C946" s="105">
        <f t="shared" si="105"/>
        <v>934</v>
      </c>
      <c r="E946" s="104">
        <f t="shared" si="109"/>
        <v>238.84274956495815</v>
      </c>
      <c r="F946" s="104">
        <f t="shared" si="109"/>
        <v>246.68096694567279</v>
      </c>
      <c r="G946" s="104">
        <f t="shared" si="109"/>
        <v>181.9134859490176</v>
      </c>
      <c r="H946" s="104">
        <f t="shared" si="109"/>
        <v>251.34495379964275</v>
      </c>
      <c r="I946" s="104">
        <f t="shared" si="109"/>
        <v>126.77890687905864</v>
      </c>
      <c r="J946" s="104">
        <f t="shared" si="109"/>
        <v>242.36543272212734</v>
      </c>
      <c r="K946" s="104">
        <f t="shared" si="109"/>
        <v>281.51756081989799</v>
      </c>
      <c r="L946" s="104">
        <f t="shared" si="109"/>
        <v>319.57451308532598</v>
      </c>
      <c r="M946" s="104">
        <f t="shared" si="109"/>
        <v>323.23783306103041</v>
      </c>
      <c r="N946" s="104">
        <f t="shared" si="109"/>
        <v>168.55045653335728</v>
      </c>
    </row>
    <row r="947" spans="3:14">
      <c r="C947" s="105">
        <f t="shared" si="105"/>
        <v>935</v>
      </c>
      <c r="E947" s="104">
        <f t="shared" si="109"/>
        <v>238.87403893457932</v>
      </c>
      <c r="F947" s="104">
        <f t="shared" si="109"/>
        <v>246.7007915744588</v>
      </c>
      <c r="G947" s="104">
        <f t="shared" si="109"/>
        <v>181.93916200803176</v>
      </c>
      <c r="H947" s="104">
        <f t="shared" si="109"/>
        <v>251.36833169878031</v>
      </c>
      <c r="I947" s="104">
        <f t="shared" si="109"/>
        <v>126.79983381170274</v>
      </c>
      <c r="J947" s="104">
        <f t="shared" si="109"/>
        <v>242.37892432509756</v>
      </c>
      <c r="K947" s="104">
        <f t="shared" si="109"/>
        <v>281.54708372494406</v>
      </c>
      <c r="L947" s="104">
        <f t="shared" si="109"/>
        <v>319.607268315569</v>
      </c>
      <c r="M947" s="104">
        <f t="shared" si="109"/>
        <v>323.26141943341702</v>
      </c>
      <c r="N947" s="104">
        <f t="shared" si="109"/>
        <v>168.56367302271354</v>
      </c>
    </row>
    <row r="948" spans="3:14">
      <c r="C948" s="105">
        <f t="shared" si="105"/>
        <v>936</v>
      </c>
      <c r="E948" s="104">
        <f t="shared" si="109"/>
        <v>238.90532830420045</v>
      </c>
      <c r="F948" s="104">
        <f t="shared" si="109"/>
        <v>246.72061620324479</v>
      </c>
      <c r="G948" s="104">
        <f t="shared" si="109"/>
        <v>181.96483806704592</v>
      </c>
      <c r="H948" s="104">
        <f t="shared" si="109"/>
        <v>251.39170959791784</v>
      </c>
      <c r="I948" s="104">
        <f t="shared" si="109"/>
        <v>126.82076074434686</v>
      </c>
      <c r="J948" s="104">
        <f t="shared" si="109"/>
        <v>242.39241592806781</v>
      </c>
      <c r="K948" s="104">
        <f t="shared" si="109"/>
        <v>281.57660662999012</v>
      </c>
      <c r="L948" s="104">
        <f t="shared" si="109"/>
        <v>319.64002354581208</v>
      </c>
      <c r="M948" s="104">
        <f t="shared" si="109"/>
        <v>323.28500580580356</v>
      </c>
      <c r="N948" s="104">
        <f t="shared" si="109"/>
        <v>168.57688951206978</v>
      </c>
    </row>
    <row r="949" spans="3:14">
      <c r="C949" s="105">
        <f t="shared" si="105"/>
        <v>937</v>
      </c>
      <c r="E949" s="104">
        <f t="shared" si="109"/>
        <v>238.93661767382162</v>
      </c>
      <c r="F949" s="104">
        <f t="shared" si="109"/>
        <v>246.7404408320308</v>
      </c>
      <c r="G949" s="104">
        <f t="shared" si="109"/>
        <v>181.99051412606008</v>
      </c>
      <c r="H949" s="104">
        <f t="shared" si="109"/>
        <v>251.4150874970554</v>
      </c>
      <c r="I949" s="104">
        <f t="shared" si="109"/>
        <v>126.84168767699096</v>
      </c>
      <c r="J949" s="104">
        <f t="shared" si="109"/>
        <v>242.40590753103803</v>
      </c>
      <c r="K949" s="104">
        <f t="shared" si="109"/>
        <v>281.60612953503619</v>
      </c>
      <c r="L949" s="104">
        <f t="shared" si="109"/>
        <v>319.67277877605517</v>
      </c>
      <c r="M949" s="104">
        <f t="shared" si="109"/>
        <v>323.30859217819017</v>
      </c>
      <c r="N949" s="104">
        <f t="shared" si="109"/>
        <v>168.59010600142602</v>
      </c>
    </row>
    <row r="950" spans="3:14">
      <c r="C950" s="105">
        <f t="shared" si="105"/>
        <v>938</v>
      </c>
      <c r="E950" s="104">
        <f t="shared" si="109"/>
        <v>238.96790704344278</v>
      </c>
      <c r="F950" s="104">
        <f t="shared" si="109"/>
        <v>246.76026546081681</v>
      </c>
      <c r="G950" s="104">
        <f t="shared" si="109"/>
        <v>182.01619018507424</v>
      </c>
      <c r="H950" s="104">
        <f t="shared" si="109"/>
        <v>251.43846539619292</v>
      </c>
      <c r="I950" s="104">
        <f t="shared" si="109"/>
        <v>126.86261460963506</v>
      </c>
      <c r="J950" s="104">
        <f t="shared" si="109"/>
        <v>242.41939913400827</v>
      </c>
      <c r="K950" s="104">
        <f t="shared" si="109"/>
        <v>281.63565244008225</v>
      </c>
      <c r="L950" s="104">
        <f t="shared" si="109"/>
        <v>319.70553400629819</v>
      </c>
      <c r="M950" s="104">
        <f t="shared" si="109"/>
        <v>323.33217855057671</v>
      </c>
      <c r="N950" s="104">
        <f t="shared" si="109"/>
        <v>168.60332249078229</v>
      </c>
    </row>
    <row r="951" spans="3:14">
      <c r="C951" s="105">
        <f t="shared" si="105"/>
        <v>939</v>
      </c>
      <c r="E951" s="104">
        <f t="shared" si="109"/>
        <v>238.99919641306394</v>
      </c>
      <c r="F951" s="104">
        <f t="shared" si="109"/>
        <v>246.78009008960279</v>
      </c>
      <c r="G951" s="104">
        <f t="shared" si="109"/>
        <v>182.0418662440884</v>
      </c>
      <c r="H951" s="104">
        <f t="shared" si="109"/>
        <v>251.46184329533048</v>
      </c>
      <c r="I951" s="104">
        <f t="shared" si="109"/>
        <v>126.88354154227916</v>
      </c>
      <c r="J951" s="104">
        <f t="shared" si="109"/>
        <v>242.43289073697849</v>
      </c>
      <c r="K951" s="104">
        <f t="shared" si="109"/>
        <v>281.66517534512832</v>
      </c>
      <c r="L951" s="104">
        <f t="shared" si="109"/>
        <v>319.73828923654128</v>
      </c>
      <c r="M951" s="104">
        <f t="shared" si="109"/>
        <v>323.35576492296332</v>
      </c>
      <c r="N951" s="104">
        <f t="shared" si="109"/>
        <v>168.61653898013853</v>
      </c>
    </row>
    <row r="952" spans="3:14">
      <c r="C952" s="105">
        <f t="shared" si="105"/>
        <v>940</v>
      </c>
      <c r="E952" s="104">
        <f t="shared" si="109"/>
        <v>239.0304857826851</v>
      </c>
      <c r="F952" s="104">
        <f t="shared" si="109"/>
        <v>246.79991471838881</v>
      </c>
      <c r="G952" s="104">
        <f t="shared" si="109"/>
        <v>182.06754230310256</v>
      </c>
      <c r="H952" s="104">
        <f t="shared" si="109"/>
        <v>251.48522119446801</v>
      </c>
      <c r="I952" s="104">
        <f t="shared" si="109"/>
        <v>126.90446847492326</v>
      </c>
      <c r="J952" s="104">
        <f t="shared" si="109"/>
        <v>242.44638233994871</v>
      </c>
      <c r="K952" s="104">
        <f t="shared" si="109"/>
        <v>281.69469825017438</v>
      </c>
      <c r="L952" s="104">
        <f t="shared" si="109"/>
        <v>319.77104446678436</v>
      </c>
      <c r="M952" s="104">
        <f t="shared" si="109"/>
        <v>323.37935129534992</v>
      </c>
      <c r="N952" s="104">
        <f t="shared" si="109"/>
        <v>168.6297554694948</v>
      </c>
    </row>
    <row r="953" spans="3:14">
      <c r="C953" s="105">
        <f t="shared" si="105"/>
        <v>941</v>
      </c>
      <c r="E953" s="104">
        <f t="shared" ref="E953:N962" si="110">E$8+(E$10*$C953/1000)</f>
        <v>239.06177515230627</v>
      </c>
      <c r="F953" s="104">
        <f t="shared" si="110"/>
        <v>246.81973934717482</v>
      </c>
      <c r="G953" s="104">
        <f t="shared" si="110"/>
        <v>182.09321836211672</v>
      </c>
      <c r="H953" s="104">
        <f t="shared" si="110"/>
        <v>251.50859909360557</v>
      </c>
      <c r="I953" s="104">
        <f t="shared" si="110"/>
        <v>126.92539540756736</v>
      </c>
      <c r="J953" s="104">
        <f t="shared" si="110"/>
        <v>242.45987394291896</v>
      </c>
      <c r="K953" s="104">
        <f t="shared" si="110"/>
        <v>281.72422115522045</v>
      </c>
      <c r="L953" s="104">
        <f t="shared" si="110"/>
        <v>319.80379969702739</v>
      </c>
      <c r="M953" s="104">
        <f t="shared" si="110"/>
        <v>323.40293766773647</v>
      </c>
      <c r="N953" s="104">
        <f t="shared" si="110"/>
        <v>168.64297195885104</v>
      </c>
    </row>
    <row r="954" spans="3:14">
      <c r="C954" s="105">
        <f t="shared" si="105"/>
        <v>942</v>
      </c>
      <c r="E954" s="104">
        <f t="shared" si="110"/>
        <v>239.09306452192743</v>
      </c>
      <c r="F954" s="104">
        <f t="shared" si="110"/>
        <v>246.8395639759608</v>
      </c>
      <c r="G954" s="104">
        <f t="shared" si="110"/>
        <v>182.11889442113088</v>
      </c>
      <c r="H954" s="104">
        <f t="shared" si="110"/>
        <v>251.5319769927431</v>
      </c>
      <c r="I954" s="104">
        <f t="shared" si="110"/>
        <v>126.94632234021148</v>
      </c>
      <c r="J954" s="104">
        <f t="shared" si="110"/>
        <v>242.47336554588918</v>
      </c>
      <c r="K954" s="104">
        <f t="shared" si="110"/>
        <v>281.75374406026651</v>
      </c>
      <c r="L954" s="104">
        <f t="shared" si="110"/>
        <v>319.83655492727047</v>
      </c>
      <c r="M954" s="104">
        <f t="shared" si="110"/>
        <v>323.42652404012307</v>
      </c>
      <c r="N954" s="104">
        <f t="shared" si="110"/>
        <v>168.65618844820727</v>
      </c>
    </row>
    <row r="955" spans="3:14">
      <c r="C955" s="105">
        <f t="shared" si="105"/>
        <v>943</v>
      </c>
      <c r="E955" s="104">
        <f t="shared" si="110"/>
        <v>239.12435389154859</v>
      </c>
      <c r="F955" s="104">
        <f t="shared" si="110"/>
        <v>246.85938860474681</v>
      </c>
      <c r="G955" s="104">
        <f t="shared" si="110"/>
        <v>182.14457048014503</v>
      </c>
      <c r="H955" s="104">
        <f t="shared" si="110"/>
        <v>251.55535489188065</v>
      </c>
      <c r="I955" s="104">
        <f t="shared" si="110"/>
        <v>126.96724927285558</v>
      </c>
      <c r="J955" s="104">
        <f t="shared" si="110"/>
        <v>242.48685714885943</v>
      </c>
      <c r="K955" s="104">
        <f t="shared" si="110"/>
        <v>281.78326696531258</v>
      </c>
      <c r="L955" s="104">
        <f t="shared" si="110"/>
        <v>319.8693101575135</v>
      </c>
      <c r="M955" s="104">
        <f t="shared" si="110"/>
        <v>323.45011041250962</v>
      </c>
      <c r="N955" s="104">
        <f t="shared" si="110"/>
        <v>168.66940493756354</v>
      </c>
    </row>
    <row r="956" spans="3:14">
      <c r="C956" s="105">
        <f t="shared" si="105"/>
        <v>944</v>
      </c>
      <c r="E956" s="104">
        <f t="shared" si="110"/>
        <v>239.15564326116973</v>
      </c>
      <c r="F956" s="104">
        <f t="shared" si="110"/>
        <v>246.87921323353282</v>
      </c>
      <c r="G956" s="104">
        <f t="shared" si="110"/>
        <v>182.17024653915919</v>
      </c>
      <c r="H956" s="104">
        <f t="shared" si="110"/>
        <v>251.57873279101818</v>
      </c>
      <c r="I956" s="104">
        <f t="shared" si="110"/>
        <v>126.98817620549968</v>
      </c>
      <c r="J956" s="104">
        <f t="shared" si="110"/>
        <v>242.50034875182965</v>
      </c>
      <c r="K956" s="104">
        <f t="shared" si="110"/>
        <v>281.81278987035864</v>
      </c>
      <c r="L956" s="104">
        <f t="shared" si="110"/>
        <v>319.90206538775658</v>
      </c>
      <c r="M956" s="104">
        <f t="shared" si="110"/>
        <v>323.47369678489622</v>
      </c>
      <c r="N956" s="104">
        <f t="shared" si="110"/>
        <v>168.68262142691978</v>
      </c>
    </row>
    <row r="957" spans="3:14">
      <c r="C957" s="105">
        <f t="shared" si="105"/>
        <v>945</v>
      </c>
      <c r="E957" s="104">
        <f t="shared" si="110"/>
        <v>239.18693263079089</v>
      </c>
      <c r="F957" s="104">
        <f t="shared" si="110"/>
        <v>246.89903786231881</v>
      </c>
      <c r="G957" s="104">
        <f t="shared" si="110"/>
        <v>182.19592259817335</v>
      </c>
      <c r="H957" s="104">
        <f t="shared" si="110"/>
        <v>251.60211069015574</v>
      </c>
      <c r="I957" s="104">
        <f t="shared" si="110"/>
        <v>127.00910313814379</v>
      </c>
      <c r="J957" s="104">
        <f t="shared" si="110"/>
        <v>242.51384035479987</v>
      </c>
      <c r="K957" s="104">
        <f t="shared" si="110"/>
        <v>281.84231277540471</v>
      </c>
      <c r="L957" s="104">
        <f t="shared" si="110"/>
        <v>319.93482061799966</v>
      </c>
      <c r="M957" s="104">
        <f t="shared" si="110"/>
        <v>323.49728315728282</v>
      </c>
      <c r="N957" s="104">
        <f t="shared" si="110"/>
        <v>168.69583791627602</v>
      </c>
    </row>
    <row r="958" spans="3:14">
      <c r="C958" s="105">
        <f t="shared" si="105"/>
        <v>946</v>
      </c>
      <c r="E958" s="104">
        <f t="shared" si="110"/>
        <v>239.21822200041206</v>
      </c>
      <c r="F958" s="104">
        <f t="shared" si="110"/>
        <v>246.91886249110482</v>
      </c>
      <c r="G958" s="104">
        <f t="shared" si="110"/>
        <v>182.22159865718751</v>
      </c>
      <c r="H958" s="104">
        <f t="shared" si="110"/>
        <v>251.62548858929327</v>
      </c>
      <c r="I958" s="104">
        <f t="shared" si="110"/>
        <v>127.03003007078789</v>
      </c>
      <c r="J958" s="104">
        <f t="shared" si="110"/>
        <v>242.52733195777012</v>
      </c>
      <c r="K958" s="104">
        <f t="shared" si="110"/>
        <v>281.87183568045077</v>
      </c>
      <c r="L958" s="104">
        <f t="shared" si="110"/>
        <v>319.96757584824269</v>
      </c>
      <c r="M958" s="104">
        <f t="shared" si="110"/>
        <v>323.52086952966937</v>
      </c>
      <c r="N958" s="104">
        <f t="shared" si="110"/>
        <v>168.70905440563229</v>
      </c>
    </row>
    <row r="959" spans="3:14">
      <c r="C959" s="105">
        <f t="shared" si="105"/>
        <v>947</v>
      </c>
      <c r="E959" s="104">
        <f t="shared" si="110"/>
        <v>239.24951137003322</v>
      </c>
      <c r="F959" s="104">
        <f t="shared" si="110"/>
        <v>246.9386871198908</v>
      </c>
      <c r="G959" s="104">
        <f t="shared" si="110"/>
        <v>182.24727471620167</v>
      </c>
      <c r="H959" s="104">
        <f t="shared" si="110"/>
        <v>251.64886648843083</v>
      </c>
      <c r="I959" s="104">
        <f t="shared" si="110"/>
        <v>127.05095700343199</v>
      </c>
      <c r="J959" s="104">
        <f t="shared" si="110"/>
        <v>242.54082356074034</v>
      </c>
      <c r="K959" s="104">
        <f t="shared" si="110"/>
        <v>281.90135858549684</v>
      </c>
      <c r="L959" s="104">
        <f t="shared" si="110"/>
        <v>320.00033107848577</v>
      </c>
      <c r="M959" s="104">
        <f t="shared" si="110"/>
        <v>323.54445590205597</v>
      </c>
      <c r="N959" s="104">
        <f t="shared" si="110"/>
        <v>168.72227089498853</v>
      </c>
    </row>
    <row r="960" spans="3:14">
      <c r="C960" s="105">
        <f t="shared" si="105"/>
        <v>948</v>
      </c>
      <c r="E960" s="104">
        <f t="shared" si="110"/>
        <v>239.28080073965438</v>
      </c>
      <c r="F960" s="104">
        <f t="shared" si="110"/>
        <v>246.95851174867681</v>
      </c>
      <c r="G960" s="104">
        <f t="shared" si="110"/>
        <v>182.27295077521583</v>
      </c>
      <c r="H960" s="104">
        <f t="shared" si="110"/>
        <v>251.67224438756836</v>
      </c>
      <c r="I960" s="104">
        <f t="shared" si="110"/>
        <v>127.07188393607609</v>
      </c>
      <c r="J960" s="104">
        <f t="shared" si="110"/>
        <v>242.55431516371058</v>
      </c>
      <c r="K960" s="104">
        <f t="shared" si="110"/>
        <v>281.9308814905429</v>
      </c>
      <c r="L960" s="104">
        <f t="shared" si="110"/>
        <v>320.03308630872885</v>
      </c>
      <c r="M960" s="104">
        <f t="shared" si="110"/>
        <v>323.56804227444252</v>
      </c>
      <c r="N960" s="104">
        <f t="shared" si="110"/>
        <v>168.73548738434479</v>
      </c>
    </row>
    <row r="961" spans="3:14">
      <c r="C961" s="105">
        <f t="shared" si="105"/>
        <v>949</v>
      </c>
      <c r="E961" s="104">
        <f t="shared" si="110"/>
        <v>239.31209010927554</v>
      </c>
      <c r="F961" s="104">
        <f t="shared" si="110"/>
        <v>246.97833637746282</v>
      </c>
      <c r="G961" s="104">
        <f t="shared" si="110"/>
        <v>182.29862683422999</v>
      </c>
      <c r="H961" s="104">
        <f t="shared" si="110"/>
        <v>251.69562228670591</v>
      </c>
      <c r="I961" s="104">
        <f t="shared" si="110"/>
        <v>127.09281086872019</v>
      </c>
      <c r="J961" s="104">
        <f t="shared" si="110"/>
        <v>242.5678067666808</v>
      </c>
      <c r="K961" s="104">
        <f t="shared" si="110"/>
        <v>281.96040439558897</v>
      </c>
      <c r="L961" s="104">
        <f t="shared" si="110"/>
        <v>320.06584153897188</v>
      </c>
      <c r="M961" s="104">
        <f t="shared" si="110"/>
        <v>323.59162864682912</v>
      </c>
      <c r="N961" s="104">
        <f t="shared" si="110"/>
        <v>168.74870387370103</v>
      </c>
    </row>
    <row r="962" spans="3:14">
      <c r="C962" s="105">
        <f t="shared" si="105"/>
        <v>950</v>
      </c>
      <c r="E962" s="104">
        <f t="shared" si="110"/>
        <v>239.34337947889668</v>
      </c>
      <c r="F962" s="104">
        <f t="shared" si="110"/>
        <v>246.99816100624881</v>
      </c>
      <c r="G962" s="104">
        <f t="shared" si="110"/>
        <v>182.32430289324415</v>
      </c>
      <c r="H962" s="104">
        <f t="shared" si="110"/>
        <v>251.71900018584344</v>
      </c>
      <c r="I962" s="104">
        <f t="shared" si="110"/>
        <v>127.11373780136429</v>
      </c>
      <c r="J962" s="104">
        <f t="shared" si="110"/>
        <v>242.58129836965105</v>
      </c>
      <c r="K962" s="104">
        <f t="shared" si="110"/>
        <v>281.98992730063503</v>
      </c>
      <c r="L962" s="104">
        <f t="shared" si="110"/>
        <v>320.09859676921496</v>
      </c>
      <c r="M962" s="104">
        <f t="shared" si="110"/>
        <v>323.61521501921567</v>
      </c>
      <c r="N962" s="104">
        <f t="shared" si="110"/>
        <v>168.76192036305727</v>
      </c>
    </row>
    <row r="963" spans="3:14">
      <c r="C963" s="105">
        <f t="shared" si="105"/>
        <v>951</v>
      </c>
      <c r="E963" s="104">
        <f t="shared" ref="E963:N972" si="111">E$8+(E$10*$C963/1000)</f>
        <v>239.37466884851784</v>
      </c>
      <c r="F963" s="104">
        <f t="shared" si="111"/>
        <v>247.01798563503482</v>
      </c>
      <c r="G963" s="104">
        <f t="shared" si="111"/>
        <v>182.34997895225831</v>
      </c>
      <c r="H963" s="104">
        <f t="shared" si="111"/>
        <v>251.742378084981</v>
      </c>
      <c r="I963" s="104">
        <f t="shared" si="111"/>
        <v>127.13466473400841</v>
      </c>
      <c r="J963" s="104">
        <f t="shared" si="111"/>
        <v>242.59478997262127</v>
      </c>
      <c r="K963" s="104">
        <f t="shared" si="111"/>
        <v>282.0194502056811</v>
      </c>
      <c r="L963" s="104">
        <f t="shared" si="111"/>
        <v>320.13135199945805</v>
      </c>
      <c r="M963" s="104">
        <f t="shared" si="111"/>
        <v>323.63880139160227</v>
      </c>
      <c r="N963" s="104">
        <f t="shared" si="111"/>
        <v>168.77513685241354</v>
      </c>
    </row>
    <row r="964" spans="3:14">
      <c r="C964" s="105">
        <f t="shared" si="105"/>
        <v>952</v>
      </c>
      <c r="E964" s="104">
        <f t="shared" si="111"/>
        <v>239.40595821813901</v>
      </c>
      <c r="F964" s="104">
        <f t="shared" si="111"/>
        <v>247.03781026382083</v>
      </c>
      <c r="G964" s="104">
        <f t="shared" si="111"/>
        <v>182.37565501127247</v>
      </c>
      <c r="H964" s="104">
        <f t="shared" si="111"/>
        <v>251.76575598411853</v>
      </c>
      <c r="I964" s="104">
        <f t="shared" si="111"/>
        <v>127.15559166665251</v>
      </c>
      <c r="J964" s="104">
        <f t="shared" si="111"/>
        <v>242.60828157559149</v>
      </c>
      <c r="K964" s="104">
        <f t="shared" si="111"/>
        <v>282.04897311072716</v>
      </c>
      <c r="L964" s="104">
        <f t="shared" si="111"/>
        <v>320.16410722970107</v>
      </c>
      <c r="M964" s="104">
        <f t="shared" si="111"/>
        <v>323.66238776398887</v>
      </c>
      <c r="N964" s="104">
        <f t="shared" si="111"/>
        <v>168.78835334176978</v>
      </c>
    </row>
    <row r="965" spans="3:14">
      <c r="C965" s="105">
        <f t="shared" si="105"/>
        <v>953</v>
      </c>
      <c r="E965" s="104">
        <f t="shared" si="111"/>
        <v>239.43724758776017</v>
      </c>
      <c r="F965" s="104">
        <f t="shared" si="111"/>
        <v>247.05763489260681</v>
      </c>
      <c r="G965" s="104">
        <f t="shared" si="111"/>
        <v>182.40133107028663</v>
      </c>
      <c r="H965" s="104">
        <f t="shared" si="111"/>
        <v>251.78913388325608</v>
      </c>
      <c r="I965" s="104">
        <f t="shared" si="111"/>
        <v>127.17651859929661</v>
      </c>
      <c r="J965" s="104">
        <f t="shared" si="111"/>
        <v>242.62177317856174</v>
      </c>
      <c r="K965" s="104">
        <f t="shared" si="111"/>
        <v>282.07849601577323</v>
      </c>
      <c r="L965" s="104">
        <f t="shared" si="111"/>
        <v>320.19686245994416</v>
      </c>
      <c r="M965" s="104">
        <f t="shared" si="111"/>
        <v>323.68597413637542</v>
      </c>
      <c r="N965" s="104">
        <f t="shared" si="111"/>
        <v>168.80156983112602</v>
      </c>
    </row>
    <row r="966" spans="3:14">
      <c r="C966" s="105">
        <f t="shared" si="105"/>
        <v>954</v>
      </c>
      <c r="E966" s="104">
        <f t="shared" si="111"/>
        <v>239.46853695738133</v>
      </c>
      <c r="F966" s="104">
        <f t="shared" si="111"/>
        <v>247.07745952139283</v>
      </c>
      <c r="G966" s="104">
        <f t="shared" si="111"/>
        <v>182.42700712930079</v>
      </c>
      <c r="H966" s="104">
        <f t="shared" si="111"/>
        <v>251.81251178239361</v>
      </c>
      <c r="I966" s="104">
        <f t="shared" si="111"/>
        <v>127.19744553194072</v>
      </c>
      <c r="J966" s="104">
        <f t="shared" si="111"/>
        <v>242.63526478153196</v>
      </c>
      <c r="K966" s="104">
        <f t="shared" si="111"/>
        <v>282.10801892081929</v>
      </c>
      <c r="L966" s="104">
        <f t="shared" si="111"/>
        <v>320.22961769018718</v>
      </c>
      <c r="M966" s="104">
        <f t="shared" si="111"/>
        <v>323.70956050876202</v>
      </c>
      <c r="N966" s="104">
        <f t="shared" si="111"/>
        <v>168.81478632048228</v>
      </c>
    </row>
    <row r="967" spans="3:14">
      <c r="C967" s="105">
        <f t="shared" si="105"/>
        <v>955</v>
      </c>
      <c r="E967" s="104">
        <f t="shared" si="111"/>
        <v>239.49982632700249</v>
      </c>
      <c r="F967" s="104">
        <f t="shared" si="111"/>
        <v>247.09728415017884</v>
      </c>
      <c r="G967" s="104">
        <f t="shared" si="111"/>
        <v>182.45268318831495</v>
      </c>
      <c r="H967" s="104">
        <f t="shared" si="111"/>
        <v>251.83588968153117</v>
      </c>
      <c r="I967" s="104">
        <f t="shared" si="111"/>
        <v>127.21837246458483</v>
      </c>
      <c r="J967" s="104">
        <f t="shared" si="111"/>
        <v>242.64875638450218</v>
      </c>
      <c r="K967" s="104">
        <f t="shared" si="111"/>
        <v>282.13754182586536</v>
      </c>
      <c r="L967" s="104">
        <f t="shared" si="111"/>
        <v>320.26237292043027</v>
      </c>
      <c r="M967" s="104">
        <f t="shared" si="111"/>
        <v>323.73314688114857</v>
      </c>
      <c r="N967" s="104">
        <f t="shared" si="111"/>
        <v>168.82800280983852</v>
      </c>
    </row>
    <row r="968" spans="3:14">
      <c r="C968" s="105">
        <f t="shared" si="105"/>
        <v>956</v>
      </c>
      <c r="E968" s="104">
        <f t="shared" si="111"/>
        <v>239.53111569662366</v>
      </c>
      <c r="F968" s="104">
        <f t="shared" si="111"/>
        <v>247.11710877896482</v>
      </c>
      <c r="G968" s="104">
        <f t="shared" si="111"/>
        <v>182.47835924732911</v>
      </c>
      <c r="H968" s="104">
        <f t="shared" si="111"/>
        <v>251.8592675806687</v>
      </c>
      <c r="I968" s="104">
        <f t="shared" si="111"/>
        <v>127.23929939722893</v>
      </c>
      <c r="J968" s="104">
        <f t="shared" si="111"/>
        <v>242.66224798747243</v>
      </c>
      <c r="K968" s="104">
        <f t="shared" si="111"/>
        <v>282.16706473091142</v>
      </c>
      <c r="L968" s="104">
        <f t="shared" si="111"/>
        <v>320.29512815067335</v>
      </c>
      <c r="M968" s="104">
        <f t="shared" si="111"/>
        <v>323.75673325353517</v>
      </c>
      <c r="N968" s="104">
        <f t="shared" si="111"/>
        <v>168.84121929919479</v>
      </c>
    </row>
    <row r="969" spans="3:14">
      <c r="C969" s="105">
        <f t="shared" si="105"/>
        <v>957</v>
      </c>
      <c r="E969" s="104">
        <f t="shared" si="111"/>
        <v>239.56240506624479</v>
      </c>
      <c r="F969" s="104">
        <f t="shared" si="111"/>
        <v>247.13693340775083</v>
      </c>
      <c r="G969" s="104">
        <f t="shared" si="111"/>
        <v>182.50403530634327</v>
      </c>
      <c r="H969" s="104">
        <f t="shared" si="111"/>
        <v>251.88264547980626</v>
      </c>
      <c r="I969" s="104">
        <f t="shared" si="111"/>
        <v>127.26022632987303</v>
      </c>
      <c r="J969" s="104">
        <f t="shared" si="111"/>
        <v>242.67573959044265</v>
      </c>
      <c r="K969" s="104">
        <f t="shared" si="111"/>
        <v>282.19658763595748</v>
      </c>
      <c r="L969" s="104">
        <f t="shared" si="111"/>
        <v>320.32788338091638</v>
      </c>
      <c r="M969" s="104">
        <f t="shared" si="111"/>
        <v>323.78031962592178</v>
      </c>
      <c r="N969" s="104">
        <f t="shared" si="111"/>
        <v>168.85443578855103</v>
      </c>
    </row>
    <row r="970" spans="3:14">
      <c r="C970" s="105">
        <f t="shared" si="105"/>
        <v>958</v>
      </c>
      <c r="E970" s="104">
        <f t="shared" si="111"/>
        <v>239.59369443586596</v>
      </c>
      <c r="F970" s="104">
        <f t="shared" si="111"/>
        <v>247.15675803653684</v>
      </c>
      <c r="G970" s="104">
        <f t="shared" si="111"/>
        <v>182.52971136535743</v>
      </c>
      <c r="H970" s="104">
        <f t="shared" si="111"/>
        <v>251.90602337894379</v>
      </c>
      <c r="I970" s="104">
        <f t="shared" si="111"/>
        <v>127.28115326251714</v>
      </c>
      <c r="J970" s="104">
        <f t="shared" si="111"/>
        <v>242.68923119341289</v>
      </c>
      <c r="K970" s="104">
        <f t="shared" si="111"/>
        <v>282.22611054100355</v>
      </c>
      <c r="L970" s="104">
        <f t="shared" si="111"/>
        <v>320.36063861115946</v>
      </c>
      <c r="M970" s="104">
        <f t="shared" si="111"/>
        <v>323.80390599830832</v>
      </c>
      <c r="N970" s="104">
        <f t="shared" si="111"/>
        <v>168.86765227790727</v>
      </c>
    </row>
    <row r="971" spans="3:14">
      <c r="C971" s="105">
        <f t="shared" si="105"/>
        <v>959</v>
      </c>
      <c r="E971" s="104">
        <f t="shared" si="111"/>
        <v>239.62498380548712</v>
      </c>
      <c r="F971" s="104">
        <f t="shared" si="111"/>
        <v>247.17658266532283</v>
      </c>
      <c r="G971" s="104">
        <f t="shared" si="111"/>
        <v>182.55538742437159</v>
      </c>
      <c r="H971" s="104">
        <f t="shared" si="111"/>
        <v>251.92940127808134</v>
      </c>
      <c r="I971" s="104">
        <f t="shared" si="111"/>
        <v>127.30208019516124</v>
      </c>
      <c r="J971" s="104">
        <f t="shared" si="111"/>
        <v>242.70272279638311</v>
      </c>
      <c r="K971" s="104">
        <f t="shared" si="111"/>
        <v>282.25563344604961</v>
      </c>
      <c r="L971" s="104">
        <f t="shared" si="111"/>
        <v>320.39339384140254</v>
      </c>
      <c r="M971" s="104">
        <f t="shared" si="111"/>
        <v>323.82749237069493</v>
      </c>
      <c r="N971" s="104">
        <f t="shared" si="111"/>
        <v>168.88086876726354</v>
      </c>
    </row>
    <row r="972" spans="3:14">
      <c r="C972" s="105">
        <f t="shared" si="105"/>
        <v>960</v>
      </c>
      <c r="E972" s="104">
        <f t="shared" si="111"/>
        <v>239.65627317510828</v>
      </c>
      <c r="F972" s="104">
        <f t="shared" si="111"/>
        <v>247.19640729410884</v>
      </c>
      <c r="G972" s="104">
        <f t="shared" si="111"/>
        <v>182.58106348338575</v>
      </c>
      <c r="H972" s="104">
        <f t="shared" si="111"/>
        <v>251.95277917721887</v>
      </c>
      <c r="I972" s="104">
        <f t="shared" si="111"/>
        <v>127.32300712780534</v>
      </c>
      <c r="J972" s="104">
        <f t="shared" si="111"/>
        <v>242.71621439935336</v>
      </c>
      <c r="K972" s="104">
        <f t="shared" si="111"/>
        <v>282.28515635109568</v>
      </c>
      <c r="L972" s="104">
        <f t="shared" si="111"/>
        <v>320.42614907164557</v>
      </c>
      <c r="M972" s="104">
        <f t="shared" si="111"/>
        <v>323.85107874308147</v>
      </c>
      <c r="N972" s="104">
        <f t="shared" si="111"/>
        <v>168.89408525661977</v>
      </c>
    </row>
    <row r="973" spans="3:14">
      <c r="C973" s="105">
        <f t="shared" si="105"/>
        <v>961</v>
      </c>
      <c r="E973" s="104">
        <f t="shared" ref="E973:N982" si="112">E$8+(E$10*$C973/1000)</f>
        <v>239.68756254472945</v>
      </c>
      <c r="F973" s="104">
        <f t="shared" si="112"/>
        <v>247.21623192289485</v>
      </c>
      <c r="G973" s="104">
        <f t="shared" si="112"/>
        <v>182.60673954239991</v>
      </c>
      <c r="H973" s="104">
        <f t="shared" si="112"/>
        <v>251.97615707635643</v>
      </c>
      <c r="I973" s="104">
        <f t="shared" si="112"/>
        <v>127.34393406044944</v>
      </c>
      <c r="J973" s="104">
        <f t="shared" si="112"/>
        <v>242.72970600232358</v>
      </c>
      <c r="K973" s="104">
        <f t="shared" si="112"/>
        <v>282.31467925614174</v>
      </c>
      <c r="L973" s="104">
        <f t="shared" si="112"/>
        <v>320.45890430188865</v>
      </c>
      <c r="M973" s="104">
        <f t="shared" si="112"/>
        <v>323.87466511546808</v>
      </c>
      <c r="N973" s="104">
        <f t="shared" si="112"/>
        <v>168.90730174597604</v>
      </c>
    </row>
    <row r="974" spans="3:14">
      <c r="C974" s="105">
        <f t="shared" ref="C974:C1037" si="113">C973+1</f>
        <v>962</v>
      </c>
      <c r="E974" s="104">
        <f t="shared" si="112"/>
        <v>239.71885191435061</v>
      </c>
      <c r="F974" s="104">
        <f t="shared" si="112"/>
        <v>247.23605655168083</v>
      </c>
      <c r="G974" s="104">
        <f t="shared" si="112"/>
        <v>182.63241560141407</v>
      </c>
      <c r="H974" s="104">
        <f t="shared" si="112"/>
        <v>251.99953497549399</v>
      </c>
      <c r="I974" s="104">
        <f t="shared" si="112"/>
        <v>127.36486099309354</v>
      </c>
      <c r="J974" s="104">
        <f t="shared" si="112"/>
        <v>242.7431976052938</v>
      </c>
      <c r="K974" s="104">
        <f t="shared" si="112"/>
        <v>282.34420216118781</v>
      </c>
      <c r="L974" s="104">
        <f t="shared" si="112"/>
        <v>320.49165953213173</v>
      </c>
      <c r="M974" s="104">
        <f t="shared" si="112"/>
        <v>323.89825148785468</v>
      </c>
      <c r="N974" s="104">
        <f t="shared" si="112"/>
        <v>168.92051823533228</v>
      </c>
    </row>
    <row r="975" spans="3:14">
      <c r="C975" s="105">
        <f t="shared" si="113"/>
        <v>963</v>
      </c>
      <c r="E975" s="104">
        <f t="shared" si="112"/>
        <v>239.75014128397174</v>
      </c>
      <c r="F975" s="104">
        <f t="shared" si="112"/>
        <v>247.25588118046684</v>
      </c>
      <c r="G975" s="104">
        <f t="shared" si="112"/>
        <v>182.65809166042823</v>
      </c>
      <c r="H975" s="104">
        <f t="shared" si="112"/>
        <v>252.02291287463152</v>
      </c>
      <c r="I975" s="104">
        <f t="shared" si="112"/>
        <v>127.38578792573765</v>
      </c>
      <c r="J975" s="104">
        <f t="shared" si="112"/>
        <v>242.75668920826405</v>
      </c>
      <c r="K975" s="104">
        <f t="shared" si="112"/>
        <v>282.37372506623387</v>
      </c>
      <c r="L975" s="104">
        <f t="shared" si="112"/>
        <v>320.52441476237476</v>
      </c>
      <c r="M975" s="104">
        <f t="shared" si="112"/>
        <v>323.92183786024123</v>
      </c>
      <c r="N975" s="104">
        <f t="shared" si="112"/>
        <v>168.93373472468852</v>
      </c>
    </row>
    <row r="976" spans="3:14">
      <c r="C976" s="105">
        <f t="shared" si="113"/>
        <v>964</v>
      </c>
      <c r="E976" s="104">
        <f t="shared" si="112"/>
        <v>239.78143065359291</v>
      </c>
      <c r="F976" s="104">
        <f t="shared" si="112"/>
        <v>247.27570580925283</v>
      </c>
      <c r="G976" s="104">
        <f t="shared" si="112"/>
        <v>182.68376771944239</v>
      </c>
      <c r="H976" s="104">
        <f t="shared" si="112"/>
        <v>252.04629077376904</v>
      </c>
      <c r="I976" s="104">
        <f t="shared" si="112"/>
        <v>127.40671485838176</v>
      </c>
      <c r="J976" s="104">
        <f t="shared" si="112"/>
        <v>242.77018081123427</v>
      </c>
      <c r="K976" s="104">
        <f t="shared" si="112"/>
        <v>282.40324797127994</v>
      </c>
      <c r="L976" s="104">
        <f t="shared" si="112"/>
        <v>320.55716999261784</v>
      </c>
      <c r="M976" s="104">
        <f t="shared" si="112"/>
        <v>323.94542423262783</v>
      </c>
      <c r="N976" s="104">
        <f t="shared" si="112"/>
        <v>168.94695121404479</v>
      </c>
    </row>
    <row r="977" spans="3:14">
      <c r="C977" s="105">
        <f t="shared" si="113"/>
        <v>965</v>
      </c>
      <c r="E977" s="104">
        <f t="shared" si="112"/>
        <v>239.81272002321407</v>
      </c>
      <c r="F977" s="104">
        <f t="shared" si="112"/>
        <v>247.29553043803884</v>
      </c>
      <c r="G977" s="104">
        <f t="shared" si="112"/>
        <v>182.70944377845655</v>
      </c>
      <c r="H977" s="104">
        <f t="shared" si="112"/>
        <v>252.0696686729066</v>
      </c>
      <c r="I977" s="104">
        <f t="shared" si="112"/>
        <v>127.42764179102586</v>
      </c>
      <c r="J977" s="104">
        <f t="shared" si="112"/>
        <v>242.78367241420452</v>
      </c>
      <c r="K977" s="104">
        <f t="shared" si="112"/>
        <v>282.432770876326</v>
      </c>
      <c r="L977" s="104">
        <f t="shared" si="112"/>
        <v>320.58992522286093</v>
      </c>
      <c r="M977" s="104">
        <f t="shared" si="112"/>
        <v>323.96901060501438</v>
      </c>
      <c r="N977" s="104">
        <f t="shared" si="112"/>
        <v>168.96016770340103</v>
      </c>
    </row>
    <row r="978" spans="3:14">
      <c r="C978" s="105">
        <f t="shared" si="113"/>
        <v>966</v>
      </c>
      <c r="E978" s="104">
        <f t="shared" si="112"/>
        <v>239.84400939283523</v>
      </c>
      <c r="F978" s="104">
        <f t="shared" si="112"/>
        <v>247.31535506682485</v>
      </c>
      <c r="G978" s="104">
        <f t="shared" si="112"/>
        <v>182.73511983747071</v>
      </c>
      <c r="H978" s="104">
        <f t="shared" si="112"/>
        <v>252.09304657204416</v>
      </c>
      <c r="I978" s="104">
        <f t="shared" si="112"/>
        <v>127.44856872366996</v>
      </c>
      <c r="J978" s="104">
        <f t="shared" si="112"/>
        <v>242.79716401717474</v>
      </c>
      <c r="K978" s="104">
        <f t="shared" si="112"/>
        <v>282.46229378137207</v>
      </c>
      <c r="L978" s="104">
        <f t="shared" si="112"/>
        <v>320.62268045310395</v>
      </c>
      <c r="M978" s="104">
        <f t="shared" si="112"/>
        <v>323.99259697740098</v>
      </c>
      <c r="N978" s="104">
        <f t="shared" si="112"/>
        <v>168.97338419275729</v>
      </c>
    </row>
    <row r="979" spans="3:14">
      <c r="C979" s="105">
        <f t="shared" si="113"/>
        <v>967</v>
      </c>
      <c r="E979" s="104">
        <f t="shared" si="112"/>
        <v>239.8752987624564</v>
      </c>
      <c r="F979" s="104">
        <f t="shared" si="112"/>
        <v>247.33517969561086</v>
      </c>
      <c r="G979" s="104">
        <f t="shared" si="112"/>
        <v>182.76079589648486</v>
      </c>
      <c r="H979" s="104">
        <f t="shared" si="112"/>
        <v>252.11642447118169</v>
      </c>
      <c r="I979" s="104">
        <f t="shared" si="112"/>
        <v>127.46949565631407</v>
      </c>
      <c r="J979" s="104">
        <f t="shared" si="112"/>
        <v>242.81065562014498</v>
      </c>
      <c r="K979" s="104">
        <f t="shared" si="112"/>
        <v>282.49181668641813</v>
      </c>
      <c r="L979" s="104">
        <f t="shared" si="112"/>
        <v>320.65543568334704</v>
      </c>
      <c r="M979" s="104">
        <f t="shared" si="112"/>
        <v>324.01618334978753</v>
      </c>
      <c r="N979" s="104">
        <f t="shared" si="112"/>
        <v>168.98660068211353</v>
      </c>
    </row>
    <row r="980" spans="3:14">
      <c r="C980" s="105">
        <f t="shared" si="113"/>
        <v>968</v>
      </c>
      <c r="E980" s="104">
        <f t="shared" si="112"/>
        <v>239.90658813207756</v>
      </c>
      <c r="F980" s="104">
        <f t="shared" si="112"/>
        <v>247.35500432439684</v>
      </c>
      <c r="G980" s="104">
        <f t="shared" si="112"/>
        <v>182.78647195549902</v>
      </c>
      <c r="H980" s="104">
        <f t="shared" si="112"/>
        <v>252.13980237031922</v>
      </c>
      <c r="I980" s="104">
        <f t="shared" si="112"/>
        <v>127.49042258895817</v>
      </c>
      <c r="J980" s="104">
        <f t="shared" si="112"/>
        <v>242.8241472231152</v>
      </c>
      <c r="K980" s="104">
        <f t="shared" si="112"/>
        <v>282.5213395914642</v>
      </c>
      <c r="L980" s="104">
        <f t="shared" si="112"/>
        <v>320.68819091359006</v>
      </c>
      <c r="M980" s="104">
        <f t="shared" si="112"/>
        <v>324.03976972217413</v>
      </c>
      <c r="N980" s="104">
        <f t="shared" si="112"/>
        <v>168.99981717146977</v>
      </c>
    </row>
    <row r="981" spans="3:14">
      <c r="C981" s="105">
        <f t="shared" si="113"/>
        <v>969</v>
      </c>
      <c r="E981" s="104">
        <f t="shared" si="112"/>
        <v>239.93787750169872</v>
      </c>
      <c r="F981" s="104">
        <f t="shared" si="112"/>
        <v>247.37482895318286</v>
      </c>
      <c r="G981" s="104">
        <f t="shared" si="112"/>
        <v>182.81214801451318</v>
      </c>
      <c r="H981" s="104">
        <f t="shared" si="112"/>
        <v>252.16318026945677</v>
      </c>
      <c r="I981" s="104">
        <f t="shared" si="112"/>
        <v>127.51134952160227</v>
      </c>
      <c r="J981" s="104">
        <f t="shared" si="112"/>
        <v>242.83763882608542</v>
      </c>
      <c r="K981" s="104">
        <f t="shared" si="112"/>
        <v>282.55086249651026</v>
      </c>
      <c r="L981" s="104">
        <f t="shared" si="112"/>
        <v>320.72094614383315</v>
      </c>
      <c r="M981" s="104">
        <f t="shared" si="112"/>
        <v>324.06335609456073</v>
      </c>
      <c r="N981" s="104">
        <f t="shared" si="112"/>
        <v>169.01303366082604</v>
      </c>
    </row>
    <row r="982" spans="3:14">
      <c r="C982" s="105">
        <f t="shared" si="113"/>
        <v>970</v>
      </c>
      <c r="E982" s="104">
        <f t="shared" si="112"/>
        <v>239.96916687131989</v>
      </c>
      <c r="F982" s="104">
        <f t="shared" si="112"/>
        <v>247.39465358196884</v>
      </c>
      <c r="G982" s="104">
        <f t="shared" si="112"/>
        <v>182.83782407352734</v>
      </c>
      <c r="H982" s="104">
        <f t="shared" si="112"/>
        <v>252.18655816859433</v>
      </c>
      <c r="I982" s="104">
        <f t="shared" si="112"/>
        <v>127.53227645424637</v>
      </c>
      <c r="J982" s="104">
        <f t="shared" si="112"/>
        <v>242.85113042905567</v>
      </c>
      <c r="K982" s="104">
        <f t="shared" si="112"/>
        <v>282.58038540155633</v>
      </c>
      <c r="L982" s="104">
        <f t="shared" si="112"/>
        <v>320.75370137407623</v>
      </c>
      <c r="M982" s="104">
        <f t="shared" si="112"/>
        <v>324.08694246694728</v>
      </c>
      <c r="N982" s="104">
        <f t="shared" si="112"/>
        <v>169.02625015018228</v>
      </c>
    </row>
    <row r="983" spans="3:14">
      <c r="C983" s="105">
        <f t="shared" si="113"/>
        <v>971</v>
      </c>
      <c r="E983" s="104">
        <f t="shared" ref="E983:N992" si="114">E$8+(E$10*$C983/1000)</f>
        <v>240.00045624094102</v>
      </c>
      <c r="F983" s="104">
        <f t="shared" si="114"/>
        <v>247.41447821075485</v>
      </c>
      <c r="G983" s="104">
        <f t="shared" si="114"/>
        <v>182.8635001325415</v>
      </c>
      <c r="H983" s="104">
        <f t="shared" si="114"/>
        <v>252.20993606773186</v>
      </c>
      <c r="I983" s="104">
        <f t="shared" si="114"/>
        <v>127.55320338689049</v>
      </c>
      <c r="J983" s="104">
        <f t="shared" si="114"/>
        <v>242.86462203202589</v>
      </c>
      <c r="K983" s="104">
        <f t="shared" si="114"/>
        <v>282.60990830660239</v>
      </c>
      <c r="L983" s="104">
        <f t="shared" si="114"/>
        <v>320.78645660431926</v>
      </c>
      <c r="M983" s="104">
        <f t="shared" si="114"/>
        <v>324.11052883933388</v>
      </c>
      <c r="N983" s="104">
        <f t="shared" si="114"/>
        <v>169.03946663953855</v>
      </c>
    </row>
    <row r="984" spans="3:14">
      <c r="C984" s="105">
        <f t="shared" si="113"/>
        <v>972</v>
      </c>
      <c r="E984" s="104">
        <f t="shared" si="114"/>
        <v>240.03174561056218</v>
      </c>
      <c r="F984" s="104">
        <f t="shared" si="114"/>
        <v>247.43430283954086</v>
      </c>
      <c r="G984" s="104">
        <f t="shared" si="114"/>
        <v>182.88917619155566</v>
      </c>
      <c r="H984" s="104">
        <f t="shared" si="114"/>
        <v>252.23331396686942</v>
      </c>
      <c r="I984" s="104">
        <f t="shared" si="114"/>
        <v>127.57413031953459</v>
      </c>
      <c r="J984" s="104">
        <f t="shared" si="114"/>
        <v>242.87811363499614</v>
      </c>
      <c r="K984" s="104">
        <f t="shared" si="114"/>
        <v>282.63943121164846</v>
      </c>
      <c r="L984" s="104">
        <f t="shared" si="114"/>
        <v>320.81921183456234</v>
      </c>
      <c r="M984" s="104">
        <f t="shared" si="114"/>
        <v>324.13411521172043</v>
      </c>
      <c r="N984" s="104">
        <f t="shared" si="114"/>
        <v>169.05268312889478</v>
      </c>
    </row>
    <row r="985" spans="3:14">
      <c r="C985" s="105">
        <f t="shared" si="113"/>
        <v>973</v>
      </c>
      <c r="E985" s="104">
        <f t="shared" si="114"/>
        <v>240.06303498018335</v>
      </c>
      <c r="F985" s="104">
        <f t="shared" si="114"/>
        <v>247.45412746832685</v>
      </c>
      <c r="G985" s="104">
        <f t="shared" si="114"/>
        <v>182.91485225056982</v>
      </c>
      <c r="H985" s="104">
        <f t="shared" si="114"/>
        <v>252.25669186600695</v>
      </c>
      <c r="I985" s="104">
        <f t="shared" si="114"/>
        <v>127.59505725217869</v>
      </c>
      <c r="J985" s="104">
        <f t="shared" si="114"/>
        <v>242.89160523796636</v>
      </c>
      <c r="K985" s="104">
        <f t="shared" si="114"/>
        <v>282.66895411669452</v>
      </c>
      <c r="L985" s="104">
        <f t="shared" si="114"/>
        <v>320.85196706480542</v>
      </c>
      <c r="M985" s="104">
        <f t="shared" si="114"/>
        <v>324.15770158410703</v>
      </c>
      <c r="N985" s="104">
        <f t="shared" si="114"/>
        <v>169.06589961825102</v>
      </c>
    </row>
    <row r="986" spans="3:14">
      <c r="C986" s="105">
        <f t="shared" si="113"/>
        <v>974</v>
      </c>
      <c r="E986" s="104">
        <f t="shared" si="114"/>
        <v>240.09432434980451</v>
      </c>
      <c r="F986" s="104">
        <f t="shared" si="114"/>
        <v>247.47395209711286</v>
      </c>
      <c r="G986" s="104">
        <f t="shared" si="114"/>
        <v>182.94052830958398</v>
      </c>
      <c r="H986" s="104">
        <f t="shared" si="114"/>
        <v>252.2800697651445</v>
      </c>
      <c r="I986" s="104">
        <f t="shared" si="114"/>
        <v>127.61598418482279</v>
      </c>
      <c r="J986" s="104">
        <f t="shared" si="114"/>
        <v>242.90509684093658</v>
      </c>
      <c r="K986" s="104">
        <f t="shared" si="114"/>
        <v>282.69847702174059</v>
      </c>
      <c r="L986" s="104">
        <f t="shared" si="114"/>
        <v>320.88472229504845</v>
      </c>
      <c r="M986" s="104">
        <f t="shared" si="114"/>
        <v>324.18128795649363</v>
      </c>
      <c r="N986" s="104">
        <f t="shared" si="114"/>
        <v>169.07911610760729</v>
      </c>
    </row>
    <row r="987" spans="3:14">
      <c r="C987" s="105">
        <f t="shared" si="113"/>
        <v>975</v>
      </c>
      <c r="E987" s="104">
        <f t="shared" si="114"/>
        <v>240.12561371942567</v>
      </c>
      <c r="F987" s="104">
        <f t="shared" si="114"/>
        <v>247.49377672589887</v>
      </c>
      <c r="G987" s="104">
        <f t="shared" si="114"/>
        <v>182.96620436859814</v>
      </c>
      <c r="H987" s="104">
        <f t="shared" si="114"/>
        <v>252.30344766428203</v>
      </c>
      <c r="I987" s="104">
        <f t="shared" si="114"/>
        <v>127.63691111746689</v>
      </c>
      <c r="J987" s="104">
        <f t="shared" si="114"/>
        <v>242.91858844390683</v>
      </c>
      <c r="K987" s="104">
        <f t="shared" si="114"/>
        <v>282.72799992678665</v>
      </c>
      <c r="L987" s="104">
        <f t="shared" si="114"/>
        <v>320.91747752529153</v>
      </c>
      <c r="M987" s="104">
        <f t="shared" si="114"/>
        <v>324.20487432888018</v>
      </c>
      <c r="N987" s="104">
        <f t="shared" si="114"/>
        <v>169.09233259696353</v>
      </c>
    </row>
    <row r="988" spans="3:14">
      <c r="C988" s="105">
        <f t="shared" si="113"/>
        <v>976</v>
      </c>
      <c r="E988" s="104">
        <f t="shared" si="114"/>
        <v>240.15690308904684</v>
      </c>
      <c r="F988" s="104">
        <f t="shared" si="114"/>
        <v>247.51360135468485</v>
      </c>
      <c r="G988" s="104">
        <f t="shared" si="114"/>
        <v>182.9918804276123</v>
      </c>
      <c r="H988" s="104">
        <f t="shared" si="114"/>
        <v>252.32682556341959</v>
      </c>
      <c r="I988" s="104">
        <f t="shared" si="114"/>
        <v>127.657838050111</v>
      </c>
      <c r="J988" s="104">
        <f t="shared" si="114"/>
        <v>242.93208004687705</v>
      </c>
      <c r="K988" s="104">
        <f t="shared" si="114"/>
        <v>282.75752283183272</v>
      </c>
      <c r="L988" s="104">
        <f t="shared" si="114"/>
        <v>320.95023275553461</v>
      </c>
      <c r="M988" s="104">
        <f t="shared" si="114"/>
        <v>324.22846070126678</v>
      </c>
      <c r="N988" s="104">
        <f t="shared" si="114"/>
        <v>169.10554908631977</v>
      </c>
    </row>
    <row r="989" spans="3:14">
      <c r="C989" s="105">
        <f t="shared" si="113"/>
        <v>977</v>
      </c>
      <c r="E989" s="104">
        <f t="shared" si="114"/>
        <v>240.18819245866797</v>
      </c>
      <c r="F989" s="104">
        <f t="shared" si="114"/>
        <v>247.53342598347086</v>
      </c>
      <c r="G989" s="104">
        <f t="shared" si="114"/>
        <v>183.01755648662646</v>
      </c>
      <c r="H989" s="104">
        <f t="shared" si="114"/>
        <v>252.35020346255712</v>
      </c>
      <c r="I989" s="104">
        <f t="shared" si="114"/>
        <v>127.6787649827551</v>
      </c>
      <c r="J989" s="104">
        <f t="shared" si="114"/>
        <v>242.9455716498473</v>
      </c>
      <c r="K989" s="104">
        <f t="shared" si="114"/>
        <v>282.78704573687878</v>
      </c>
      <c r="L989" s="104">
        <f t="shared" si="114"/>
        <v>320.98298798577764</v>
      </c>
      <c r="M989" s="104">
        <f t="shared" si="114"/>
        <v>324.25204707365333</v>
      </c>
      <c r="N989" s="104">
        <f t="shared" si="114"/>
        <v>169.11876557567604</v>
      </c>
    </row>
    <row r="990" spans="3:14">
      <c r="C990" s="105">
        <f t="shared" si="113"/>
        <v>978</v>
      </c>
      <c r="E990" s="104">
        <f t="shared" si="114"/>
        <v>240.21948182828913</v>
      </c>
      <c r="F990" s="104">
        <f t="shared" si="114"/>
        <v>247.55325061225687</v>
      </c>
      <c r="G990" s="104">
        <f t="shared" si="114"/>
        <v>183.04323254564062</v>
      </c>
      <c r="H990" s="104">
        <f t="shared" si="114"/>
        <v>252.37358136169468</v>
      </c>
      <c r="I990" s="104">
        <f t="shared" si="114"/>
        <v>127.69969191539921</v>
      </c>
      <c r="J990" s="104">
        <f t="shared" si="114"/>
        <v>242.95906325281751</v>
      </c>
      <c r="K990" s="104">
        <f t="shared" si="114"/>
        <v>282.81656864192485</v>
      </c>
      <c r="L990" s="104">
        <f t="shared" si="114"/>
        <v>321.01574321602072</v>
      </c>
      <c r="M990" s="104">
        <f t="shared" si="114"/>
        <v>324.27563344603993</v>
      </c>
      <c r="N990" s="104">
        <f t="shared" si="114"/>
        <v>169.13198206503228</v>
      </c>
    </row>
    <row r="991" spans="3:14">
      <c r="C991" s="105">
        <f t="shared" si="113"/>
        <v>979</v>
      </c>
      <c r="E991" s="104">
        <f t="shared" si="114"/>
        <v>240.2507711979103</v>
      </c>
      <c r="F991" s="104">
        <f t="shared" si="114"/>
        <v>247.57307524104286</v>
      </c>
      <c r="G991" s="104">
        <f t="shared" si="114"/>
        <v>183.06890860465478</v>
      </c>
      <c r="H991" s="104">
        <f t="shared" si="114"/>
        <v>252.3969592608322</v>
      </c>
      <c r="I991" s="104">
        <f t="shared" si="114"/>
        <v>127.72061884804332</v>
      </c>
      <c r="J991" s="104">
        <f t="shared" si="114"/>
        <v>242.97255485578773</v>
      </c>
      <c r="K991" s="104">
        <f t="shared" si="114"/>
        <v>282.84609154697091</v>
      </c>
      <c r="L991" s="104">
        <f t="shared" si="114"/>
        <v>321.04849844626381</v>
      </c>
      <c r="M991" s="104">
        <f t="shared" si="114"/>
        <v>324.29921981842654</v>
      </c>
      <c r="N991" s="104">
        <f t="shared" si="114"/>
        <v>169.14519855438854</v>
      </c>
    </row>
    <row r="992" spans="3:14">
      <c r="C992" s="105">
        <f t="shared" si="113"/>
        <v>980</v>
      </c>
      <c r="E992" s="104">
        <f t="shared" si="114"/>
        <v>240.28206056753146</v>
      </c>
      <c r="F992" s="104">
        <f t="shared" si="114"/>
        <v>247.59289986982887</v>
      </c>
      <c r="G992" s="104">
        <f t="shared" si="114"/>
        <v>183.09458466366894</v>
      </c>
      <c r="H992" s="104">
        <f t="shared" si="114"/>
        <v>252.42033715996976</v>
      </c>
      <c r="I992" s="104">
        <f t="shared" si="114"/>
        <v>127.74154578068742</v>
      </c>
      <c r="J992" s="104">
        <f t="shared" si="114"/>
        <v>242.98604645875798</v>
      </c>
      <c r="K992" s="104">
        <f t="shared" si="114"/>
        <v>282.87561445201698</v>
      </c>
      <c r="L992" s="104">
        <f t="shared" si="114"/>
        <v>321.08125367650683</v>
      </c>
      <c r="M992" s="104">
        <f t="shared" si="114"/>
        <v>324.32280619081308</v>
      </c>
      <c r="N992" s="104">
        <f t="shared" si="114"/>
        <v>169.15841504374478</v>
      </c>
    </row>
    <row r="993" spans="3:14">
      <c r="C993" s="105">
        <f t="shared" si="113"/>
        <v>981</v>
      </c>
      <c r="E993" s="104">
        <f t="shared" ref="E993:N1002" si="115">E$8+(E$10*$C993/1000)</f>
        <v>240.31334993715262</v>
      </c>
      <c r="F993" s="104">
        <f t="shared" si="115"/>
        <v>247.61272449861485</v>
      </c>
      <c r="G993" s="104">
        <f t="shared" si="115"/>
        <v>183.1202607226831</v>
      </c>
      <c r="H993" s="104">
        <f t="shared" si="115"/>
        <v>252.44371505910729</v>
      </c>
      <c r="I993" s="104">
        <f t="shared" si="115"/>
        <v>127.76247271333152</v>
      </c>
      <c r="J993" s="104">
        <f t="shared" si="115"/>
        <v>242.9995380617282</v>
      </c>
      <c r="K993" s="104">
        <f t="shared" si="115"/>
        <v>282.90513735706304</v>
      </c>
      <c r="L993" s="104">
        <f t="shared" si="115"/>
        <v>321.11400890674992</v>
      </c>
      <c r="M993" s="104">
        <f t="shared" si="115"/>
        <v>324.34639256319969</v>
      </c>
      <c r="N993" s="104">
        <f t="shared" si="115"/>
        <v>169.17163153310102</v>
      </c>
    </row>
    <row r="994" spans="3:14">
      <c r="C994" s="105">
        <f t="shared" si="113"/>
        <v>982</v>
      </c>
      <c r="E994" s="104">
        <f t="shared" si="115"/>
        <v>240.34463930677379</v>
      </c>
      <c r="F994" s="104">
        <f t="shared" si="115"/>
        <v>247.63254912740086</v>
      </c>
      <c r="G994" s="104">
        <f t="shared" si="115"/>
        <v>183.14593678169726</v>
      </c>
      <c r="H994" s="104">
        <f t="shared" si="115"/>
        <v>252.46709295824485</v>
      </c>
      <c r="I994" s="104">
        <f t="shared" si="115"/>
        <v>127.78339964597562</v>
      </c>
      <c r="J994" s="104">
        <f t="shared" si="115"/>
        <v>243.01302966469845</v>
      </c>
      <c r="K994" s="104">
        <f t="shared" si="115"/>
        <v>282.93466026210911</v>
      </c>
      <c r="L994" s="104">
        <f t="shared" si="115"/>
        <v>321.14676413699294</v>
      </c>
      <c r="M994" s="104">
        <f t="shared" si="115"/>
        <v>324.36997893558623</v>
      </c>
      <c r="N994" s="104">
        <f t="shared" si="115"/>
        <v>169.18484802245729</v>
      </c>
    </row>
    <row r="995" spans="3:14">
      <c r="C995" s="105">
        <f t="shared" si="113"/>
        <v>983</v>
      </c>
      <c r="E995" s="104">
        <f t="shared" si="115"/>
        <v>240.37592867639495</v>
      </c>
      <c r="F995" s="104">
        <f t="shared" si="115"/>
        <v>247.65237375618688</v>
      </c>
      <c r="G995" s="104">
        <f t="shared" si="115"/>
        <v>183.17161284071142</v>
      </c>
      <c r="H995" s="104">
        <f t="shared" si="115"/>
        <v>252.49047085738238</v>
      </c>
      <c r="I995" s="104">
        <f t="shared" si="115"/>
        <v>127.80432657861972</v>
      </c>
      <c r="J995" s="104">
        <f t="shared" si="115"/>
        <v>243.02652126766867</v>
      </c>
      <c r="K995" s="104">
        <f t="shared" si="115"/>
        <v>282.96418316715517</v>
      </c>
      <c r="L995" s="104">
        <f t="shared" si="115"/>
        <v>321.17951936723603</v>
      </c>
      <c r="M995" s="104">
        <f t="shared" si="115"/>
        <v>324.39356530797284</v>
      </c>
      <c r="N995" s="104">
        <f t="shared" si="115"/>
        <v>169.19806451181353</v>
      </c>
    </row>
    <row r="996" spans="3:14">
      <c r="C996" s="105">
        <f t="shared" si="113"/>
        <v>984</v>
      </c>
      <c r="E996" s="104">
        <f t="shared" si="115"/>
        <v>240.40721804601611</v>
      </c>
      <c r="F996" s="104">
        <f t="shared" si="115"/>
        <v>247.67219838497286</v>
      </c>
      <c r="G996" s="104">
        <f t="shared" si="115"/>
        <v>183.19728889972558</v>
      </c>
      <c r="H996" s="104">
        <f t="shared" si="115"/>
        <v>252.51384875651993</v>
      </c>
      <c r="I996" s="104">
        <f t="shared" si="115"/>
        <v>127.82525351126384</v>
      </c>
      <c r="J996" s="104">
        <f t="shared" si="115"/>
        <v>243.04001287063892</v>
      </c>
      <c r="K996" s="104">
        <f t="shared" si="115"/>
        <v>282.99370607220123</v>
      </c>
      <c r="L996" s="104">
        <f t="shared" si="115"/>
        <v>321.21227459747911</v>
      </c>
      <c r="M996" s="104">
        <f t="shared" si="115"/>
        <v>324.41715168035944</v>
      </c>
      <c r="N996" s="104">
        <f t="shared" si="115"/>
        <v>169.21128100116979</v>
      </c>
    </row>
    <row r="997" spans="3:14">
      <c r="C997" s="105">
        <f t="shared" si="113"/>
        <v>985</v>
      </c>
      <c r="E997" s="104">
        <f t="shared" si="115"/>
        <v>240.43850741563725</v>
      </c>
      <c r="F997" s="104">
        <f t="shared" si="115"/>
        <v>247.69202301375887</v>
      </c>
      <c r="G997" s="104">
        <f t="shared" si="115"/>
        <v>183.22296495873974</v>
      </c>
      <c r="H997" s="104">
        <f t="shared" si="115"/>
        <v>252.53722665565746</v>
      </c>
      <c r="I997" s="104">
        <f t="shared" si="115"/>
        <v>127.84618044390794</v>
      </c>
      <c r="J997" s="104">
        <f t="shared" si="115"/>
        <v>243.05350447360914</v>
      </c>
      <c r="K997" s="104">
        <f t="shared" si="115"/>
        <v>283.0232289772473</v>
      </c>
      <c r="L997" s="104">
        <f t="shared" si="115"/>
        <v>321.24502982772213</v>
      </c>
      <c r="M997" s="104">
        <f t="shared" si="115"/>
        <v>324.44073805274598</v>
      </c>
      <c r="N997" s="104">
        <f t="shared" si="115"/>
        <v>169.22449749052603</v>
      </c>
    </row>
    <row r="998" spans="3:14">
      <c r="C998" s="105">
        <f t="shared" si="113"/>
        <v>986</v>
      </c>
      <c r="E998" s="104">
        <f t="shared" si="115"/>
        <v>240.46979678525841</v>
      </c>
      <c r="F998" s="104">
        <f t="shared" si="115"/>
        <v>247.71184764254488</v>
      </c>
      <c r="G998" s="104">
        <f t="shared" si="115"/>
        <v>183.2486410177539</v>
      </c>
      <c r="H998" s="104">
        <f t="shared" si="115"/>
        <v>252.56060455479502</v>
      </c>
      <c r="I998" s="104">
        <f t="shared" si="115"/>
        <v>127.86710737655204</v>
      </c>
      <c r="J998" s="104">
        <f t="shared" si="115"/>
        <v>243.06699607657936</v>
      </c>
      <c r="K998" s="104">
        <f t="shared" si="115"/>
        <v>283.05275188229336</v>
      </c>
      <c r="L998" s="104">
        <f t="shared" si="115"/>
        <v>321.27778505796522</v>
      </c>
      <c r="M998" s="104">
        <f t="shared" si="115"/>
        <v>324.46432442513259</v>
      </c>
      <c r="N998" s="104">
        <f t="shared" si="115"/>
        <v>169.23771397988227</v>
      </c>
    </row>
    <row r="999" spans="3:14">
      <c r="C999" s="105">
        <f t="shared" si="113"/>
        <v>987</v>
      </c>
      <c r="E999" s="104">
        <f t="shared" si="115"/>
        <v>240.50108615487957</v>
      </c>
      <c r="F999" s="104">
        <f t="shared" si="115"/>
        <v>247.73167227133086</v>
      </c>
      <c r="G999" s="104">
        <f t="shared" si="115"/>
        <v>183.27431707676806</v>
      </c>
      <c r="H999" s="104">
        <f t="shared" si="115"/>
        <v>252.58398245393255</v>
      </c>
      <c r="I999" s="104">
        <f t="shared" si="115"/>
        <v>127.88803430919614</v>
      </c>
      <c r="J999" s="104">
        <f t="shared" si="115"/>
        <v>243.08048767954961</v>
      </c>
      <c r="K999" s="104">
        <f t="shared" si="115"/>
        <v>283.08227478733937</v>
      </c>
      <c r="L999" s="104">
        <f t="shared" si="115"/>
        <v>321.3105402882083</v>
      </c>
      <c r="M999" s="104">
        <f t="shared" si="115"/>
        <v>324.48791079751913</v>
      </c>
      <c r="N999" s="104">
        <f t="shared" si="115"/>
        <v>169.25093046923854</v>
      </c>
    </row>
    <row r="1000" spans="3:14">
      <c r="C1000" s="105">
        <f t="shared" si="113"/>
        <v>988</v>
      </c>
      <c r="E1000" s="104">
        <f t="shared" si="115"/>
        <v>240.53237552450074</v>
      </c>
      <c r="F1000" s="104">
        <f t="shared" si="115"/>
        <v>247.75149690011688</v>
      </c>
      <c r="G1000" s="104">
        <f t="shared" si="115"/>
        <v>183.29999313578222</v>
      </c>
      <c r="H1000" s="104">
        <f t="shared" si="115"/>
        <v>252.60736035307011</v>
      </c>
      <c r="I1000" s="104">
        <f t="shared" si="115"/>
        <v>127.90896124184025</v>
      </c>
      <c r="J1000" s="104">
        <f t="shared" si="115"/>
        <v>243.09397928251983</v>
      </c>
      <c r="K1000" s="104">
        <f t="shared" si="115"/>
        <v>283.11179769238544</v>
      </c>
      <c r="L1000" s="104">
        <f t="shared" si="115"/>
        <v>321.34329551845133</v>
      </c>
      <c r="M1000" s="104">
        <f t="shared" si="115"/>
        <v>324.51149716990574</v>
      </c>
      <c r="N1000" s="104">
        <f t="shared" si="115"/>
        <v>169.26414695859478</v>
      </c>
    </row>
    <row r="1001" spans="3:14">
      <c r="C1001" s="105">
        <f t="shared" si="113"/>
        <v>989</v>
      </c>
      <c r="E1001" s="104">
        <f t="shared" si="115"/>
        <v>240.5636648941219</v>
      </c>
      <c r="F1001" s="104">
        <f t="shared" si="115"/>
        <v>247.77132152890289</v>
      </c>
      <c r="G1001" s="104">
        <f t="shared" si="115"/>
        <v>183.32566919479638</v>
      </c>
      <c r="H1001" s="104">
        <f t="shared" si="115"/>
        <v>252.63073825220764</v>
      </c>
      <c r="I1001" s="104">
        <f t="shared" si="115"/>
        <v>127.92988817448435</v>
      </c>
      <c r="J1001" s="104">
        <f t="shared" si="115"/>
        <v>243.10747088549007</v>
      </c>
      <c r="K1001" s="104">
        <f t="shared" si="115"/>
        <v>283.1413205974315</v>
      </c>
      <c r="L1001" s="104">
        <f t="shared" si="115"/>
        <v>321.37605074869441</v>
      </c>
      <c r="M1001" s="104">
        <f t="shared" si="115"/>
        <v>324.53508354229234</v>
      </c>
      <c r="N1001" s="104">
        <f t="shared" si="115"/>
        <v>169.27736344795102</v>
      </c>
    </row>
    <row r="1002" spans="3:14">
      <c r="C1002" s="105">
        <f t="shared" si="113"/>
        <v>990</v>
      </c>
      <c r="E1002" s="104">
        <f t="shared" si="115"/>
        <v>240.59495426374306</v>
      </c>
      <c r="F1002" s="104">
        <f t="shared" si="115"/>
        <v>247.79114615768887</v>
      </c>
      <c r="G1002" s="104">
        <f t="shared" si="115"/>
        <v>183.35134525381054</v>
      </c>
      <c r="H1002" s="104">
        <f t="shared" si="115"/>
        <v>252.65411615134519</v>
      </c>
      <c r="I1002" s="104">
        <f t="shared" si="115"/>
        <v>127.95081510712845</v>
      </c>
      <c r="J1002" s="104">
        <f t="shared" si="115"/>
        <v>243.12096248846029</v>
      </c>
      <c r="K1002" s="104">
        <f t="shared" si="115"/>
        <v>283.17084350247757</v>
      </c>
      <c r="L1002" s="104">
        <f t="shared" si="115"/>
        <v>321.40880597893749</v>
      </c>
      <c r="M1002" s="104">
        <f t="shared" si="115"/>
        <v>324.55866991467889</v>
      </c>
      <c r="N1002" s="104">
        <f t="shared" si="115"/>
        <v>169.29057993730729</v>
      </c>
    </row>
    <row r="1003" spans="3:14">
      <c r="C1003" s="105">
        <f t="shared" si="113"/>
        <v>991</v>
      </c>
      <c r="E1003" s="104">
        <f t="shared" ref="E1003:N1012" si="116">E$8+(E$10*$C1003/1000)</f>
        <v>240.6262436333642</v>
      </c>
      <c r="F1003" s="104">
        <f t="shared" si="116"/>
        <v>247.81097078647488</v>
      </c>
      <c r="G1003" s="104">
        <f t="shared" si="116"/>
        <v>183.3770213128247</v>
      </c>
      <c r="H1003" s="104">
        <f t="shared" si="116"/>
        <v>252.67749405048272</v>
      </c>
      <c r="I1003" s="104">
        <f t="shared" si="116"/>
        <v>127.97174203977255</v>
      </c>
      <c r="J1003" s="104">
        <f t="shared" si="116"/>
        <v>243.13445409143051</v>
      </c>
      <c r="K1003" s="104">
        <f t="shared" si="116"/>
        <v>283.20036640752363</v>
      </c>
      <c r="L1003" s="104">
        <f t="shared" si="116"/>
        <v>321.44156120918052</v>
      </c>
      <c r="M1003" s="104">
        <f t="shared" si="116"/>
        <v>324.58225628706549</v>
      </c>
      <c r="N1003" s="104">
        <f t="shared" si="116"/>
        <v>169.30379642666352</v>
      </c>
    </row>
    <row r="1004" spans="3:14">
      <c r="C1004" s="105">
        <f t="shared" si="113"/>
        <v>992</v>
      </c>
      <c r="E1004" s="104">
        <f t="shared" si="116"/>
        <v>240.65753300298536</v>
      </c>
      <c r="F1004" s="104">
        <f t="shared" si="116"/>
        <v>247.83079541526087</v>
      </c>
      <c r="G1004" s="104">
        <f t="shared" si="116"/>
        <v>183.40269737183885</v>
      </c>
      <c r="H1004" s="104">
        <f t="shared" si="116"/>
        <v>252.70087194962028</v>
      </c>
      <c r="I1004" s="104">
        <f t="shared" si="116"/>
        <v>127.99266897241665</v>
      </c>
      <c r="J1004" s="104">
        <f t="shared" si="116"/>
        <v>243.14794569440076</v>
      </c>
      <c r="K1004" s="104">
        <f t="shared" si="116"/>
        <v>283.2298893125697</v>
      </c>
      <c r="L1004" s="104">
        <f t="shared" si="116"/>
        <v>321.4743164394236</v>
      </c>
      <c r="M1004" s="104">
        <f t="shared" si="116"/>
        <v>324.60584265945204</v>
      </c>
      <c r="N1004" s="104">
        <f t="shared" si="116"/>
        <v>169.31701291601979</v>
      </c>
    </row>
    <row r="1005" spans="3:14">
      <c r="C1005" s="105">
        <f t="shared" si="113"/>
        <v>993</v>
      </c>
      <c r="E1005" s="104">
        <f t="shared" si="116"/>
        <v>240.68882237260652</v>
      </c>
      <c r="F1005" s="104">
        <f t="shared" si="116"/>
        <v>247.85062004404688</v>
      </c>
      <c r="G1005" s="104">
        <f t="shared" si="116"/>
        <v>183.42837343085301</v>
      </c>
      <c r="H1005" s="104">
        <f t="shared" si="116"/>
        <v>252.72424984875781</v>
      </c>
      <c r="I1005" s="104">
        <f t="shared" si="116"/>
        <v>128.01359590506075</v>
      </c>
      <c r="J1005" s="104">
        <f t="shared" si="116"/>
        <v>243.16143729737098</v>
      </c>
      <c r="K1005" s="104">
        <f t="shared" si="116"/>
        <v>283.25941221761576</v>
      </c>
      <c r="L1005" s="104">
        <f t="shared" si="116"/>
        <v>321.50707166966663</v>
      </c>
      <c r="M1005" s="104">
        <f t="shared" si="116"/>
        <v>324.62942903183864</v>
      </c>
      <c r="N1005" s="104">
        <f t="shared" si="116"/>
        <v>169.33022940537603</v>
      </c>
    </row>
    <row r="1006" spans="3:14">
      <c r="C1006" s="105">
        <f t="shared" si="113"/>
        <v>994</v>
      </c>
      <c r="E1006" s="104">
        <f t="shared" si="116"/>
        <v>240.72011174222769</v>
      </c>
      <c r="F1006" s="104">
        <f t="shared" si="116"/>
        <v>247.87044467283289</v>
      </c>
      <c r="G1006" s="104">
        <f t="shared" si="116"/>
        <v>183.45404948986717</v>
      </c>
      <c r="H1006" s="104">
        <f t="shared" si="116"/>
        <v>252.74762774789536</v>
      </c>
      <c r="I1006" s="104">
        <f t="shared" si="116"/>
        <v>128.03452283770486</v>
      </c>
      <c r="J1006" s="104">
        <f t="shared" si="116"/>
        <v>243.17492890034123</v>
      </c>
      <c r="K1006" s="104">
        <f t="shared" si="116"/>
        <v>283.28893512266183</v>
      </c>
      <c r="L1006" s="104">
        <f t="shared" si="116"/>
        <v>321.53982689990971</v>
      </c>
      <c r="M1006" s="104">
        <f t="shared" si="116"/>
        <v>324.65301540422524</v>
      </c>
      <c r="N1006" s="104">
        <f t="shared" si="116"/>
        <v>169.34344589473227</v>
      </c>
    </row>
    <row r="1007" spans="3:14">
      <c r="C1007" s="105">
        <f t="shared" si="113"/>
        <v>995</v>
      </c>
      <c r="E1007" s="104">
        <f t="shared" si="116"/>
        <v>240.75140111184885</v>
      </c>
      <c r="F1007" s="104">
        <f t="shared" si="116"/>
        <v>247.8902693016189</v>
      </c>
      <c r="G1007" s="104">
        <f t="shared" si="116"/>
        <v>183.47972554888133</v>
      </c>
      <c r="H1007" s="104">
        <f t="shared" si="116"/>
        <v>252.77100564703289</v>
      </c>
      <c r="I1007" s="104">
        <f t="shared" si="116"/>
        <v>128.05544977034896</v>
      </c>
      <c r="J1007" s="104">
        <f t="shared" si="116"/>
        <v>243.18842050331145</v>
      </c>
      <c r="K1007" s="104">
        <f t="shared" si="116"/>
        <v>283.31845802770789</v>
      </c>
      <c r="L1007" s="104">
        <f t="shared" si="116"/>
        <v>321.5725821301528</v>
      </c>
      <c r="M1007" s="104">
        <f t="shared" si="116"/>
        <v>324.67660177661179</v>
      </c>
      <c r="N1007" s="104">
        <f t="shared" si="116"/>
        <v>169.35666238408854</v>
      </c>
    </row>
    <row r="1008" spans="3:14">
      <c r="C1008" s="105">
        <f t="shared" si="113"/>
        <v>996</v>
      </c>
      <c r="E1008" s="104">
        <f t="shared" si="116"/>
        <v>240.78269048147001</v>
      </c>
      <c r="F1008" s="104">
        <f t="shared" si="116"/>
        <v>247.91009393040488</v>
      </c>
      <c r="G1008" s="104">
        <f t="shared" si="116"/>
        <v>183.50540160789549</v>
      </c>
      <c r="H1008" s="104">
        <f t="shared" si="116"/>
        <v>252.79438354617045</v>
      </c>
      <c r="I1008" s="104">
        <f t="shared" si="116"/>
        <v>128.07637670299306</v>
      </c>
      <c r="J1008" s="104">
        <f t="shared" si="116"/>
        <v>243.20191210628167</v>
      </c>
      <c r="K1008" s="104">
        <f t="shared" si="116"/>
        <v>283.34798093275396</v>
      </c>
      <c r="L1008" s="104">
        <f t="shared" si="116"/>
        <v>321.60533736039588</v>
      </c>
      <c r="M1008" s="104">
        <f t="shared" si="116"/>
        <v>324.70018814899839</v>
      </c>
      <c r="N1008" s="104">
        <f t="shared" si="116"/>
        <v>169.36987887344478</v>
      </c>
    </row>
    <row r="1009" spans="3:14">
      <c r="C1009" s="105">
        <f t="shared" si="113"/>
        <v>997</v>
      </c>
      <c r="E1009" s="104">
        <f t="shared" si="116"/>
        <v>240.81397985109118</v>
      </c>
      <c r="F1009" s="104">
        <f t="shared" si="116"/>
        <v>247.9299185591909</v>
      </c>
      <c r="G1009" s="104">
        <f t="shared" si="116"/>
        <v>183.53107766690965</v>
      </c>
      <c r="H1009" s="104">
        <f t="shared" si="116"/>
        <v>252.81776144530801</v>
      </c>
      <c r="I1009" s="104">
        <f t="shared" si="116"/>
        <v>128.09730363563719</v>
      </c>
      <c r="J1009" s="104">
        <f t="shared" si="116"/>
        <v>243.21540370925192</v>
      </c>
      <c r="K1009" s="104">
        <f t="shared" si="116"/>
        <v>283.37750383780002</v>
      </c>
      <c r="L1009" s="104">
        <f t="shared" si="116"/>
        <v>321.63809259063891</v>
      </c>
      <c r="M1009" s="104">
        <f t="shared" si="116"/>
        <v>324.72377452138494</v>
      </c>
      <c r="N1009" s="104">
        <f t="shared" si="116"/>
        <v>169.38309536280104</v>
      </c>
    </row>
    <row r="1010" spans="3:14">
      <c r="C1010" s="105">
        <f t="shared" si="113"/>
        <v>998</v>
      </c>
      <c r="E1010" s="104">
        <f t="shared" si="116"/>
        <v>240.84526922071234</v>
      </c>
      <c r="F1010" s="104">
        <f t="shared" si="116"/>
        <v>247.94974318797688</v>
      </c>
      <c r="G1010" s="104">
        <f t="shared" si="116"/>
        <v>183.55675372592381</v>
      </c>
      <c r="H1010" s="104">
        <f t="shared" si="116"/>
        <v>252.84113934444554</v>
      </c>
      <c r="I1010" s="104">
        <f t="shared" si="116"/>
        <v>128.11823056828129</v>
      </c>
      <c r="J1010" s="104">
        <f t="shared" si="116"/>
        <v>243.22889531222214</v>
      </c>
      <c r="K1010" s="104">
        <f t="shared" si="116"/>
        <v>283.40702674284609</v>
      </c>
      <c r="L1010" s="104">
        <f t="shared" si="116"/>
        <v>321.67084782088199</v>
      </c>
      <c r="M1010" s="104">
        <f t="shared" si="116"/>
        <v>324.74736089377154</v>
      </c>
      <c r="N1010" s="104">
        <f t="shared" si="116"/>
        <v>169.39631185215728</v>
      </c>
    </row>
    <row r="1011" spans="3:14">
      <c r="C1011" s="105">
        <f t="shared" si="113"/>
        <v>999</v>
      </c>
      <c r="E1011" s="104">
        <f t="shared" si="116"/>
        <v>240.87655859033347</v>
      </c>
      <c r="F1011" s="104">
        <f t="shared" si="116"/>
        <v>247.96956781676289</v>
      </c>
      <c r="G1011" s="104">
        <f t="shared" si="116"/>
        <v>183.58242978493797</v>
      </c>
      <c r="H1011" s="104">
        <f t="shared" si="116"/>
        <v>252.86451724358307</v>
      </c>
      <c r="I1011" s="104">
        <f t="shared" si="116"/>
        <v>128.13915750092539</v>
      </c>
      <c r="J1011" s="104">
        <f t="shared" si="116"/>
        <v>243.24238691519238</v>
      </c>
      <c r="K1011" s="104">
        <f t="shared" si="116"/>
        <v>283.43654964789215</v>
      </c>
      <c r="L1011" s="104">
        <f t="shared" si="116"/>
        <v>321.70360305112501</v>
      </c>
      <c r="M1011" s="104">
        <f t="shared" si="116"/>
        <v>324.77094726615809</v>
      </c>
      <c r="N1011" s="104">
        <f t="shared" si="116"/>
        <v>169.40952834151352</v>
      </c>
    </row>
    <row r="1012" spans="3:14">
      <c r="C1012" s="105">
        <f t="shared" si="113"/>
        <v>1000</v>
      </c>
      <c r="E1012" s="104">
        <f t="shared" si="116"/>
        <v>240.90784795995464</v>
      </c>
      <c r="F1012" s="104">
        <f t="shared" si="116"/>
        <v>247.9893924455489</v>
      </c>
      <c r="G1012" s="104">
        <f t="shared" si="116"/>
        <v>183.60810584395213</v>
      </c>
      <c r="H1012" s="104">
        <f t="shared" si="116"/>
        <v>252.88789514272062</v>
      </c>
      <c r="I1012" s="104">
        <f t="shared" si="116"/>
        <v>128.16008443356949</v>
      </c>
      <c r="J1012" s="104">
        <f t="shared" si="116"/>
        <v>243.2558785181626</v>
      </c>
      <c r="K1012" s="104">
        <f t="shared" si="116"/>
        <v>283.46607255293821</v>
      </c>
      <c r="L1012" s="104">
        <f t="shared" si="116"/>
        <v>321.7363582813681</v>
      </c>
      <c r="M1012" s="104">
        <f t="shared" si="116"/>
        <v>324.79453363854469</v>
      </c>
      <c r="N1012" s="104">
        <f t="shared" si="116"/>
        <v>169.42274483086979</v>
      </c>
    </row>
    <row r="1013" spans="3:14">
      <c r="C1013" s="105">
        <f t="shared" si="113"/>
        <v>1001</v>
      </c>
      <c r="E1013" s="104">
        <f t="shared" ref="E1013:N1022" si="117">E$8+(E$10*$C1013/1000)</f>
        <v>240.9391373295758</v>
      </c>
      <c r="F1013" s="104">
        <f t="shared" si="117"/>
        <v>248.00921707433488</v>
      </c>
      <c r="G1013" s="104">
        <f t="shared" si="117"/>
        <v>183.63378190296629</v>
      </c>
      <c r="H1013" s="104">
        <f t="shared" si="117"/>
        <v>252.91127304185818</v>
      </c>
      <c r="I1013" s="104">
        <f t="shared" si="117"/>
        <v>128.1810113662136</v>
      </c>
      <c r="J1013" s="104">
        <f t="shared" si="117"/>
        <v>243.26937012113285</v>
      </c>
      <c r="K1013" s="104">
        <f t="shared" si="117"/>
        <v>283.49559545798428</v>
      </c>
      <c r="L1013" s="104">
        <f t="shared" si="117"/>
        <v>321.76911351161118</v>
      </c>
      <c r="M1013" s="104">
        <f t="shared" si="117"/>
        <v>324.8181200109313</v>
      </c>
      <c r="N1013" s="104">
        <f t="shared" si="117"/>
        <v>169.43596132022603</v>
      </c>
    </row>
    <row r="1014" spans="3:14">
      <c r="C1014" s="105">
        <f t="shared" si="113"/>
        <v>1002</v>
      </c>
      <c r="E1014" s="104">
        <f t="shared" si="117"/>
        <v>240.97042669919696</v>
      </c>
      <c r="F1014" s="104">
        <f t="shared" si="117"/>
        <v>248.0290417031209</v>
      </c>
      <c r="G1014" s="104">
        <f t="shared" si="117"/>
        <v>183.65945796198045</v>
      </c>
      <c r="H1014" s="104">
        <f t="shared" si="117"/>
        <v>252.93465094099571</v>
      </c>
      <c r="I1014" s="104">
        <f t="shared" si="117"/>
        <v>128.2019382988577</v>
      </c>
      <c r="J1014" s="104">
        <f t="shared" si="117"/>
        <v>243.28286172410307</v>
      </c>
      <c r="K1014" s="104">
        <f t="shared" si="117"/>
        <v>283.52511836303034</v>
      </c>
      <c r="L1014" s="104">
        <f t="shared" si="117"/>
        <v>321.80186874185421</v>
      </c>
      <c r="M1014" s="104">
        <f t="shared" si="117"/>
        <v>324.84170638331784</v>
      </c>
      <c r="N1014" s="104">
        <f t="shared" si="117"/>
        <v>169.4491778095823</v>
      </c>
    </row>
    <row r="1015" spans="3:14">
      <c r="C1015" s="105">
        <f t="shared" si="113"/>
        <v>1003</v>
      </c>
      <c r="E1015" s="104">
        <f t="shared" si="117"/>
        <v>241.00171606881813</v>
      </c>
      <c r="F1015" s="104">
        <f t="shared" si="117"/>
        <v>248.04886633190691</v>
      </c>
      <c r="G1015" s="104">
        <f t="shared" si="117"/>
        <v>183.68513402099461</v>
      </c>
      <c r="H1015" s="104">
        <f t="shared" si="117"/>
        <v>252.95802884013324</v>
      </c>
      <c r="I1015" s="104">
        <f t="shared" si="117"/>
        <v>128.2228652315018</v>
      </c>
      <c r="J1015" s="104">
        <f t="shared" si="117"/>
        <v>243.29635332707329</v>
      </c>
      <c r="K1015" s="104">
        <f t="shared" si="117"/>
        <v>283.55464126807641</v>
      </c>
      <c r="L1015" s="104">
        <f t="shared" si="117"/>
        <v>321.83462397209729</v>
      </c>
      <c r="M1015" s="104">
        <f t="shared" si="117"/>
        <v>324.86529275570444</v>
      </c>
      <c r="N1015" s="104">
        <f t="shared" si="117"/>
        <v>169.46239429893853</v>
      </c>
    </row>
    <row r="1016" spans="3:14">
      <c r="C1016" s="105">
        <f t="shared" si="113"/>
        <v>1004</v>
      </c>
      <c r="E1016" s="104">
        <f t="shared" si="117"/>
        <v>241.03300543843929</v>
      </c>
      <c r="F1016" s="104">
        <f t="shared" si="117"/>
        <v>248.06869096069289</v>
      </c>
      <c r="G1016" s="104">
        <f t="shared" si="117"/>
        <v>183.71081008000877</v>
      </c>
      <c r="H1016" s="104">
        <f t="shared" si="117"/>
        <v>252.9814067392708</v>
      </c>
      <c r="I1016" s="104">
        <f t="shared" si="117"/>
        <v>128.2437921641459</v>
      </c>
      <c r="J1016" s="104">
        <f t="shared" si="117"/>
        <v>243.30984493004354</v>
      </c>
      <c r="K1016" s="104">
        <f t="shared" si="117"/>
        <v>283.58416417312247</v>
      </c>
      <c r="L1016" s="104">
        <f t="shared" si="117"/>
        <v>321.86737920234037</v>
      </c>
      <c r="M1016" s="104">
        <f t="shared" si="117"/>
        <v>324.88887912809099</v>
      </c>
      <c r="N1016" s="104">
        <f t="shared" si="117"/>
        <v>169.47561078829477</v>
      </c>
    </row>
    <row r="1017" spans="3:14">
      <c r="C1017" s="105">
        <f t="shared" si="113"/>
        <v>1005</v>
      </c>
      <c r="E1017" s="104">
        <f t="shared" si="117"/>
        <v>241.06429480806042</v>
      </c>
      <c r="F1017" s="104">
        <f t="shared" si="117"/>
        <v>248.0885155894789</v>
      </c>
      <c r="G1017" s="104">
        <f t="shared" si="117"/>
        <v>183.73648613902293</v>
      </c>
      <c r="H1017" s="104">
        <f t="shared" si="117"/>
        <v>253.00478463840835</v>
      </c>
      <c r="I1017" s="104">
        <f t="shared" si="117"/>
        <v>128.26471909679</v>
      </c>
      <c r="J1017" s="104">
        <f t="shared" si="117"/>
        <v>243.32333653301376</v>
      </c>
      <c r="K1017" s="104">
        <f t="shared" si="117"/>
        <v>283.61368707816854</v>
      </c>
      <c r="L1017" s="104">
        <f t="shared" si="117"/>
        <v>321.9001344325834</v>
      </c>
      <c r="M1017" s="104">
        <f t="shared" si="117"/>
        <v>324.91246550047759</v>
      </c>
      <c r="N1017" s="104">
        <f t="shared" si="117"/>
        <v>169.48882727765104</v>
      </c>
    </row>
    <row r="1018" spans="3:14">
      <c r="C1018" s="105">
        <f t="shared" si="113"/>
        <v>1006</v>
      </c>
      <c r="E1018" s="104">
        <f t="shared" si="117"/>
        <v>241.09558417768159</v>
      </c>
      <c r="F1018" s="104">
        <f t="shared" si="117"/>
        <v>248.10834021826491</v>
      </c>
      <c r="G1018" s="104">
        <f t="shared" si="117"/>
        <v>183.76216219803709</v>
      </c>
      <c r="H1018" s="104">
        <f t="shared" si="117"/>
        <v>253.02816253754588</v>
      </c>
      <c r="I1018" s="104">
        <f t="shared" si="117"/>
        <v>128.2856460294341</v>
      </c>
      <c r="J1018" s="104">
        <f t="shared" si="117"/>
        <v>243.33682813598401</v>
      </c>
      <c r="K1018" s="104">
        <f t="shared" si="117"/>
        <v>283.6432099832146</v>
      </c>
      <c r="L1018" s="104">
        <f t="shared" si="117"/>
        <v>321.93288966282648</v>
      </c>
      <c r="M1018" s="104">
        <f t="shared" si="117"/>
        <v>324.9360518728642</v>
      </c>
      <c r="N1018" s="104">
        <f t="shared" si="117"/>
        <v>169.50204376700728</v>
      </c>
    </row>
    <row r="1019" spans="3:14">
      <c r="C1019" s="105">
        <f t="shared" si="113"/>
        <v>1007</v>
      </c>
      <c r="E1019" s="104">
        <f t="shared" si="117"/>
        <v>241.12687354730275</v>
      </c>
      <c r="F1019" s="104">
        <f t="shared" si="117"/>
        <v>248.1281648470509</v>
      </c>
      <c r="G1019" s="104">
        <f t="shared" si="117"/>
        <v>183.78783825705125</v>
      </c>
      <c r="H1019" s="104">
        <f t="shared" si="117"/>
        <v>253.05154043668344</v>
      </c>
      <c r="I1019" s="104">
        <f t="shared" si="117"/>
        <v>128.30657296207821</v>
      </c>
      <c r="J1019" s="104">
        <f t="shared" si="117"/>
        <v>243.35031973895423</v>
      </c>
      <c r="K1019" s="104">
        <f t="shared" si="117"/>
        <v>283.67273288826067</v>
      </c>
      <c r="L1019" s="104">
        <f t="shared" si="117"/>
        <v>321.96564489306957</v>
      </c>
      <c r="M1019" s="104">
        <f t="shared" si="117"/>
        <v>324.95963824525074</v>
      </c>
      <c r="N1019" s="104">
        <f t="shared" si="117"/>
        <v>169.51526025636355</v>
      </c>
    </row>
    <row r="1020" spans="3:14">
      <c r="C1020" s="105">
        <f t="shared" si="113"/>
        <v>1008</v>
      </c>
      <c r="E1020" s="104">
        <f t="shared" si="117"/>
        <v>241.15816291692391</v>
      </c>
      <c r="F1020" s="104">
        <f t="shared" si="117"/>
        <v>248.14798947583691</v>
      </c>
      <c r="G1020" s="104">
        <f t="shared" si="117"/>
        <v>183.81351431606541</v>
      </c>
      <c r="H1020" s="104">
        <f t="shared" si="117"/>
        <v>253.07491833582097</v>
      </c>
      <c r="I1020" s="104">
        <f t="shared" si="117"/>
        <v>128.32749989472231</v>
      </c>
      <c r="J1020" s="104">
        <f t="shared" si="117"/>
        <v>243.36381134192445</v>
      </c>
      <c r="K1020" s="104">
        <f t="shared" si="117"/>
        <v>283.70225579330673</v>
      </c>
      <c r="L1020" s="104">
        <f t="shared" si="117"/>
        <v>321.99840012331259</v>
      </c>
      <c r="M1020" s="104">
        <f t="shared" si="117"/>
        <v>324.98322461763735</v>
      </c>
      <c r="N1020" s="104">
        <f t="shared" si="117"/>
        <v>169.52847674571979</v>
      </c>
    </row>
    <row r="1021" spans="3:14">
      <c r="C1021" s="105">
        <f t="shared" si="113"/>
        <v>1009</v>
      </c>
      <c r="E1021" s="104">
        <f t="shared" si="117"/>
        <v>241.18945228654508</v>
      </c>
      <c r="F1021" s="104">
        <f t="shared" si="117"/>
        <v>248.16781410462292</v>
      </c>
      <c r="G1021" s="104">
        <f t="shared" si="117"/>
        <v>183.83919037507957</v>
      </c>
      <c r="H1021" s="104">
        <f t="shared" si="117"/>
        <v>253.09829623495853</v>
      </c>
      <c r="I1021" s="104">
        <f t="shared" si="117"/>
        <v>128.34842682736644</v>
      </c>
      <c r="J1021" s="104">
        <f t="shared" si="117"/>
        <v>243.37730294489469</v>
      </c>
      <c r="K1021" s="104">
        <f t="shared" si="117"/>
        <v>283.7317786983528</v>
      </c>
      <c r="L1021" s="104">
        <f t="shared" si="117"/>
        <v>322.03115535355568</v>
      </c>
      <c r="M1021" s="104">
        <f t="shared" si="117"/>
        <v>325.00681099002389</v>
      </c>
      <c r="N1021" s="104">
        <f t="shared" si="117"/>
        <v>169.54169323507602</v>
      </c>
    </row>
    <row r="1022" spans="3:14">
      <c r="C1022" s="105">
        <f t="shared" si="113"/>
        <v>1010</v>
      </c>
      <c r="E1022" s="104">
        <f t="shared" si="117"/>
        <v>241.22074165616624</v>
      </c>
      <c r="F1022" s="104">
        <f t="shared" si="117"/>
        <v>248.1876387334089</v>
      </c>
      <c r="G1022" s="104">
        <f t="shared" si="117"/>
        <v>183.86486643409373</v>
      </c>
      <c r="H1022" s="104">
        <f t="shared" si="117"/>
        <v>253.12167413409605</v>
      </c>
      <c r="I1022" s="104">
        <f t="shared" si="117"/>
        <v>128.36935376001054</v>
      </c>
      <c r="J1022" s="104">
        <f t="shared" si="117"/>
        <v>243.39079454786491</v>
      </c>
      <c r="K1022" s="104">
        <f t="shared" si="117"/>
        <v>283.76130160339886</v>
      </c>
      <c r="L1022" s="104">
        <f t="shared" si="117"/>
        <v>322.0639105837987</v>
      </c>
      <c r="M1022" s="104">
        <f t="shared" si="117"/>
        <v>325.0303973624105</v>
      </c>
      <c r="N1022" s="104">
        <f t="shared" si="117"/>
        <v>169.55490972443229</v>
      </c>
    </row>
    <row r="1023" spans="3:14">
      <c r="C1023" s="105">
        <f t="shared" si="113"/>
        <v>1011</v>
      </c>
      <c r="E1023" s="104">
        <f t="shared" ref="E1023:N1032" si="118">E$8+(E$10*$C1023/1000)</f>
        <v>241.2520310257874</v>
      </c>
      <c r="F1023" s="104">
        <f t="shared" si="118"/>
        <v>248.20746336219491</v>
      </c>
      <c r="G1023" s="104">
        <f t="shared" si="118"/>
        <v>183.89054249310789</v>
      </c>
      <c r="H1023" s="104">
        <f t="shared" si="118"/>
        <v>253.14505203323361</v>
      </c>
      <c r="I1023" s="104">
        <f t="shared" si="118"/>
        <v>128.39028069265464</v>
      </c>
      <c r="J1023" s="104">
        <f t="shared" si="118"/>
        <v>243.40428615083516</v>
      </c>
      <c r="K1023" s="104">
        <f t="shared" si="118"/>
        <v>283.79082450844493</v>
      </c>
      <c r="L1023" s="104">
        <f t="shared" si="118"/>
        <v>322.09666581404178</v>
      </c>
      <c r="M1023" s="104">
        <f t="shared" si="118"/>
        <v>325.0539837347971</v>
      </c>
      <c r="N1023" s="104">
        <f t="shared" si="118"/>
        <v>169.56812621378853</v>
      </c>
    </row>
    <row r="1024" spans="3:14">
      <c r="C1024" s="105">
        <f t="shared" si="113"/>
        <v>1012</v>
      </c>
      <c r="E1024" s="104">
        <f t="shared" si="118"/>
        <v>241.28332039540854</v>
      </c>
      <c r="F1024" s="104">
        <f t="shared" si="118"/>
        <v>248.22728799098093</v>
      </c>
      <c r="G1024" s="104">
        <f t="shared" si="118"/>
        <v>183.91621855212205</v>
      </c>
      <c r="H1024" s="104">
        <f t="shared" si="118"/>
        <v>253.16842993237114</v>
      </c>
      <c r="I1024" s="104">
        <f t="shared" si="118"/>
        <v>128.41120762529874</v>
      </c>
      <c r="J1024" s="104">
        <f t="shared" si="118"/>
        <v>243.41777775380538</v>
      </c>
      <c r="K1024" s="104">
        <f t="shared" si="118"/>
        <v>283.82034741349099</v>
      </c>
      <c r="L1024" s="104">
        <f t="shared" si="118"/>
        <v>322.12942104428487</v>
      </c>
      <c r="M1024" s="104">
        <f t="shared" si="118"/>
        <v>325.07757010718365</v>
      </c>
      <c r="N1024" s="104">
        <f t="shared" si="118"/>
        <v>169.58134270314477</v>
      </c>
    </row>
    <row r="1025" spans="3:14">
      <c r="C1025" s="105">
        <f t="shared" si="113"/>
        <v>1013</v>
      </c>
      <c r="E1025" s="104">
        <f t="shared" si="118"/>
        <v>241.3146097650297</v>
      </c>
      <c r="F1025" s="104">
        <f t="shared" si="118"/>
        <v>248.24711261976691</v>
      </c>
      <c r="G1025" s="104">
        <f t="shared" si="118"/>
        <v>183.94189461113621</v>
      </c>
      <c r="H1025" s="104">
        <f t="shared" si="118"/>
        <v>253.1918078315087</v>
      </c>
      <c r="I1025" s="104">
        <f t="shared" si="118"/>
        <v>128.43213455794285</v>
      </c>
      <c r="J1025" s="104">
        <f t="shared" si="118"/>
        <v>243.4312693567756</v>
      </c>
      <c r="K1025" s="104">
        <f t="shared" si="118"/>
        <v>283.84987031853706</v>
      </c>
      <c r="L1025" s="104">
        <f t="shared" si="118"/>
        <v>322.16217627452789</v>
      </c>
      <c r="M1025" s="104">
        <f t="shared" si="118"/>
        <v>325.10115647957025</v>
      </c>
      <c r="N1025" s="104">
        <f t="shared" si="118"/>
        <v>169.59455919250104</v>
      </c>
    </row>
    <row r="1026" spans="3:14">
      <c r="C1026" s="105">
        <f t="shared" si="113"/>
        <v>1014</v>
      </c>
      <c r="E1026" s="104">
        <f t="shared" si="118"/>
        <v>241.34589913465086</v>
      </c>
      <c r="F1026" s="104">
        <f t="shared" si="118"/>
        <v>248.26693724855292</v>
      </c>
      <c r="G1026" s="104">
        <f t="shared" si="118"/>
        <v>183.96757067015037</v>
      </c>
      <c r="H1026" s="104">
        <f t="shared" si="118"/>
        <v>253.21518573064623</v>
      </c>
      <c r="I1026" s="104">
        <f t="shared" si="118"/>
        <v>128.45306149058695</v>
      </c>
      <c r="J1026" s="104">
        <f t="shared" si="118"/>
        <v>243.44476095974585</v>
      </c>
      <c r="K1026" s="104">
        <f t="shared" si="118"/>
        <v>283.87939322358312</v>
      </c>
      <c r="L1026" s="104">
        <f t="shared" si="118"/>
        <v>322.19493150477098</v>
      </c>
      <c r="M1026" s="104">
        <f t="shared" si="118"/>
        <v>325.1247428519568</v>
      </c>
      <c r="N1026" s="104">
        <f t="shared" si="118"/>
        <v>169.60777568185728</v>
      </c>
    </row>
    <row r="1027" spans="3:14">
      <c r="C1027" s="105">
        <f t="shared" si="113"/>
        <v>1015</v>
      </c>
      <c r="E1027" s="104">
        <f t="shared" si="118"/>
        <v>241.37718850427203</v>
      </c>
      <c r="F1027" s="104">
        <f t="shared" si="118"/>
        <v>248.2867618773389</v>
      </c>
      <c r="G1027" s="104">
        <f t="shared" si="118"/>
        <v>183.99324672916453</v>
      </c>
      <c r="H1027" s="104">
        <f t="shared" si="118"/>
        <v>253.23856362978378</v>
      </c>
      <c r="I1027" s="104">
        <f t="shared" si="118"/>
        <v>128.47398842323105</v>
      </c>
      <c r="J1027" s="104">
        <f t="shared" si="118"/>
        <v>243.45825256271607</v>
      </c>
      <c r="K1027" s="104">
        <f t="shared" si="118"/>
        <v>283.90891612862919</v>
      </c>
      <c r="L1027" s="104">
        <f t="shared" si="118"/>
        <v>322.22768673501406</v>
      </c>
      <c r="M1027" s="104">
        <f t="shared" si="118"/>
        <v>325.1483292243434</v>
      </c>
      <c r="N1027" s="104">
        <f t="shared" si="118"/>
        <v>169.62099217121354</v>
      </c>
    </row>
    <row r="1028" spans="3:14">
      <c r="C1028" s="105">
        <f t="shared" si="113"/>
        <v>1016</v>
      </c>
      <c r="E1028" s="104">
        <f t="shared" si="118"/>
        <v>241.40847787389319</v>
      </c>
      <c r="F1028" s="104">
        <f t="shared" si="118"/>
        <v>248.30658650612492</v>
      </c>
      <c r="G1028" s="104">
        <f t="shared" si="118"/>
        <v>184.01892278817868</v>
      </c>
      <c r="H1028" s="104">
        <f t="shared" si="118"/>
        <v>253.26194152892131</v>
      </c>
      <c r="I1028" s="104">
        <f t="shared" si="118"/>
        <v>128.49491535587515</v>
      </c>
      <c r="J1028" s="104">
        <f t="shared" si="118"/>
        <v>243.47174416568632</v>
      </c>
      <c r="K1028" s="104">
        <f t="shared" si="118"/>
        <v>283.93843903367525</v>
      </c>
      <c r="L1028" s="104">
        <f t="shared" si="118"/>
        <v>322.26044196525709</v>
      </c>
      <c r="M1028" s="104">
        <f t="shared" si="118"/>
        <v>325.17191559673</v>
      </c>
      <c r="N1028" s="104">
        <f t="shared" si="118"/>
        <v>169.63420866056978</v>
      </c>
    </row>
    <row r="1029" spans="3:14">
      <c r="C1029" s="105">
        <f t="shared" si="113"/>
        <v>1017</v>
      </c>
      <c r="E1029" s="104">
        <f t="shared" si="118"/>
        <v>241.43976724351435</v>
      </c>
      <c r="F1029" s="104">
        <f t="shared" si="118"/>
        <v>248.32641113491093</v>
      </c>
      <c r="G1029" s="104">
        <f t="shared" si="118"/>
        <v>184.04459884719284</v>
      </c>
      <c r="H1029" s="104">
        <f t="shared" si="118"/>
        <v>253.28531942805887</v>
      </c>
      <c r="I1029" s="104">
        <f t="shared" si="118"/>
        <v>128.51584228851925</v>
      </c>
      <c r="J1029" s="104">
        <f t="shared" si="118"/>
        <v>243.48523576865654</v>
      </c>
      <c r="K1029" s="104">
        <f t="shared" si="118"/>
        <v>283.96796193872132</v>
      </c>
      <c r="L1029" s="104">
        <f t="shared" si="118"/>
        <v>322.29319719550017</v>
      </c>
      <c r="M1029" s="104">
        <f t="shared" si="118"/>
        <v>325.19550196911655</v>
      </c>
      <c r="N1029" s="104">
        <f t="shared" si="118"/>
        <v>169.64742514992602</v>
      </c>
    </row>
    <row r="1030" spans="3:14">
      <c r="C1030" s="105">
        <f t="shared" si="113"/>
        <v>1018</v>
      </c>
      <c r="E1030" s="104">
        <f t="shared" si="118"/>
        <v>241.47105661313549</v>
      </c>
      <c r="F1030" s="104">
        <f t="shared" si="118"/>
        <v>248.34623576369691</v>
      </c>
      <c r="G1030" s="104">
        <f t="shared" si="118"/>
        <v>184.070274906207</v>
      </c>
      <c r="H1030" s="104">
        <f t="shared" si="118"/>
        <v>253.3086973271964</v>
      </c>
      <c r="I1030" s="104">
        <f t="shared" si="118"/>
        <v>128.53676922116335</v>
      </c>
      <c r="J1030" s="104">
        <f t="shared" si="118"/>
        <v>243.49872737162679</v>
      </c>
      <c r="K1030" s="104">
        <f t="shared" si="118"/>
        <v>283.99748484376738</v>
      </c>
      <c r="L1030" s="104">
        <f t="shared" si="118"/>
        <v>322.32595242574325</v>
      </c>
      <c r="M1030" s="104">
        <f t="shared" si="118"/>
        <v>325.21908834150315</v>
      </c>
      <c r="N1030" s="104">
        <f t="shared" si="118"/>
        <v>169.66064163928229</v>
      </c>
    </row>
    <row r="1031" spans="3:14">
      <c r="C1031" s="105">
        <f t="shared" si="113"/>
        <v>1019</v>
      </c>
      <c r="E1031" s="104">
        <f t="shared" si="118"/>
        <v>241.50234598275665</v>
      </c>
      <c r="F1031" s="104">
        <f t="shared" si="118"/>
        <v>248.36606039248292</v>
      </c>
      <c r="G1031" s="104">
        <f t="shared" si="118"/>
        <v>184.09595096522116</v>
      </c>
      <c r="H1031" s="104">
        <f t="shared" si="118"/>
        <v>253.33207522633396</v>
      </c>
      <c r="I1031" s="104">
        <f t="shared" si="118"/>
        <v>128.55769615380746</v>
      </c>
      <c r="J1031" s="104">
        <f t="shared" si="118"/>
        <v>243.512218974597</v>
      </c>
      <c r="K1031" s="104">
        <f t="shared" si="118"/>
        <v>284.02700774881345</v>
      </c>
      <c r="L1031" s="104">
        <f t="shared" si="118"/>
        <v>322.35870765598628</v>
      </c>
      <c r="M1031" s="104">
        <f t="shared" si="118"/>
        <v>325.2426747138897</v>
      </c>
      <c r="N1031" s="104">
        <f t="shared" si="118"/>
        <v>169.67385812863853</v>
      </c>
    </row>
    <row r="1032" spans="3:14">
      <c r="C1032" s="105">
        <f t="shared" si="113"/>
        <v>1020</v>
      </c>
      <c r="E1032" s="104">
        <f t="shared" si="118"/>
        <v>241.53363535237781</v>
      </c>
      <c r="F1032" s="104">
        <f t="shared" si="118"/>
        <v>248.38588502126893</v>
      </c>
      <c r="G1032" s="104">
        <f t="shared" si="118"/>
        <v>184.12162702423532</v>
      </c>
      <c r="H1032" s="104">
        <f t="shared" si="118"/>
        <v>253.35545312547148</v>
      </c>
      <c r="I1032" s="104">
        <f t="shared" si="118"/>
        <v>128.57862308645156</v>
      </c>
      <c r="J1032" s="104">
        <f t="shared" si="118"/>
        <v>243.52571057756722</v>
      </c>
      <c r="K1032" s="104">
        <f t="shared" si="118"/>
        <v>284.05653065385951</v>
      </c>
      <c r="L1032" s="104">
        <f t="shared" si="118"/>
        <v>322.39146288622936</v>
      </c>
      <c r="M1032" s="104">
        <f t="shared" si="118"/>
        <v>325.2662610862763</v>
      </c>
      <c r="N1032" s="104">
        <f t="shared" si="118"/>
        <v>169.68707461799477</v>
      </c>
    </row>
    <row r="1033" spans="3:14">
      <c r="C1033" s="105">
        <f t="shared" si="113"/>
        <v>1021</v>
      </c>
      <c r="E1033" s="104">
        <f t="shared" ref="E1033:N1042" si="119">E$8+(E$10*$C1033/1000)</f>
        <v>241.56492472199898</v>
      </c>
      <c r="F1033" s="104">
        <f t="shared" si="119"/>
        <v>248.40570965005492</v>
      </c>
      <c r="G1033" s="104">
        <f t="shared" si="119"/>
        <v>184.14730308324948</v>
      </c>
      <c r="H1033" s="104">
        <f t="shared" si="119"/>
        <v>253.37883102460904</v>
      </c>
      <c r="I1033" s="104">
        <f t="shared" si="119"/>
        <v>128.59955001909566</v>
      </c>
      <c r="J1033" s="104">
        <f t="shared" si="119"/>
        <v>243.53920218053747</v>
      </c>
      <c r="K1033" s="104">
        <f t="shared" si="119"/>
        <v>284.08605355890558</v>
      </c>
      <c r="L1033" s="104">
        <f t="shared" si="119"/>
        <v>322.42421811647239</v>
      </c>
      <c r="M1033" s="104">
        <f t="shared" si="119"/>
        <v>325.28984745866285</v>
      </c>
      <c r="N1033" s="104">
        <f t="shared" si="119"/>
        <v>169.70029110735103</v>
      </c>
    </row>
    <row r="1034" spans="3:14">
      <c r="C1034" s="105">
        <f t="shared" si="113"/>
        <v>1022</v>
      </c>
      <c r="E1034" s="104">
        <f t="shared" si="119"/>
        <v>241.59621409162014</v>
      </c>
      <c r="F1034" s="104">
        <f t="shared" si="119"/>
        <v>248.42553427884093</v>
      </c>
      <c r="G1034" s="104">
        <f t="shared" si="119"/>
        <v>184.17297914226364</v>
      </c>
      <c r="H1034" s="104">
        <f t="shared" si="119"/>
        <v>253.40220892374657</v>
      </c>
      <c r="I1034" s="104">
        <f t="shared" si="119"/>
        <v>128.62047695173976</v>
      </c>
      <c r="J1034" s="104">
        <f t="shared" si="119"/>
        <v>243.55269378350769</v>
      </c>
      <c r="K1034" s="104">
        <f t="shared" si="119"/>
        <v>284.11557646395164</v>
      </c>
      <c r="L1034" s="104">
        <f t="shared" si="119"/>
        <v>322.45697334671547</v>
      </c>
      <c r="M1034" s="104">
        <f t="shared" si="119"/>
        <v>325.31343383104945</v>
      </c>
      <c r="N1034" s="104">
        <f t="shared" si="119"/>
        <v>169.71350759670727</v>
      </c>
    </row>
    <row r="1035" spans="3:14">
      <c r="C1035" s="105">
        <f t="shared" si="113"/>
        <v>1023</v>
      </c>
      <c r="E1035" s="104">
        <f t="shared" si="119"/>
        <v>241.6275034612413</v>
      </c>
      <c r="F1035" s="104">
        <f t="shared" si="119"/>
        <v>248.44535890762694</v>
      </c>
      <c r="G1035" s="104">
        <f t="shared" si="119"/>
        <v>184.1986552012778</v>
      </c>
      <c r="H1035" s="104">
        <f t="shared" si="119"/>
        <v>253.42558682288413</v>
      </c>
      <c r="I1035" s="104">
        <f t="shared" si="119"/>
        <v>128.64140388438386</v>
      </c>
      <c r="J1035" s="104">
        <f t="shared" si="119"/>
        <v>243.56618538647794</v>
      </c>
      <c r="K1035" s="104">
        <f t="shared" si="119"/>
        <v>284.14509936899771</v>
      </c>
      <c r="L1035" s="104">
        <f t="shared" si="119"/>
        <v>322.48972857695856</v>
      </c>
      <c r="M1035" s="104">
        <f t="shared" si="119"/>
        <v>325.33702020343605</v>
      </c>
      <c r="N1035" s="104">
        <f t="shared" si="119"/>
        <v>169.72672408606354</v>
      </c>
    </row>
    <row r="1036" spans="3:14">
      <c r="C1036" s="105">
        <f t="shared" si="113"/>
        <v>1024</v>
      </c>
      <c r="E1036" s="104">
        <f t="shared" si="119"/>
        <v>241.65879283086247</v>
      </c>
      <c r="F1036" s="104">
        <f t="shared" si="119"/>
        <v>248.46518353641292</v>
      </c>
      <c r="G1036" s="104">
        <f t="shared" si="119"/>
        <v>184.22433126029196</v>
      </c>
      <c r="H1036" s="104">
        <f t="shared" si="119"/>
        <v>253.44896472202166</v>
      </c>
      <c r="I1036" s="104">
        <f t="shared" si="119"/>
        <v>128.66233081702799</v>
      </c>
      <c r="J1036" s="104">
        <f t="shared" si="119"/>
        <v>243.57967698944816</v>
      </c>
      <c r="K1036" s="104">
        <f t="shared" si="119"/>
        <v>284.17462227404377</v>
      </c>
      <c r="L1036" s="104">
        <f t="shared" si="119"/>
        <v>322.52248380720158</v>
      </c>
      <c r="M1036" s="104">
        <f t="shared" si="119"/>
        <v>325.3606065758226</v>
      </c>
      <c r="N1036" s="104">
        <f t="shared" si="119"/>
        <v>169.73994057541978</v>
      </c>
    </row>
    <row r="1037" spans="3:14">
      <c r="C1037" s="105">
        <f t="shared" si="113"/>
        <v>1025</v>
      </c>
      <c r="E1037" s="104">
        <f t="shared" si="119"/>
        <v>241.69008220048363</v>
      </c>
      <c r="F1037" s="104">
        <f t="shared" si="119"/>
        <v>248.48500816519893</v>
      </c>
      <c r="G1037" s="104">
        <f t="shared" si="119"/>
        <v>184.25000731930612</v>
      </c>
      <c r="H1037" s="104">
        <f t="shared" si="119"/>
        <v>253.47234262115921</v>
      </c>
      <c r="I1037" s="104">
        <f t="shared" si="119"/>
        <v>128.68325774967209</v>
      </c>
      <c r="J1037" s="104">
        <f t="shared" si="119"/>
        <v>243.59316859241838</v>
      </c>
      <c r="K1037" s="104">
        <f t="shared" si="119"/>
        <v>284.20414517908983</v>
      </c>
      <c r="L1037" s="104">
        <f t="shared" si="119"/>
        <v>322.55523903744466</v>
      </c>
      <c r="M1037" s="104">
        <f t="shared" si="119"/>
        <v>325.3841929482092</v>
      </c>
      <c r="N1037" s="104">
        <f t="shared" si="119"/>
        <v>169.75315706477602</v>
      </c>
    </row>
    <row r="1038" spans="3:14">
      <c r="C1038" s="105">
        <f t="shared" ref="C1038:C1101" si="120">C1037+1</f>
        <v>1026</v>
      </c>
      <c r="E1038" s="104">
        <f t="shared" si="119"/>
        <v>241.72137157010476</v>
      </c>
      <c r="F1038" s="104">
        <f t="shared" si="119"/>
        <v>248.50483279398495</v>
      </c>
      <c r="G1038" s="104">
        <f t="shared" si="119"/>
        <v>184.27568337832028</v>
      </c>
      <c r="H1038" s="104">
        <f t="shared" si="119"/>
        <v>253.49572052029674</v>
      </c>
      <c r="I1038" s="104">
        <f t="shared" si="119"/>
        <v>128.7041846823162</v>
      </c>
      <c r="J1038" s="104">
        <f t="shared" si="119"/>
        <v>243.60666019538863</v>
      </c>
      <c r="K1038" s="104">
        <f t="shared" si="119"/>
        <v>284.2336680841359</v>
      </c>
      <c r="L1038" s="104">
        <f t="shared" si="119"/>
        <v>322.58799426768775</v>
      </c>
      <c r="M1038" s="104">
        <f t="shared" si="119"/>
        <v>325.40777932059575</v>
      </c>
      <c r="N1038" s="104">
        <f t="shared" si="119"/>
        <v>169.76637355413229</v>
      </c>
    </row>
    <row r="1039" spans="3:14">
      <c r="C1039" s="105">
        <f t="shared" si="120"/>
        <v>1027</v>
      </c>
      <c r="E1039" s="104">
        <f t="shared" si="119"/>
        <v>241.75266093972593</v>
      </c>
      <c r="F1039" s="104">
        <f t="shared" si="119"/>
        <v>248.52465742277093</v>
      </c>
      <c r="G1039" s="104">
        <f t="shared" si="119"/>
        <v>184.30135943733444</v>
      </c>
      <c r="H1039" s="104">
        <f t="shared" si="119"/>
        <v>253.5190984194343</v>
      </c>
      <c r="I1039" s="104">
        <f t="shared" si="119"/>
        <v>128.7251116149603</v>
      </c>
      <c r="J1039" s="104">
        <f t="shared" si="119"/>
        <v>243.62015179835885</v>
      </c>
      <c r="K1039" s="104">
        <f t="shared" si="119"/>
        <v>284.26319098918196</v>
      </c>
      <c r="L1039" s="104">
        <f t="shared" si="119"/>
        <v>322.62074949793077</v>
      </c>
      <c r="M1039" s="104">
        <f t="shared" si="119"/>
        <v>325.43136569298235</v>
      </c>
      <c r="N1039" s="104">
        <f t="shared" si="119"/>
        <v>169.77959004348853</v>
      </c>
    </row>
    <row r="1040" spans="3:14">
      <c r="C1040" s="105">
        <f t="shared" si="120"/>
        <v>1028</v>
      </c>
      <c r="E1040" s="104">
        <f t="shared" si="119"/>
        <v>241.78395030934709</v>
      </c>
      <c r="F1040" s="104">
        <f t="shared" si="119"/>
        <v>248.54448205155694</v>
      </c>
      <c r="G1040" s="104">
        <f t="shared" si="119"/>
        <v>184.3270354963486</v>
      </c>
      <c r="H1040" s="104">
        <f t="shared" si="119"/>
        <v>253.54247631857186</v>
      </c>
      <c r="I1040" s="104">
        <f t="shared" si="119"/>
        <v>128.7460385476044</v>
      </c>
      <c r="J1040" s="104">
        <f t="shared" si="119"/>
        <v>243.6336434013291</v>
      </c>
      <c r="K1040" s="104">
        <f t="shared" si="119"/>
        <v>284.29271389422803</v>
      </c>
      <c r="L1040" s="104">
        <f t="shared" si="119"/>
        <v>322.65350472817386</v>
      </c>
      <c r="M1040" s="104">
        <f t="shared" si="119"/>
        <v>325.45495206536896</v>
      </c>
      <c r="N1040" s="104">
        <f t="shared" si="119"/>
        <v>169.79280653284479</v>
      </c>
    </row>
    <row r="1041" spans="3:14">
      <c r="C1041" s="105">
        <f t="shared" si="120"/>
        <v>1029</v>
      </c>
      <c r="E1041" s="104">
        <f t="shared" si="119"/>
        <v>241.81523967896825</v>
      </c>
      <c r="F1041" s="104">
        <f t="shared" si="119"/>
        <v>248.56430668034295</v>
      </c>
      <c r="G1041" s="104">
        <f t="shared" si="119"/>
        <v>184.35271155536276</v>
      </c>
      <c r="H1041" s="104">
        <f t="shared" si="119"/>
        <v>253.56585421770939</v>
      </c>
      <c r="I1041" s="104">
        <f t="shared" si="119"/>
        <v>128.7669654802485</v>
      </c>
      <c r="J1041" s="104">
        <f t="shared" si="119"/>
        <v>243.64713500429932</v>
      </c>
      <c r="K1041" s="104">
        <f t="shared" si="119"/>
        <v>284.32223679927409</v>
      </c>
      <c r="L1041" s="104">
        <f t="shared" si="119"/>
        <v>322.68625995841694</v>
      </c>
      <c r="M1041" s="104">
        <f t="shared" si="119"/>
        <v>325.4785384377555</v>
      </c>
      <c r="N1041" s="104">
        <f t="shared" si="119"/>
        <v>169.80602302220103</v>
      </c>
    </row>
    <row r="1042" spans="3:14">
      <c r="C1042" s="105">
        <f t="shared" si="120"/>
        <v>1030</v>
      </c>
      <c r="E1042" s="104">
        <f t="shared" si="119"/>
        <v>241.84652904858942</v>
      </c>
      <c r="F1042" s="104">
        <f t="shared" si="119"/>
        <v>248.58413130912894</v>
      </c>
      <c r="G1042" s="104">
        <f t="shared" si="119"/>
        <v>184.37838761437692</v>
      </c>
      <c r="H1042" s="104">
        <f t="shared" si="119"/>
        <v>253.58923211684692</v>
      </c>
      <c r="I1042" s="104">
        <f t="shared" si="119"/>
        <v>128.7878924128926</v>
      </c>
      <c r="J1042" s="104">
        <f t="shared" si="119"/>
        <v>243.66062660726953</v>
      </c>
      <c r="K1042" s="104">
        <f t="shared" si="119"/>
        <v>284.35175970432016</v>
      </c>
      <c r="L1042" s="104">
        <f t="shared" si="119"/>
        <v>322.71901518865997</v>
      </c>
      <c r="M1042" s="104">
        <f t="shared" si="119"/>
        <v>325.50212481014211</v>
      </c>
      <c r="N1042" s="104">
        <f t="shared" si="119"/>
        <v>169.81923951155727</v>
      </c>
    </row>
    <row r="1043" spans="3:14">
      <c r="C1043" s="105">
        <f t="shared" si="120"/>
        <v>1031</v>
      </c>
      <c r="E1043" s="104">
        <f t="shared" ref="E1043:N1052" si="121">E$8+(E$10*$C1043/1000)</f>
        <v>241.87781841821058</v>
      </c>
      <c r="F1043" s="104">
        <f t="shared" si="121"/>
        <v>248.60395593791495</v>
      </c>
      <c r="G1043" s="104">
        <f t="shared" si="121"/>
        <v>184.40406367339108</v>
      </c>
      <c r="H1043" s="104">
        <f t="shared" si="121"/>
        <v>253.61261001598447</v>
      </c>
      <c r="I1043" s="104">
        <f t="shared" si="121"/>
        <v>128.8088193455367</v>
      </c>
      <c r="J1043" s="104">
        <f t="shared" si="121"/>
        <v>243.67411821023978</v>
      </c>
      <c r="K1043" s="104">
        <f t="shared" si="121"/>
        <v>284.38128260936622</v>
      </c>
      <c r="L1043" s="104">
        <f t="shared" si="121"/>
        <v>322.75177041890305</v>
      </c>
      <c r="M1043" s="104">
        <f t="shared" si="121"/>
        <v>325.52571118252865</v>
      </c>
      <c r="N1043" s="104">
        <f t="shared" si="121"/>
        <v>169.83245600091354</v>
      </c>
    </row>
    <row r="1044" spans="3:14">
      <c r="C1044" s="105">
        <f t="shared" si="120"/>
        <v>1032</v>
      </c>
      <c r="E1044" s="104">
        <f t="shared" si="121"/>
        <v>241.90910778783172</v>
      </c>
      <c r="F1044" s="104">
        <f t="shared" si="121"/>
        <v>248.62378056670093</v>
      </c>
      <c r="G1044" s="104">
        <f t="shared" si="121"/>
        <v>184.42973973240527</v>
      </c>
      <c r="H1044" s="104">
        <f t="shared" si="121"/>
        <v>253.635987915122</v>
      </c>
      <c r="I1044" s="104">
        <f t="shared" si="121"/>
        <v>128.82974627818081</v>
      </c>
      <c r="J1044" s="104">
        <f t="shared" si="121"/>
        <v>243.68760981321</v>
      </c>
      <c r="K1044" s="104">
        <f t="shared" si="121"/>
        <v>284.41080551441229</v>
      </c>
      <c r="L1044" s="104">
        <f t="shared" si="121"/>
        <v>322.78452564914613</v>
      </c>
      <c r="M1044" s="104">
        <f t="shared" si="121"/>
        <v>325.54929755491526</v>
      </c>
      <c r="N1044" s="104">
        <f t="shared" si="121"/>
        <v>169.84567249026978</v>
      </c>
    </row>
    <row r="1045" spans="3:14">
      <c r="C1045" s="105">
        <f t="shared" si="120"/>
        <v>1033</v>
      </c>
      <c r="E1045" s="104">
        <f t="shared" si="121"/>
        <v>241.94039715745288</v>
      </c>
      <c r="F1045" s="104">
        <f t="shared" si="121"/>
        <v>248.64360519548694</v>
      </c>
      <c r="G1045" s="104">
        <f t="shared" si="121"/>
        <v>184.4554157914194</v>
      </c>
      <c r="H1045" s="104">
        <f t="shared" si="121"/>
        <v>253.65936581425956</v>
      </c>
      <c r="I1045" s="104">
        <f t="shared" si="121"/>
        <v>128.85067321082491</v>
      </c>
      <c r="J1045" s="104">
        <f t="shared" si="121"/>
        <v>243.70110141618025</v>
      </c>
      <c r="K1045" s="104">
        <f t="shared" si="121"/>
        <v>284.44032841945835</v>
      </c>
      <c r="L1045" s="104">
        <f t="shared" si="121"/>
        <v>322.81728087938916</v>
      </c>
      <c r="M1045" s="104">
        <f t="shared" si="121"/>
        <v>325.57288392730186</v>
      </c>
      <c r="N1045" s="104">
        <f t="shared" si="121"/>
        <v>169.85888897962604</v>
      </c>
    </row>
    <row r="1046" spans="3:14">
      <c r="C1046" s="105">
        <f t="shared" si="120"/>
        <v>1034</v>
      </c>
      <c r="E1046" s="104">
        <f t="shared" si="121"/>
        <v>241.97168652707404</v>
      </c>
      <c r="F1046" s="104">
        <f t="shared" si="121"/>
        <v>248.66342982427295</v>
      </c>
      <c r="G1046" s="104">
        <f t="shared" si="121"/>
        <v>184.48109185043359</v>
      </c>
      <c r="H1046" s="104">
        <f t="shared" si="121"/>
        <v>253.68274371339709</v>
      </c>
      <c r="I1046" s="104">
        <f t="shared" si="121"/>
        <v>128.87160014346901</v>
      </c>
      <c r="J1046" s="104">
        <f t="shared" si="121"/>
        <v>243.71459301915047</v>
      </c>
      <c r="K1046" s="104">
        <f t="shared" si="121"/>
        <v>284.46985132450442</v>
      </c>
      <c r="L1046" s="104">
        <f t="shared" si="121"/>
        <v>322.85003610963224</v>
      </c>
      <c r="M1046" s="104">
        <f t="shared" si="121"/>
        <v>325.59647029968841</v>
      </c>
      <c r="N1046" s="104">
        <f t="shared" si="121"/>
        <v>169.87210546898228</v>
      </c>
    </row>
    <row r="1047" spans="3:14">
      <c r="C1047" s="105">
        <f t="shared" si="120"/>
        <v>1035</v>
      </c>
      <c r="E1047" s="104">
        <f t="shared" si="121"/>
        <v>242.0029758966952</v>
      </c>
      <c r="F1047" s="104">
        <f t="shared" si="121"/>
        <v>248.68325445305896</v>
      </c>
      <c r="G1047" s="104">
        <f t="shared" si="121"/>
        <v>184.50676790944772</v>
      </c>
      <c r="H1047" s="104">
        <f t="shared" si="121"/>
        <v>253.70612161253464</v>
      </c>
      <c r="I1047" s="104">
        <f t="shared" si="121"/>
        <v>128.89252707611311</v>
      </c>
      <c r="J1047" s="104">
        <f t="shared" si="121"/>
        <v>243.72808462212072</v>
      </c>
      <c r="K1047" s="104">
        <f t="shared" si="121"/>
        <v>284.49937422955048</v>
      </c>
      <c r="L1047" s="104">
        <f t="shared" si="121"/>
        <v>322.88279133987527</v>
      </c>
      <c r="M1047" s="104">
        <f t="shared" si="121"/>
        <v>325.62005667207501</v>
      </c>
      <c r="N1047" s="104">
        <f t="shared" si="121"/>
        <v>169.88532195833852</v>
      </c>
    </row>
    <row r="1048" spans="3:14">
      <c r="C1048" s="105">
        <f t="shared" si="120"/>
        <v>1036</v>
      </c>
      <c r="E1048" s="104">
        <f t="shared" si="121"/>
        <v>242.03426526631637</v>
      </c>
      <c r="F1048" s="104">
        <f t="shared" si="121"/>
        <v>248.70307908184495</v>
      </c>
      <c r="G1048" s="104">
        <f t="shared" si="121"/>
        <v>184.53244396846188</v>
      </c>
      <c r="H1048" s="104">
        <f t="shared" si="121"/>
        <v>253.7294995116722</v>
      </c>
      <c r="I1048" s="104">
        <f t="shared" si="121"/>
        <v>128.91345400875724</v>
      </c>
      <c r="J1048" s="104">
        <f t="shared" si="121"/>
        <v>243.74157622509094</v>
      </c>
      <c r="K1048" s="104">
        <f t="shared" si="121"/>
        <v>284.52889713459655</v>
      </c>
      <c r="L1048" s="104">
        <f t="shared" si="121"/>
        <v>322.91554657011835</v>
      </c>
      <c r="M1048" s="104">
        <f t="shared" si="121"/>
        <v>325.64364304446156</v>
      </c>
      <c r="N1048" s="104">
        <f t="shared" si="121"/>
        <v>169.89853844769479</v>
      </c>
    </row>
    <row r="1049" spans="3:14">
      <c r="C1049" s="105">
        <f t="shared" si="120"/>
        <v>1037</v>
      </c>
      <c r="E1049" s="104">
        <f t="shared" si="121"/>
        <v>242.06555463593753</v>
      </c>
      <c r="F1049" s="104">
        <f t="shared" si="121"/>
        <v>248.72290371063096</v>
      </c>
      <c r="G1049" s="104">
        <f t="shared" si="121"/>
        <v>184.55812002747604</v>
      </c>
      <c r="H1049" s="104">
        <f t="shared" si="121"/>
        <v>253.75287741080973</v>
      </c>
      <c r="I1049" s="104">
        <f t="shared" si="121"/>
        <v>128.93438094140134</v>
      </c>
      <c r="J1049" s="104">
        <f t="shared" si="121"/>
        <v>243.75506782806116</v>
      </c>
      <c r="K1049" s="104">
        <f t="shared" si="121"/>
        <v>284.55842003964261</v>
      </c>
      <c r="L1049" s="104">
        <f t="shared" si="121"/>
        <v>322.94830180036143</v>
      </c>
      <c r="M1049" s="104">
        <f t="shared" si="121"/>
        <v>325.66722941684816</v>
      </c>
      <c r="N1049" s="104">
        <f t="shared" si="121"/>
        <v>169.91175493705103</v>
      </c>
    </row>
    <row r="1050" spans="3:14">
      <c r="C1050" s="105">
        <f t="shared" si="120"/>
        <v>1038</v>
      </c>
      <c r="E1050" s="104">
        <f t="shared" si="121"/>
        <v>242.09684400555869</v>
      </c>
      <c r="F1050" s="104">
        <f t="shared" si="121"/>
        <v>248.74272833941694</v>
      </c>
      <c r="G1050" s="104">
        <f t="shared" si="121"/>
        <v>184.58379608649022</v>
      </c>
      <c r="H1050" s="104">
        <f t="shared" si="121"/>
        <v>253.77625530994726</v>
      </c>
      <c r="I1050" s="104">
        <f t="shared" si="121"/>
        <v>128.95530787404545</v>
      </c>
      <c r="J1050" s="104">
        <f t="shared" si="121"/>
        <v>243.76855943103141</v>
      </c>
      <c r="K1050" s="104">
        <f t="shared" si="121"/>
        <v>284.58794294468868</v>
      </c>
      <c r="L1050" s="104">
        <f t="shared" si="121"/>
        <v>322.98105703060446</v>
      </c>
      <c r="M1050" s="104">
        <f t="shared" si="121"/>
        <v>325.69081578923476</v>
      </c>
      <c r="N1050" s="104">
        <f t="shared" si="121"/>
        <v>169.92497142640727</v>
      </c>
    </row>
    <row r="1051" spans="3:14">
      <c r="C1051" s="105">
        <f t="shared" si="120"/>
        <v>1039</v>
      </c>
      <c r="E1051" s="104">
        <f t="shared" si="121"/>
        <v>242.12813337517986</v>
      </c>
      <c r="F1051" s="104">
        <f t="shared" si="121"/>
        <v>248.76255296820295</v>
      </c>
      <c r="G1051" s="104">
        <f t="shared" si="121"/>
        <v>184.60947214550436</v>
      </c>
      <c r="H1051" s="104">
        <f t="shared" si="121"/>
        <v>253.79963320908482</v>
      </c>
      <c r="I1051" s="104">
        <f t="shared" si="121"/>
        <v>128.97623480668955</v>
      </c>
      <c r="J1051" s="104">
        <f t="shared" si="121"/>
        <v>243.78205103400163</v>
      </c>
      <c r="K1051" s="104">
        <f t="shared" si="121"/>
        <v>284.61746584973474</v>
      </c>
      <c r="L1051" s="104">
        <f t="shared" si="121"/>
        <v>323.01381226084754</v>
      </c>
      <c r="M1051" s="104">
        <f t="shared" si="121"/>
        <v>325.71440216162131</v>
      </c>
      <c r="N1051" s="104">
        <f t="shared" si="121"/>
        <v>169.93818791576354</v>
      </c>
    </row>
    <row r="1052" spans="3:14">
      <c r="C1052" s="105">
        <f t="shared" si="120"/>
        <v>1040</v>
      </c>
      <c r="E1052" s="104">
        <f t="shared" si="121"/>
        <v>242.15942274480099</v>
      </c>
      <c r="F1052" s="104">
        <f t="shared" si="121"/>
        <v>248.78237759698897</v>
      </c>
      <c r="G1052" s="104">
        <f t="shared" si="121"/>
        <v>184.63514820451854</v>
      </c>
      <c r="H1052" s="104">
        <f t="shared" si="121"/>
        <v>253.82301110822237</v>
      </c>
      <c r="I1052" s="104">
        <f t="shared" si="121"/>
        <v>128.99716173933365</v>
      </c>
      <c r="J1052" s="104">
        <f t="shared" si="121"/>
        <v>243.79554263697187</v>
      </c>
      <c r="K1052" s="104">
        <f t="shared" si="121"/>
        <v>284.64698875478081</v>
      </c>
      <c r="L1052" s="104">
        <f t="shared" si="121"/>
        <v>323.04656749109063</v>
      </c>
      <c r="M1052" s="104">
        <f t="shared" si="121"/>
        <v>325.73798853400791</v>
      </c>
      <c r="N1052" s="104">
        <f t="shared" si="121"/>
        <v>169.95140440511977</v>
      </c>
    </row>
    <row r="1053" spans="3:14">
      <c r="C1053" s="105">
        <f t="shared" si="120"/>
        <v>1041</v>
      </c>
      <c r="E1053" s="104">
        <f t="shared" ref="E1053:N1062" si="122">E$8+(E$10*$C1053/1000)</f>
        <v>242.19071211442215</v>
      </c>
      <c r="F1053" s="104">
        <f t="shared" si="122"/>
        <v>248.80220222577495</v>
      </c>
      <c r="G1053" s="104">
        <f t="shared" si="122"/>
        <v>184.66082426353267</v>
      </c>
      <c r="H1053" s="104">
        <f t="shared" si="122"/>
        <v>253.8463890073599</v>
      </c>
      <c r="I1053" s="104">
        <f t="shared" si="122"/>
        <v>129.01808867197775</v>
      </c>
      <c r="J1053" s="104">
        <f t="shared" si="122"/>
        <v>243.80903423994209</v>
      </c>
      <c r="K1053" s="104">
        <f t="shared" si="122"/>
        <v>284.67651165982687</v>
      </c>
      <c r="L1053" s="104">
        <f t="shared" si="122"/>
        <v>323.07932272133365</v>
      </c>
      <c r="M1053" s="104">
        <f t="shared" si="122"/>
        <v>325.76157490639446</v>
      </c>
      <c r="N1053" s="104">
        <f t="shared" si="122"/>
        <v>169.96462089447604</v>
      </c>
    </row>
    <row r="1054" spans="3:14">
      <c r="C1054" s="105">
        <f t="shared" si="120"/>
        <v>1042</v>
      </c>
      <c r="E1054" s="104">
        <f t="shared" si="122"/>
        <v>242.22200148404332</v>
      </c>
      <c r="F1054" s="104">
        <f t="shared" si="122"/>
        <v>248.82202685456096</v>
      </c>
      <c r="G1054" s="104">
        <f t="shared" si="122"/>
        <v>184.68650032254683</v>
      </c>
      <c r="H1054" s="104">
        <f t="shared" si="122"/>
        <v>253.86976690649746</v>
      </c>
      <c r="I1054" s="104">
        <f t="shared" si="122"/>
        <v>129.03901560462185</v>
      </c>
      <c r="J1054" s="104">
        <f t="shared" si="122"/>
        <v>243.82252584291234</v>
      </c>
      <c r="K1054" s="104">
        <f t="shared" si="122"/>
        <v>284.70603456487294</v>
      </c>
      <c r="L1054" s="104">
        <f t="shared" si="122"/>
        <v>323.11207795157674</v>
      </c>
      <c r="M1054" s="104">
        <f t="shared" si="122"/>
        <v>325.78516127878106</v>
      </c>
      <c r="N1054" s="104">
        <f t="shared" si="122"/>
        <v>169.97783738383228</v>
      </c>
    </row>
    <row r="1055" spans="3:14">
      <c r="C1055" s="105">
        <f t="shared" si="120"/>
        <v>1043</v>
      </c>
      <c r="E1055" s="104">
        <f t="shared" si="122"/>
        <v>242.25329085366448</v>
      </c>
      <c r="F1055" s="104">
        <f t="shared" si="122"/>
        <v>248.84185148334694</v>
      </c>
      <c r="G1055" s="104">
        <f t="shared" si="122"/>
        <v>184.71217638156099</v>
      </c>
      <c r="H1055" s="104">
        <f t="shared" si="122"/>
        <v>253.89314480563499</v>
      </c>
      <c r="I1055" s="104">
        <f t="shared" si="122"/>
        <v>129.05994253726595</v>
      </c>
      <c r="J1055" s="104">
        <f t="shared" si="122"/>
        <v>243.83601744588256</v>
      </c>
      <c r="K1055" s="104">
        <f t="shared" si="122"/>
        <v>284.735557469919</v>
      </c>
      <c r="L1055" s="104">
        <f t="shared" si="122"/>
        <v>323.14483318181982</v>
      </c>
      <c r="M1055" s="104">
        <f t="shared" si="122"/>
        <v>325.80874765116766</v>
      </c>
      <c r="N1055" s="104">
        <f t="shared" si="122"/>
        <v>169.99105387318852</v>
      </c>
    </row>
    <row r="1056" spans="3:14">
      <c r="C1056" s="105">
        <f t="shared" si="120"/>
        <v>1044</v>
      </c>
      <c r="E1056" s="104">
        <f t="shared" si="122"/>
        <v>242.28458022328564</v>
      </c>
      <c r="F1056" s="104">
        <f t="shared" si="122"/>
        <v>248.86167611213295</v>
      </c>
      <c r="G1056" s="104">
        <f t="shared" si="122"/>
        <v>184.73785244057518</v>
      </c>
      <c r="H1056" s="104">
        <f t="shared" si="122"/>
        <v>253.91652270477255</v>
      </c>
      <c r="I1056" s="104">
        <f t="shared" si="122"/>
        <v>129.08086946991006</v>
      </c>
      <c r="J1056" s="104">
        <f t="shared" si="122"/>
        <v>243.84950904885278</v>
      </c>
      <c r="K1056" s="104">
        <f t="shared" si="122"/>
        <v>284.76508037496507</v>
      </c>
      <c r="L1056" s="104">
        <f t="shared" si="122"/>
        <v>323.17758841206285</v>
      </c>
      <c r="M1056" s="104">
        <f t="shared" si="122"/>
        <v>325.83233402355421</v>
      </c>
      <c r="N1056" s="104">
        <f t="shared" si="122"/>
        <v>170.00427036254479</v>
      </c>
    </row>
    <row r="1057" spans="3:14">
      <c r="C1057" s="105">
        <f t="shared" si="120"/>
        <v>1045</v>
      </c>
      <c r="E1057" s="104">
        <f t="shared" si="122"/>
        <v>242.31586959290678</v>
      </c>
      <c r="F1057" s="104">
        <f t="shared" si="122"/>
        <v>248.88150074091897</v>
      </c>
      <c r="G1057" s="104">
        <f t="shared" si="122"/>
        <v>184.76352849958931</v>
      </c>
      <c r="H1057" s="104">
        <f t="shared" si="122"/>
        <v>253.93990060391008</v>
      </c>
      <c r="I1057" s="104">
        <f t="shared" si="122"/>
        <v>129.10179640255416</v>
      </c>
      <c r="J1057" s="104">
        <f t="shared" si="122"/>
        <v>243.86300065182303</v>
      </c>
      <c r="K1057" s="104">
        <f t="shared" si="122"/>
        <v>284.79460328001113</v>
      </c>
      <c r="L1057" s="104">
        <f t="shared" si="122"/>
        <v>323.21034364230593</v>
      </c>
      <c r="M1057" s="104">
        <f t="shared" si="122"/>
        <v>325.85592039594081</v>
      </c>
      <c r="N1057" s="104">
        <f t="shared" si="122"/>
        <v>170.01748685190103</v>
      </c>
    </row>
    <row r="1058" spans="3:14">
      <c r="C1058" s="105">
        <f t="shared" si="120"/>
        <v>1046</v>
      </c>
      <c r="E1058" s="104">
        <f t="shared" si="122"/>
        <v>242.34715896252794</v>
      </c>
      <c r="F1058" s="104">
        <f t="shared" si="122"/>
        <v>248.90132536970498</v>
      </c>
      <c r="G1058" s="104">
        <f t="shared" si="122"/>
        <v>184.7892045586035</v>
      </c>
      <c r="H1058" s="104">
        <f t="shared" si="122"/>
        <v>253.96327850304763</v>
      </c>
      <c r="I1058" s="104">
        <f t="shared" si="122"/>
        <v>129.12272333519826</v>
      </c>
      <c r="J1058" s="104">
        <f t="shared" si="122"/>
        <v>243.87649225479325</v>
      </c>
      <c r="K1058" s="104">
        <f t="shared" si="122"/>
        <v>284.8241261850572</v>
      </c>
      <c r="L1058" s="104">
        <f t="shared" si="122"/>
        <v>323.24309887254901</v>
      </c>
      <c r="M1058" s="104">
        <f t="shared" si="122"/>
        <v>325.87950676832736</v>
      </c>
      <c r="N1058" s="104">
        <f t="shared" si="122"/>
        <v>170.03070334125729</v>
      </c>
    </row>
    <row r="1059" spans="3:14">
      <c r="C1059" s="105">
        <f t="shared" si="120"/>
        <v>1047</v>
      </c>
      <c r="E1059" s="104">
        <f t="shared" si="122"/>
        <v>242.37844833214911</v>
      </c>
      <c r="F1059" s="104">
        <f t="shared" si="122"/>
        <v>248.92114999849096</v>
      </c>
      <c r="G1059" s="104">
        <f t="shared" si="122"/>
        <v>184.81488061761763</v>
      </c>
      <c r="H1059" s="104">
        <f t="shared" si="122"/>
        <v>253.98665640218516</v>
      </c>
      <c r="I1059" s="104">
        <f t="shared" si="122"/>
        <v>129.14365026784236</v>
      </c>
      <c r="J1059" s="104">
        <f t="shared" si="122"/>
        <v>243.8899838577635</v>
      </c>
      <c r="K1059" s="104">
        <f t="shared" si="122"/>
        <v>284.85364909010326</v>
      </c>
      <c r="L1059" s="104">
        <f t="shared" si="122"/>
        <v>323.27585410279204</v>
      </c>
      <c r="M1059" s="104">
        <f t="shared" si="122"/>
        <v>325.90309314071396</v>
      </c>
      <c r="N1059" s="104">
        <f t="shared" si="122"/>
        <v>170.04391983061353</v>
      </c>
    </row>
    <row r="1060" spans="3:14">
      <c r="C1060" s="105">
        <f t="shared" si="120"/>
        <v>1048</v>
      </c>
      <c r="E1060" s="104">
        <f t="shared" si="122"/>
        <v>242.40973770177027</v>
      </c>
      <c r="F1060" s="104">
        <f t="shared" si="122"/>
        <v>248.94097462727697</v>
      </c>
      <c r="G1060" s="104">
        <f t="shared" si="122"/>
        <v>184.84055667663182</v>
      </c>
      <c r="H1060" s="104">
        <f t="shared" si="122"/>
        <v>254.01003430132272</v>
      </c>
      <c r="I1060" s="104">
        <f t="shared" si="122"/>
        <v>129.16457720048646</v>
      </c>
      <c r="J1060" s="104">
        <f t="shared" si="122"/>
        <v>243.90347546073372</v>
      </c>
      <c r="K1060" s="104">
        <f t="shared" si="122"/>
        <v>284.88317199514927</v>
      </c>
      <c r="L1060" s="104">
        <f t="shared" si="122"/>
        <v>323.30860933303512</v>
      </c>
      <c r="M1060" s="104">
        <f t="shared" si="122"/>
        <v>325.92667951310057</v>
      </c>
      <c r="N1060" s="104">
        <f t="shared" si="122"/>
        <v>170.05713631996977</v>
      </c>
    </row>
    <row r="1061" spans="3:14">
      <c r="C1061" s="105">
        <f t="shared" si="120"/>
        <v>1049</v>
      </c>
      <c r="E1061" s="104">
        <f t="shared" si="122"/>
        <v>242.44102707139143</v>
      </c>
      <c r="F1061" s="104">
        <f t="shared" si="122"/>
        <v>248.96079925606296</v>
      </c>
      <c r="G1061" s="104">
        <f t="shared" si="122"/>
        <v>184.86623273564595</v>
      </c>
      <c r="H1061" s="104">
        <f t="shared" si="122"/>
        <v>254.03341220046025</v>
      </c>
      <c r="I1061" s="104">
        <f t="shared" si="122"/>
        <v>129.18550413313056</v>
      </c>
      <c r="J1061" s="104">
        <f t="shared" si="122"/>
        <v>243.91696706370394</v>
      </c>
      <c r="K1061" s="104">
        <f t="shared" si="122"/>
        <v>284.91269490019533</v>
      </c>
      <c r="L1061" s="104">
        <f t="shared" si="122"/>
        <v>323.34136456327815</v>
      </c>
      <c r="M1061" s="104">
        <f t="shared" si="122"/>
        <v>325.95026588548711</v>
      </c>
      <c r="N1061" s="104">
        <f t="shared" si="122"/>
        <v>170.07035280932604</v>
      </c>
    </row>
    <row r="1062" spans="3:14">
      <c r="C1062" s="105">
        <f t="shared" si="120"/>
        <v>1050</v>
      </c>
      <c r="E1062" s="104">
        <f t="shared" si="122"/>
        <v>242.47231644101259</v>
      </c>
      <c r="F1062" s="104">
        <f t="shared" si="122"/>
        <v>248.98062388484897</v>
      </c>
      <c r="G1062" s="104">
        <f t="shared" si="122"/>
        <v>184.89190879466014</v>
      </c>
      <c r="H1062" s="104">
        <f t="shared" si="122"/>
        <v>254.05679009959781</v>
      </c>
      <c r="I1062" s="104">
        <f t="shared" si="122"/>
        <v>129.20643106577467</v>
      </c>
      <c r="J1062" s="104">
        <f t="shared" si="122"/>
        <v>243.93045866667418</v>
      </c>
      <c r="K1062" s="104">
        <f t="shared" si="122"/>
        <v>284.9422178052414</v>
      </c>
      <c r="L1062" s="104">
        <f t="shared" si="122"/>
        <v>323.37411979352123</v>
      </c>
      <c r="M1062" s="104">
        <f t="shared" si="122"/>
        <v>325.97385225787372</v>
      </c>
      <c r="N1062" s="104">
        <f t="shared" si="122"/>
        <v>170.08356929868228</v>
      </c>
    </row>
    <row r="1063" spans="3:14">
      <c r="C1063" s="105">
        <f t="shared" si="120"/>
        <v>1051</v>
      </c>
      <c r="E1063" s="104">
        <f t="shared" ref="E1063:N1072" si="123">E$8+(E$10*$C1063/1000)</f>
        <v>242.50360581063376</v>
      </c>
      <c r="F1063" s="104">
        <f t="shared" si="123"/>
        <v>249.00044851363498</v>
      </c>
      <c r="G1063" s="104">
        <f t="shared" si="123"/>
        <v>184.91758485367427</v>
      </c>
      <c r="H1063" s="104">
        <f t="shared" si="123"/>
        <v>254.08016799873533</v>
      </c>
      <c r="I1063" s="104">
        <f t="shared" si="123"/>
        <v>129.22735799841877</v>
      </c>
      <c r="J1063" s="104">
        <f t="shared" si="123"/>
        <v>243.9439502696444</v>
      </c>
      <c r="K1063" s="104">
        <f t="shared" si="123"/>
        <v>284.97174071028746</v>
      </c>
      <c r="L1063" s="104">
        <f t="shared" si="123"/>
        <v>323.40687502376431</v>
      </c>
      <c r="M1063" s="104">
        <f t="shared" si="123"/>
        <v>325.99743863026026</v>
      </c>
      <c r="N1063" s="104">
        <f t="shared" si="123"/>
        <v>170.09678578803852</v>
      </c>
    </row>
    <row r="1064" spans="3:14">
      <c r="C1064" s="105">
        <f t="shared" si="120"/>
        <v>1052</v>
      </c>
      <c r="E1064" s="104">
        <f t="shared" si="123"/>
        <v>242.53489518025492</v>
      </c>
      <c r="F1064" s="104">
        <f t="shared" si="123"/>
        <v>249.02027314242096</v>
      </c>
      <c r="G1064" s="104">
        <f t="shared" si="123"/>
        <v>184.94326091268846</v>
      </c>
      <c r="H1064" s="104">
        <f t="shared" si="123"/>
        <v>254.10354589787289</v>
      </c>
      <c r="I1064" s="104">
        <f t="shared" si="123"/>
        <v>129.2482849310629</v>
      </c>
      <c r="J1064" s="104">
        <f t="shared" si="123"/>
        <v>243.95744187261465</v>
      </c>
      <c r="K1064" s="104">
        <f t="shared" si="123"/>
        <v>285.00126361533353</v>
      </c>
      <c r="L1064" s="104">
        <f t="shared" si="123"/>
        <v>323.43963025400734</v>
      </c>
      <c r="M1064" s="104">
        <f t="shared" si="123"/>
        <v>326.02102500264687</v>
      </c>
      <c r="N1064" s="104">
        <f t="shared" si="123"/>
        <v>170.11000227739478</v>
      </c>
    </row>
    <row r="1065" spans="3:14">
      <c r="C1065" s="105">
        <f t="shared" si="120"/>
        <v>1053</v>
      </c>
      <c r="E1065" s="104">
        <f t="shared" si="123"/>
        <v>242.56618454987606</v>
      </c>
      <c r="F1065" s="104">
        <f t="shared" si="123"/>
        <v>249.04009777120697</v>
      </c>
      <c r="G1065" s="104">
        <f t="shared" si="123"/>
        <v>184.96893697170259</v>
      </c>
      <c r="H1065" s="104">
        <f t="shared" si="123"/>
        <v>254.12692379701042</v>
      </c>
      <c r="I1065" s="104">
        <f t="shared" si="123"/>
        <v>129.269211863707</v>
      </c>
      <c r="J1065" s="104">
        <f t="shared" si="123"/>
        <v>243.97093347558487</v>
      </c>
      <c r="K1065" s="104">
        <f t="shared" si="123"/>
        <v>285.03078652037959</v>
      </c>
      <c r="L1065" s="104">
        <f t="shared" si="123"/>
        <v>323.47238548425042</v>
      </c>
      <c r="M1065" s="104">
        <f t="shared" si="123"/>
        <v>326.04461137503341</v>
      </c>
      <c r="N1065" s="104">
        <f t="shared" si="123"/>
        <v>170.12321876675102</v>
      </c>
    </row>
    <row r="1066" spans="3:14">
      <c r="C1066" s="105">
        <f t="shared" si="120"/>
        <v>1054</v>
      </c>
      <c r="E1066" s="104">
        <f t="shared" si="123"/>
        <v>242.59747391949722</v>
      </c>
      <c r="F1066" s="104">
        <f t="shared" si="123"/>
        <v>249.05992239999298</v>
      </c>
      <c r="G1066" s="104">
        <f t="shared" si="123"/>
        <v>184.99461303071678</v>
      </c>
      <c r="H1066" s="104">
        <f t="shared" si="123"/>
        <v>254.15030169614798</v>
      </c>
      <c r="I1066" s="104">
        <f t="shared" si="123"/>
        <v>129.2901387963511</v>
      </c>
      <c r="J1066" s="104">
        <f t="shared" si="123"/>
        <v>243.98442507855509</v>
      </c>
      <c r="K1066" s="104">
        <f t="shared" si="123"/>
        <v>285.06030942542566</v>
      </c>
      <c r="L1066" s="104">
        <f t="shared" si="123"/>
        <v>323.50514071449351</v>
      </c>
      <c r="M1066" s="104">
        <f t="shared" si="123"/>
        <v>326.06819774742002</v>
      </c>
      <c r="N1066" s="104">
        <f t="shared" si="123"/>
        <v>170.13643525610729</v>
      </c>
    </row>
    <row r="1067" spans="3:14">
      <c r="C1067" s="105">
        <f t="shared" si="120"/>
        <v>1055</v>
      </c>
      <c r="E1067" s="104">
        <f t="shared" si="123"/>
        <v>242.62876328911838</v>
      </c>
      <c r="F1067" s="104">
        <f t="shared" si="123"/>
        <v>249.07974702877897</v>
      </c>
      <c r="G1067" s="104">
        <f t="shared" si="123"/>
        <v>185.02028908973091</v>
      </c>
      <c r="H1067" s="104">
        <f t="shared" si="123"/>
        <v>254.17367959528551</v>
      </c>
      <c r="I1067" s="104">
        <f t="shared" si="123"/>
        <v>129.3110657289952</v>
      </c>
      <c r="J1067" s="104">
        <f t="shared" si="123"/>
        <v>243.99791668152534</v>
      </c>
      <c r="K1067" s="104">
        <f t="shared" si="123"/>
        <v>285.08983233047172</v>
      </c>
      <c r="L1067" s="104">
        <f t="shared" si="123"/>
        <v>323.53789594473653</v>
      </c>
      <c r="M1067" s="104">
        <f t="shared" si="123"/>
        <v>326.09178411980662</v>
      </c>
      <c r="N1067" s="104">
        <f t="shared" si="123"/>
        <v>170.14965174546353</v>
      </c>
    </row>
    <row r="1068" spans="3:14">
      <c r="C1068" s="105">
        <f t="shared" si="120"/>
        <v>1056</v>
      </c>
      <c r="E1068" s="104">
        <f t="shared" si="123"/>
        <v>242.66005265873954</v>
      </c>
      <c r="F1068" s="104">
        <f t="shared" si="123"/>
        <v>249.09957165756498</v>
      </c>
      <c r="G1068" s="104">
        <f t="shared" si="123"/>
        <v>185.0459651487451</v>
      </c>
      <c r="H1068" s="104">
        <f t="shared" si="123"/>
        <v>254.19705749442306</v>
      </c>
      <c r="I1068" s="104">
        <f t="shared" si="123"/>
        <v>129.3319926616393</v>
      </c>
      <c r="J1068" s="104">
        <f t="shared" si="123"/>
        <v>244.01140828449556</v>
      </c>
      <c r="K1068" s="104">
        <f t="shared" si="123"/>
        <v>285.11935523551779</v>
      </c>
      <c r="L1068" s="104">
        <f t="shared" si="123"/>
        <v>323.57065117497962</v>
      </c>
      <c r="M1068" s="104">
        <f t="shared" si="123"/>
        <v>326.11537049219316</v>
      </c>
      <c r="N1068" s="104">
        <f t="shared" si="123"/>
        <v>170.16286823481977</v>
      </c>
    </row>
    <row r="1069" spans="3:14">
      <c r="C1069" s="105">
        <f t="shared" si="120"/>
        <v>1057</v>
      </c>
      <c r="E1069" s="104">
        <f t="shared" si="123"/>
        <v>242.69134202836071</v>
      </c>
      <c r="F1069" s="104">
        <f t="shared" si="123"/>
        <v>249.11939628635099</v>
      </c>
      <c r="G1069" s="104">
        <f t="shared" si="123"/>
        <v>185.07164120775923</v>
      </c>
      <c r="H1069" s="104">
        <f t="shared" si="123"/>
        <v>254.22043539356059</v>
      </c>
      <c r="I1069" s="104">
        <f t="shared" si="123"/>
        <v>129.35291959428341</v>
      </c>
      <c r="J1069" s="104">
        <f t="shared" si="123"/>
        <v>244.02489988746581</v>
      </c>
      <c r="K1069" s="104">
        <f t="shared" si="123"/>
        <v>285.14887814056385</v>
      </c>
      <c r="L1069" s="104">
        <f t="shared" si="123"/>
        <v>323.6034064052227</v>
      </c>
      <c r="M1069" s="104">
        <f t="shared" si="123"/>
        <v>326.13895686457977</v>
      </c>
      <c r="N1069" s="104">
        <f t="shared" si="123"/>
        <v>170.17608472417604</v>
      </c>
    </row>
    <row r="1070" spans="3:14">
      <c r="C1070" s="105">
        <f t="shared" si="120"/>
        <v>1058</v>
      </c>
      <c r="E1070" s="104">
        <f t="shared" si="123"/>
        <v>242.72263139798187</v>
      </c>
      <c r="F1070" s="104">
        <f t="shared" si="123"/>
        <v>249.13922091513697</v>
      </c>
      <c r="G1070" s="104">
        <f t="shared" si="123"/>
        <v>185.09731726677342</v>
      </c>
      <c r="H1070" s="104">
        <f t="shared" si="123"/>
        <v>254.24381329269815</v>
      </c>
      <c r="I1070" s="104">
        <f t="shared" si="123"/>
        <v>129.37384652692751</v>
      </c>
      <c r="J1070" s="104">
        <f t="shared" si="123"/>
        <v>244.03839149043603</v>
      </c>
      <c r="K1070" s="104">
        <f t="shared" si="123"/>
        <v>285.17840104560992</v>
      </c>
      <c r="L1070" s="104">
        <f t="shared" si="123"/>
        <v>323.63616163546573</v>
      </c>
      <c r="M1070" s="104">
        <f t="shared" si="123"/>
        <v>326.16254323696631</v>
      </c>
      <c r="N1070" s="104">
        <f t="shared" si="123"/>
        <v>170.18930121353227</v>
      </c>
    </row>
    <row r="1071" spans="3:14">
      <c r="C1071" s="105">
        <f t="shared" si="120"/>
        <v>1059</v>
      </c>
      <c r="E1071" s="104">
        <f t="shared" si="123"/>
        <v>242.75392076760301</v>
      </c>
      <c r="F1071" s="104">
        <f t="shared" si="123"/>
        <v>249.15904554392299</v>
      </c>
      <c r="G1071" s="104">
        <f t="shared" si="123"/>
        <v>185.12299332578758</v>
      </c>
      <c r="H1071" s="104">
        <f t="shared" si="123"/>
        <v>254.26719119183568</v>
      </c>
      <c r="I1071" s="104">
        <f t="shared" si="123"/>
        <v>129.39477345957161</v>
      </c>
      <c r="J1071" s="104">
        <f t="shared" si="123"/>
        <v>244.05188309340627</v>
      </c>
      <c r="K1071" s="104">
        <f t="shared" si="123"/>
        <v>285.20792395065598</v>
      </c>
      <c r="L1071" s="104">
        <f t="shared" si="123"/>
        <v>323.66891686570881</v>
      </c>
      <c r="M1071" s="104">
        <f t="shared" si="123"/>
        <v>326.18612960935292</v>
      </c>
      <c r="N1071" s="104">
        <f t="shared" si="123"/>
        <v>170.20251770288854</v>
      </c>
    </row>
    <row r="1072" spans="3:14">
      <c r="C1072" s="105">
        <f t="shared" si="120"/>
        <v>1060</v>
      </c>
      <c r="E1072" s="104">
        <f t="shared" si="123"/>
        <v>242.78521013722417</v>
      </c>
      <c r="F1072" s="104">
        <f t="shared" si="123"/>
        <v>249.17887017270897</v>
      </c>
      <c r="G1072" s="104">
        <f t="shared" si="123"/>
        <v>185.14866938480174</v>
      </c>
      <c r="H1072" s="104">
        <f t="shared" si="123"/>
        <v>254.29056909097324</v>
      </c>
      <c r="I1072" s="104">
        <f t="shared" si="123"/>
        <v>129.41570039221571</v>
      </c>
      <c r="J1072" s="104">
        <f t="shared" si="123"/>
        <v>244.06537469637649</v>
      </c>
      <c r="K1072" s="104">
        <f t="shared" si="123"/>
        <v>285.23744685570205</v>
      </c>
      <c r="L1072" s="104">
        <f t="shared" si="123"/>
        <v>323.70167209595184</v>
      </c>
      <c r="M1072" s="104">
        <f t="shared" si="123"/>
        <v>326.20971598173952</v>
      </c>
      <c r="N1072" s="104">
        <f t="shared" si="123"/>
        <v>170.21573419224478</v>
      </c>
    </row>
    <row r="1073" spans="3:14">
      <c r="C1073" s="105">
        <f t="shared" si="120"/>
        <v>1061</v>
      </c>
      <c r="E1073" s="104">
        <f t="shared" ref="E1073:N1082" si="124">E$8+(E$10*$C1073/1000)</f>
        <v>242.81649950684533</v>
      </c>
      <c r="F1073" s="104">
        <f t="shared" si="124"/>
        <v>249.19869480149498</v>
      </c>
      <c r="G1073" s="104">
        <f t="shared" si="124"/>
        <v>185.17434544381589</v>
      </c>
      <c r="H1073" s="104">
        <f t="shared" si="124"/>
        <v>254.31394699011076</v>
      </c>
      <c r="I1073" s="104">
        <f t="shared" si="124"/>
        <v>129.43662732485981</v>
      </c>
      <c r="J1073" s="104">
        <f t="shared" si="124"/>
        <v>244.07886629934671</v>
      </c>
      <c r="K1073" s="104">
        <f t="shared" si="124"/>
        <v>285.26696976074811</v>
      </c>
      <c r="L1073" s="104">
        <f t="shared" si="124"/>
        <v>323.73442732619492</v>
      </c>
      <c r="M1073" s="104">
        <f t="shared" si="124"/>
        <v>326.23330235412607</v>
      </c>
      <c r="N1073" s="104">
        <f t="shared" si="124"/>
        <v>170.22895068160102</v>
      </c>
    </row>
    <row r="1074" spans="3:14">
      <c r="C1074" s="105">
        <f t="shared" si="120"/>
        <v>1062</v>
      </c>
      <c r="E1074" s="104">
        <f t="shared" si="124"/>
        <v>242.8477888764665</v>
      </c>
      <c r="F1074" s="104">
        <f t="shared" si="124"/>
        <v>249.21851943028099</v>
      </c>
      <c r="G1074" s="104">
        <f t="shared" si="124"/>
        <v>185.20002150283005</v>
      </c>
      <c r="H1074" s="104">
        <f t="shared" si="124"/>
        <v>254.33732488924832</v>
      </c>
      <c r="I1074" s="104">
        <f t="shared" si="124"/>
        <v>129.45755425750392</v>
      </c>
      <c r="J1074" s="104">
        <f t="shared" si="124"/>
        <v>244.09235790231696</v>
      </c>
      <c r="K1074" s="104">
        <f t="shared" si="124"/>
        <v>285.29649266579418</v>
      </c>
      <c r="L1074" s="104">
        <f t="shared" si="124"/>
        <v>323.767182556438</v>
      </c>
      <c r="M1074" s="104">
        <f t="shared" si="124"/>
        <v>326.25688872651267</v>
      </c>
      <c r="N1074" s="104">
        <f t="shared" si="124"/>
        <v>170.24216717095729</v>
      </c>
    </row>
    <row r="1075" spans="3:14">
      <c r="C1075" s="105">
        <f t="shared" si="120"/>
        <v>1063</v>
      </c>
      <c r="E1075" s="104">
        <f t="shared" si="124"/>
        <v>242.87907824608766</v>
      </c>
      <c r="F1075" s="104">
        <f t="shared" si="124"/>
        <v>249.238344059067</v>
      </c>
      <c r="G1075" s="104">
        <f t="shared" si="124"/>
        <v>185.22569756184419</v>
      </c>
      <c r="H1075" s="104">
        <f t="shared" si="124"/>
        <v>254.36070278838585</v>
      </c>
      <c r="I1075" s="104">
        <f t="shared" si="124"/>
        <v>129.47848119014802</v>
      </c>
      <c r="J1075" s="104">
        <f t="shared" si="124"/>
        <v>244.10584950528718</v>
      </c>
      <c r="K1075" s="104">
        <f t="shared" si="124"/>
        <v>285.32601557084024</v>
      </c>
      <c r="L1075" s="104">
        <f t="shared" si="124"/>
        <v>323.79993778668103</v>
      </c>
      <c r="M1075" s="104">
        <f t="shared" si="124"/>
        <v>326.28047509889922</v>
      </c>
      <c r="N1075" s="104">
        <f t="shared" si="124"/>
        <v>170.25538366031353</v>
      </c>
    </row>
    <row r="1076" spans="3:14">
      <c r="C1076" s="105">
        <f t="shared" si="120"/>
        <v>1064</v>
      </c>
      <c r="E1076" s="104">
        <f t="shared" si="124"/>
        <v>242.91036761570882</v>
      </c>
      <c r="F1076" s="104">
        <f t="shared" si="124"/>
        <v>249.25816868785299</v>
      </c>
      <c r="G1076" s="104">
        <f t="shared" si="124"/>
        <v>185.25137362085837</v>
      </c>
      <c r="H1076" s="104">
        <f t="shared" si="124"/>
        <v>254.38408068752341</v>
      </c>
      <c r="I1076" s="104">
        <f t="shared" si="124"/>
        <v>129.49940812279212</v>
      </c>
      <c r="J1076" s="104">
        <f t="shared" si="124"/>
        <v>244.11934110825743</v>
      </c>
      <c r="K1076" s="104">
        <f t="shared" si="124"/>
        <v>285.35553847588631</v>
      </c>
      <c r="L1076" s="104">
        <f t="shared" si="124"/>
        <v>323.83269301692411</v>
      </c>
      <c r="M1076" s="104">
        <f t="shared" si="124"/>
        <v>326.30406147128582</v>
      </c>
      <c r="N1076" s="104">
        <f t="shared" si="124"/>
        <v>170.26860014966979</v>
      </c>
    </row>
    <row r="1077" spans="3:14">
      <c r="C1077" s="105">
        <f t="shared" si="120"/>
        <v>1065</v>
      </c>
      <c r="E1077" s="104">
        <f t="shared" si="124"/>
        <v>242.94165698532998</v>
      </c>
      <c r="F1077" s="104">
        <f t="shared" si="124"/>
        <v>249.277993316639</v>
      </c>
      <c r="G1077" s="104">
        <f t="shared" si="124"/>
        <v>185.27704967987253</v>
      </c>
      <c r="H1077" s="104">
        <f t="shared" si="124"/>
        <v>254.40745858666094</v>
      </c>
      <c r="I1077" s="104">
        <f t="shared" si="124"/>
        <v>129.52033505543625</v>
      </c>
      <c r="J1077" s="104">
        <f t="shared" si="124"/>
        <v>244.13283271122765</v>
      </c>
      <c r="K1077" s="104">
        <f t="shared" si="124"/>
        <v>285.38506138093237</v>
      </c>
      <c r="L1077" s="104">
        <f t="shared" si="124"/>
        <v>323.86544824716719</v>
      </c>
      <c r="M1077" s="104">
        <f t="shared" si="124"/>
        <v>326.32764784367242</v>
      </c>
      <c r="N1077" s="104">
        <f t="shared" si="124"/>
        <v>170.28181663902603</v>
      </c>
    </row>
    <row r="1078" spans="3:14">
      <c r="C1078" s="105">
        <f t="shared" si="120"/>
        <v>1066</v>
      </c>
      <c r="E1078" s="104">
        <f t="shared" si="124"/>
        <v>242.97294635495115</v>
      </c>
      <c r="F1078" s="104">
        <f t="shared" si="124"/>
        <v>249.29781794542498</v>
      </c>
      <c r="G1078" s="104">
        <f t="shared" si="124"/>
        <v>185.30272573888669</v>
      </c>
      <c r="H1078" s="104">
        <f t="shared" si="124"/>
        <v>254.43083648579849</v>
      </c>
      <c r="I1078" s="104">
        <f t="shared" si="124"/>
        <v>129.54126198808035</v>
      </c>
      <c r="J1078" s="104">
        <f t="shared" si="124"/>
        <v>244.14632431419787</v>
      </c>
      <c r="K1078" s="104">
        <f t="shared" si="124"/>
        <v>285.41458428597844</v>
      </c>
      <c r="L1078" s="104">
        <f t="shared" si="124"/>
        <v>323.89820347741022</v>
      </c>
      <c r="M1078" s="104">
        <f t="shared" si="124"/>
        <v>326.35123421605897</v>
      </c>
      <c r="N1078" s="104">
        <f t="shared" si="124"/>
        <v>170.29503312838227</v>
      </c>
    </row>
    <row r="1079" spans="3:14">
      <c r="C1079" s="105">
        <f t="shared" si="120"/>
        <v>1067</v>
      </c>
      <c r="E1079" s="104">
        <f t="shared" si="124"/>
        <v>243.00423572457231</v>
      </c>
      <c r="F1079" s="104">
        <f t="shared" si="124"/>
        <v>249.31764257421099</v>
      </c>
      <c r="G1079" s="104">
        <f t="shared" si="124"/>
        <v>185.32840179790085</v>
      </c>
      <c r="H1079" s="104">
        <f t="shared" si="124"/>
        <v>254.45421438493602</v>
      </c>
      <c r="I1079" s="104">
        <f t="shared" si="124"/>
        <v>129.56218892072445</v>
      </c>
      <c r="J1079" s="104">
        <f t="shared" si="124"/>
        <v>244.15981591716812</v>
      </c>
      <c r="K1079" s="104">
        <f t="shared" si="124"/>
        <v>285.4441071910245</v>
      </c>
      <c r="L1079" s="104">
        <f t="shared" si="124"/>
        <v>323.9309587076533</v>
      </c>
      <c r="M1079" s="104">
        <f t="shared" si="124"/>
        <v>326.37482058844557</v>
      </c>
      <c r="N1079" s="104">
        <f t="shared" si="124"/>
        <v>170.30824961773854</v>
      </c>
    </row>
    <row r="1080" spans="3:14">
      <c r="C1080" s="105">
        <f t="shared" si="120"/>
        <v>1068</v>
      </c>
      <c r="E1080" s="104">
        <f t="shared" si="124"/>
        <v>243.03552509419345</v>
      </c>
      <c r="F1080" s="104">
        <f t="shared" si="124"/>
        <v>249.337467202997</v>
      </c>
      <c r="G1080" s="104">
        <f t="shared" si="124"/>
        <v>185.35407785691501</v>
      </c>
      <c r="H1080" s="104">
        <f t="shared" si="124"/>
        <v>254.47759228407358</v>
      </c>
      <c r="I1080" s="104">
        <f t="shared" si="124"/>
        <v>129.58311585336855</v>
      </c>
      <c r="J1080" s="104">
        <f t="shared" si="124"/>
        <v>244.17330752013834</v>
      </c>
      <c r="K1080" s="104">
        <f t="shared" si="124"/>
        <v>285.47363009607056</v>
      </c>
      <c r="L1080" s="104">
        <f t="shared" si="124"/>
        <v>323.96371393789639</v>
      </c>
      <c r="M1080" s="104">
        <f t="shared" si="124"/>
        <v>326.39840696083212</v>
      </c>
      <c r="N1080" s="104">
        <f t="shared" si="124"/>
        <v>170.32146610709478</v>
      </c>
    </row>
    <row r="1081" spans="3:14">
      <c r="C1081" s="105">
        <f t="shared" si="120"/>
        <v>1069</v>
      </c>
      <c r="E1081" s="104">
        <f t="shared" si="124"/>
        <v>243.06681446381461</v>
      </c>
      <c r="F1081" s="104">
        <f t="shared" si="124"/>
        <v>249.35729183178299</v>
      </c>
      <c r="G1081" s="104">
        <f t="shared" si="124"/>
        <v>185.37975391592914</v>
      </c>
      <c r="H1081" s="104">
        <f t="shared" si="124"/>
        <v>254.50097018321111</v>
      </c>
      <c r="I1081" s="104">
        <f t="shared" si="124"/>
        <v>129.60404278601266</v>
      </c>
      <c r="J1081" s="104">
        <f t="shared" si="124"/>
        <v>244.18679912310859</v>
      </c>
      <c r="K1081" s="104">
        <f t="shared" si="124"/>
        <v>285.50315300111663</v>
      </c>
      <c r="L1081" s="104">
        <f t="shared" si="124"/>
        <v>323.99646916813941</v>
      </c>
      <c r="M1081" s="104">
        <f t="shared" si="124"/>
        <v>326.42199333321872</v>
      </c>
      <c r="N1081" s="104">
        <f t="shared" si="124"/>
        <v>170.33468259645105</v>
      </c>
    </row>
    <row r="1082" spans="3:14">
      <c r="C1082" s="105">
        <f t="shared" si="120"/>
        <v>1070</v>
      </c>
      <c r="E1082" s="104">
        <f t="shared" si="124"/>
        <v>243.09810383343577</v>
      </c>
      <c r="F1082" s="104">
        <f t="shared" si="124"/>
        <v>249.377116460569</v>
      </c>
      <c r="G1082" s="104">
        <f t="shared" si="124"/>
        <v>185.40542997494333</v>
      </c>
      <c r="H1082" s="104">
        <f t="shared" si="124"/>
        <v>254.52434808234867</v>
      </c>
      <c r="I1082" s="104">
        <f t="shared" si="124"/>
        <v>129.62496971865676</v>
      </c>
      <c r="J1082" s="104">
        <f t="shared" si="124"/>
        <v>244.2002907260788</v>
      </c>
      <c r="K1082" s="104">
        <f t="shared" si="124"/>
        <v>285.53267590616269</v>
      </c>
      <c r="L1082" s="104">
        <f t="shared" si="124"/>
        <v>324.0292243983825</v>
      </c>
      <c r="M1082" s="104">
        <f t="shared" si="124"/>
        <v>326.44557970560527</v>
      </c>
      <c r="N1082" s="104">
        <f t="shared" si="124"/>
        <v>170.34789908580728</v>
      </c>
    </row>
    <row r="1083" spans="3:14">
      <c r="C1083" s="105">
        <f t="shared" si="120"/>
        <v>1071</v>
      </c>
      <c r="E1083" s="104">
        <f t="shared" ref="E1083:N1092" si="125">E$8+(E$10*$C1083/1000)</f>
        <v>243.12939320305694</v>
      </c>
      <c r="F1083" s="104">
        <f t="shared" si="125"/>
        <v>249.39694108935501</v>
      </c>
      <c r="G1083" s="104">
        <f t="shared" si="125"/>
        <v>185.43110603395749</v>
      </c>
      <c r="H1083" s="104">
        <f t="shared" si="125"/>
        <v>254.54772598148622</v>
      </c>
      <c r="I1083" s="104">
        <f t="shared" si="125"/>
        <v>129.64589665130086</v>
      </c>
      <c r="J1083" s="104">
        <f t="shared" si="125"/>
        <v>244.21378232904902</v>
      </c>
      <c r="K1083" s="104">
        <f t="shared" si="125"/>
        <v>285.56219881120876</v>
      </c>
      <c r="L1083" s="104">
        <f t="shared" si="125"/>
        <v>324.06197962862558</v>
      </c>
      <c r="M1083" s="104">
        <f t="shared" si="125"/>
        <v>326.46916607799187</v>
      </c>
      <c r="N1083" s="104">
        <f t="shared" si="125"/>
        <v>170.36111557516352</v>
      </c>
    </row>
    <row r="1084" spans="3:14">
      <c r="C1084" s="105">
        <f t="shared" si="120"/>
        <v>1072</v>
      </c>
      <c r="E1084" s="104">
        <f t="shared" si="125"/>
        <v>243.16068257267807</v>
      </c>
      <c r="F1084" s="104">
        <f t="shared" si="125"/>
        <v>249.41676571814099</v>
      </c>
      <c r="G1084" s="104">
        <f t="shared" si="125"/>
        <v>185.45678209297165</v>
      </c>
      <c r="H1084" s="104">
        <f t="shared" si="125"/>
        <v>254.57110388062375</v>
      </c>
      <c r="I1084" s="104">
        <f t="shared" si="125"/>
        <v>129.66682358394496</v>
      </c>
      <c r="J1084" s="104">
        <f t="shared" si="125"/>
        <v>244.22727393201927</v>
      </c>
      <c r="K1084" s="104">
        <f t="shared" si="125"/>
        <v>285.59172171625482</v>
      </c>
      <c r="L1084" s="104">
        <f t="shared" si="125"/>
        <v>324.09473485886861</v>
      </c>
      <c r="M1084" s="104">
        <f t="shared" si="125"/>
        <v>326.49275245037848</v>
      </c>
      <c r="N1084" s="104">
        <f t="shared" si="125"/>
        <v>170.37433206451979</v>
      </c>
    </row>
    <row r="1085" spans="3:14">
      <c r="C1085" s="105">
        <f t="shared" si="120"/>
        <v>1073</v>
      </c>
      <c r="E1085" s="104">
        <f t="shared" si="125"/>
        <v>243.19197194229923</v>
      </c>
      <c r="F1085" s="104">
        <f t="shared" si="125"/>
        <v>249.43659034692701</v>
      </c>
      <c r="G1085" s="104">
        <f t="shared" si="125"/>
        <v>185.48245815198581</v>
      </c>
      <c r="H1085" s="104">
        <f t="shared" si="125"/>
        <v>254.59448177976131</v>
      </c>
      <c r="I1085" s="104">
        <f t="shared" si="125"/>
        <v>129.68775051658906</v>
      </c>
      <c r="J1085" s="104">
        <f t="shared" si="125"/>
        <v>244.24076553498949</v>
      </c>
      <c r="K1085" s="104">
        <f t="shared" si="125"/>
        <v>285.62124462130089</v>
      </c>
      <c r="L1085" s="104">
        <f t="shared" si="125"/>
        <v>324.12749008911169</v>
      </c>
      <c r="M1085" s="104">
        <f t="shared" si="125"/>
        <v>326.51633882276502</v>
      </c>
      <c r="N1085" s="104">
        <f t="shared" si="125"/>
        <v>170.38754855387603</v>
      </c>
    </row>
    <row r="1086" spans="3:14">
      <c r="C1086" s="105">
        <f t="shared" si="120"/>
        <v>1074</v>
      </c>
      <c r="E1086" s="104">
        <f t="shared" si="125"/>
        <v>243.2232613119204</v>
      </c>
      <c r="F1086" s="104">
        <f t="shared" si="125"/>
        <v>249.45641497571302</v>
      </c>
      <c r="G1086" s="104">
        <f t="shared" si="125"/>
        <v>185.50813421099997</v>
      </c>
      <c r="H1086" s="104">
        <f t="shared" si="125"/>
        <v>254.61785967889884</v>
      </c>
      <c r="I1086" s="104">
        <f t="shared" si="125"/>
        <v>129.70867744923316</v>
      </c>
      <c r="J1086" s="104">
        <f t="shared" si="125"/>
        <v>244.25425713795974</v>
      </c>
      <c r="K1086" s="104">
        <f t="shared" si="125"/>
        <v>285.65076752634695</v>
      </c>
      <c r="L1086" s="104">
        <f t="shared" si="125"/>
        <v>324.16024531935477</v>
      </c>
      <c r="M1086" s="104">
        <f t="shared" si="125"/>
        <v>326.53992519515162</v>
      </c>
      <c r="N1086" s="104">
        <f t="shared" si="125"/>
        <v>170.40076504323227</v>
      </c>
    </row>
    <row r="1087" spans="3:14">
      <c r="C1087" s="105">
        <f t="shared" si="120"/>
        <v>1075</v>
      </c>
      <c r="E1087" s="104">
        <f t="shared" si="125"/>
        <v>243.25455068154156</v>
      </c>
      <c r="F1087" s="104">
        <f t="shared" si="125"/>
        <v>249.476239604499</v>
      </c>
      <c r="G1087" s="104">
        <f t="shared" si="125"/>
        <v>185.53381027001413</v>
      </c>
      <c r="H1087" s="104">
        <f t="shared" si="125"/>
        <v>254.6412375780364</v>
      </c>
      <c r="I1087" s="104">
        <f t="shared" si="125"/>
        <v>129.72960438187727</v>
      </c>
      <c r="J1087" s="104">
        <f t="shared" si="125"/>
        <v>244.26774874092996</v>
      </c>
      <c r="K1087" s="104">
        <f t="shared" si="125"/>
        <v>285.68029043139302</v>
      </c>
      <c r="L1087" s="104">
        <f t="shared" si="125"/>
        <v>324.1930005495978</v>
      </c>
      <c r="M1087" s="104">
        <f t="shared" si="125"/>
        <v>326.56351156753817</v>
      </c>
      <c r="N1087" s="104">
        <f t="shared" si="125"/>
        <v>170.41398153258854</v>
      </c>
    </row>
    <row r="1088" spans="3:14">
      <c r="C1088" s="105">
        <f t="shared" si="120"/>
        <v>1076</v>
      </c>
      <c r="E1088" s="104">
        <f t="shared" si="125"/>
        <v>243.28584005116272</v>
      </c>
      <c r="F1088" s="104">
        <f t="shared" si="125"/>
        <v>249.49606423328501</v>
      </c>
      <c r="G1088" s="104">
        <f t="shared" si="125"/>
        <v>185.55948632902829</v>
      </c>
      <c r="H1088" s="104">
        <f t="shared" si="125"/>
        <v>254.66461547717392</v>
      </c>
      <c r="I1088" s="104">
        <f t="shared" si="125"/>
        <v>129.75053131452137</v>
      </c>
      <c r="J1088" s="104">
        <f t="shared" si="125"/>
        <v>244.28124034390021</v>
      </c>
      <c r="K1088" s="104">
        <f t="shared" si="125"/>
        <v>285.70981333643908</v>
      </c>
      <c r="L1088" s="104">
        <f t="shared" si="125"/>
        <v>324.22575577984088</v>
      </c>
      <c r="M1088" s="104">
        <f t="shared" si="125"/>
        <v>326.58709793992477</v>
      </c>
      <c r="N1088" s="104">
        <f t="shared" si="125"/>
        <v>170.42719802194478</v>
      </c>
    </row>
    <row r="1089" spans="3:14">
      <c r="C1089" s="105">
        <f t="shared" si="120"/>
        <v>1077</v>
      </c>
      <c r="E1089" s="104">
        <f t="shared" si="125"/>
        <v>243.31712942078389</v>
      </c>
      <c r="F1089" s="104">
        <f t="shared" si="125"/>
        <v>249.51588886207102</v>
      </c>
      <c r="G1089" s="104">
        <f t="shared" si="125"/>
        <v>185.58516238804245</v>
      </c>
      <c r="H1089" s="104">
        <f t="shared" si="125"/>
        <v>254.68799337631145</v>
      </c>
      <c r="I1089" s="104">
        <f t="shared" si="125"/>
        <v>129.77145824716547</v>
      </c>
      <c r="J1089" s="104">
        <f t="shared" si="125"/>
        <v>244.29473194687043</v>
      </c>
      <c r="K1089" s="104">
        <f t="shared" si="125"/>
        <v>285.73933624148515</v>
      </c>
      <c r="L1089" s="104">
        <f t="shared" si="125"/>
        <v>324.25851101008391</v>
      </c>
      <c r="M1089" s="104">
        <f t="shared" si="125"/>
        <v>326.61068431231138</v>
      </c>
      <c r="N1089" s="104">
        <f t="shared" si="125"/>
        <v>170.44041451130104</v>
      </c>
    </row>
    <row r="1090" spans="3:14">
      <c r="C1090" s="105">
        <f t="shared" si="120"/>
        <v>1078</v>
      </c>
      <c r="E1090" s="104">
        <f t="shared" si="125"/>
        <v>243.34841879040505</v>
      </c>
      <c r="F1090" s="104">
        <f t="shared" si="125"/>
        <v>249.53571349085701</v>
      </c>
      <c r="G1090" s="104">
        <f t="shared" si="125"/>
        <v>185.61083844705661</v>
      </c>
      <c r="H1090" s="104">
        <f t="shared" si="125"/>
        <v>254.71137127544901</v>
      </c>
      <c r="I1090" s="104">
        <f t="shared" si="125"/>
        <v>129.79238517980957</v>
      </c>
      <c r="J1090" s="104">
        <f t="shared" si="125"/>
        <v>244.30822354984065</v>
      </c>
      <c r="K1090" s="104">
        <f t="shared" si="125"/>
        <v>285.76885914653121</v>
      </c>
      <c r="L1090" s="104">
        <f t="shared" si="125"/>
        <v>324.29126624032699</v>
      </c>
      <c r="M1090" s="104">
        <f t="shared" si="125"/>
        <v>326.63427068469792</v>
      </c>
      <c r="N1090" s="104">
        <f t="shared" si="125"/>
        <v>170.45363100065728</v>
      </c>
    </row>
    <row r="1091" spans="3:14">
      <c r="C1091" s="105">
        <f t="shared" si="120"/>
        <v>1079</v>
      </c>
      <c r="E1091" s="104">
        <f t="shared" si="125"/>
        <v>243.37970816002621</v>
      </c>
      <c r="F1091" s="104">
        <f t="shared" si="125"/>
        <v>249.55553811964302</v>
      </c>
      <c r="G1091" s="104">
        <f t="shared" si="125"/>
        <v>185.63651450607077</v>
      </c>
      <c r="H1091" s="104">
        <f t="shared" si="125"/>
        <v>254.73474917458657</v>
      </c>
      <c r="I1091" s="104">
        <f t="shared" si="125"/>
        <v>129.81331211245367</v>
      </c>
      <c r="J1091" s="104">
        <f t="shared" si="125"/>
        <v>244.3217151528109</v>
      </c>
      <c r="K1091" s="104">
        <f t="shared" si="125"/>
        <v>285.79838205157728</v>
      </c>
      <c r="L1091" s="104">
        <f t="shared" si="125"/>
        <v>324.32402147057007</v>
      </c>
      <c r="M1091" s="104">
        <f t="shared" si="125"/>
        <v>326.65785705708453</v>
      </c>
      <c r="N1091" s="104">
        <f t="shared" si="125"/>
        <v>170.46684749001352</v>
      </c>
    </row>
    <row r="1092" spans="3:14">
      <c r="C1092" s="105">
        <f t="shared" si="120"/>
        <v>1080</v>
      </c>
      <c r="E1092" s="104">
        <f t="shared" si="125"/>
        <v>243.41099752964737</v>
      </c>
      <c r="F1092" s="104">
        <f t="shared" si="125"/>
        <v>249.575362748429</v>
      </c>
      <c r="G1092" s="104">
        <f t="shared" si="125"/>
        <v>185.66219056508493</v>
      </c>
      <c r="H1092" s="104">
        <f t="shared" si="125"/>
        <v>254.7581270737241</v>
      </c>
      <c r="I1092" s="104">
        <f t="shared" si="125"/>
        <v>129.83423904509777</v>
      </c>
      <c r="J1092" s="104">
        <f t="shared" si="125"/>
        <v>244.33520675578112</v>
      </c>
      <c r="K1092" s="104">
        <f t="shared" si="125"/>
        <v>285.82790495662334</v>
      </c>
      <c r="L1092" s="104">
        <f t="shared" si="125"/>
        <v>324.3567767008131</v>
      </c>
      <c r="M1092" s="104">
        <f t="shared" si="125"/>
        <v>326.68144342947107</v>
      </c>
      <c r="N1092" s="104">
        <f t="shared" si="125"/>
        <v>170.48006397936979</v>
      </c>
    </row>
    <row r="1093" spans="3:14">
      <c r="C1093" s="105">
        <f t="shared" si="120"/>
        <v>1081</v>
      </c>
      <c r="E1093" s="104">
        <f t="shared" ref="E1093:N1102" si="126">E$8+(E$10*$C1093/1000)</f>
        <v>243.44228689926851</v>
      </c>
      <c r="F1093" s="104">
        <f t="shared" si="126"/>
        <v>249.59518737721501</v>
      </c>
      <c r="G1093" s="104">
        <f t="shared" si="126"/>
        <v>185.68786662409909</v>
      </c>
      <c r="H1093" s="104">
        <f t="shared" si="126"/>
        <v>254.78150497286165</v>
      </c>
      <c r="I1093" s="104">
        <f t="shared" si="126"/>
        <v>129.8551659777419</v>
      </c>
      <c r="J1093" s="104">
        <f t="shared" si="126"/>
        <v>244.34869835875136</v>
      </c>
      <c r="K1093" s="104">
        <f t="shared" si="126"/>
        <v>285.85742786166941</v>
      </c>
      <c r="L1093" s="104">
        <f t="shared" si="126"/>
        <v>324.38953193105618</v>
      </c>
      <c r="M1093" s="104">
        <f t="shared" si="126"/>
        <v>326.70502980185768</v>
      </c>
      <c r="N1093" s="104">
        <f t="shared" si="126"/>
        <v>170.49328046872603</v>
      </c>
    </row>
    <row r="1094" spans="3:14">
      <c r="C1094" s="105">
        <f t="shared" si="120"/>
        <v>1082</v>
      </c>
      <c r="E1094" s="104">
        <f t="shared" si="126"/>
        <v>243.47357626888967</v>
      </c>
      <c r="F1094" s="104">
        <f t="shared" si="126"/>
        <v>249.61501200600102</v>
      </c>
      <c r="G1094" s="104">
        <f t="shared" si="126"/>
        <v>185.71354268311325</v>
      </c>
      <c r="H1094" s="104">
        <f t="shared" si="126"/>
        <v>254.80488287199918</v>
      </c>
      <c r="I1094" s="104">
        <f t="shared" si="126"/>
        <v>129.87609291038601</v>
      </c>
      <c r="J1094" s="104">
        <f t="shared" si="126"/>
        <v>244.36218996172158</v>
      </c>
      <c r="K1094" s="104">
        <f t="shared" si="126"/>
        <v>285.88695076671547</v>
      </c>
      <c r="L1094" s="104">
        <f t="shared" si="126"/>
        <v>324.42228716129927</v>
      </c>
      <c r="M1094" s="104">
        <f t="shared" si="126"/>
        <v>326.72861617424428</v>
      </c>
      <c r="N1094" s="104">
        <f t="shared" si="126"/>
        <v>170.50649695808229</v>
      </c>
    </row>
    <row r="1095" spans="3:14">
      <c r="C1095" s="105">
        <f t="shared" si="120"/>
        <v>1083</v>
      </c>
      <c r="E1095" s="104">
        <f t="shared" si="126"/>
        <v>243.50486563851084</v>
      </c>
      <c r="F1095" s="104">
        <f t="shared" si="126"/>
        <v>249.63483663478701</v>
      </c>
      <c r="G1095" s="104">
        <f t="shared" si="126"/>
        <v>185.73921874212741</v>
      </c>
      <c r="H1095" s="104">
        <f t="shared" si="126"/>
        <v>254.82826077113674</v>
      </c>
      <c r="I1095" s="104">
        <f t="shared" si="126"/>
        <v>129.89701984303011</v>
      </c>
      <c r="J1095" s="104">
        <f t="shared" si="126"/>
        <v>244.3756815646918</v>
      </c>
      <c r="K1095" s="104">
        <f t="shared" si="126"/>
        <v>285.91647367176154</v>
      </c>
      <c r="L1095" s="104">
        <f t="shared" si="126"/>
        <v>324.45504239154229</v>
      </c>
      <c r="M1095" s="104">
        <f t="shared" si="126"/>
        <v>326.75220254663083</v>
      </c>
      <c r="N1095" s="104">
        <f t="shared" si="126"/>
        <v>170.51971344743853</v>
      </c>
    </row>
    <row r="1096" spans="3:14">
      <c r="C1096" s="105">
        <f t="shared" si="120"/>
        <v>1084</v>
      </c>
      <c r="E1096" s="104">
        <f t="shared" si="126"/>
        <v>243.536155008132</v>
      </c>
      <c r="F1096" s="104">
        <f t="shared" si="126"/>
        <v>249.65466126357302</v>
      </c>
      <c r="G1096" s="104">
        <f t="shared" si="126"/>
        <v>185.76489480114157</v>
      </c>
      <c r="H1096" s="104">
        <f t="shared" si="126"/>
        <v>254.85163867027427</v>
      </c>
      <c r="I1096" s="104">
        <f t="shared" si="126"/>
        <v>129.91794677567421</v>
      </c>
      <c r="J1096" s="104">
        <f t="shared" si="126"/>
        <v>244.38917316766205</v>
      </c>
      <c r="K1096" s="104">
        <f t="shared" si="126"/>
        <v>285.9459965768076</v>
      </c>
      <c r="L1096" s="104">
        <f t="shared" si="126"/>
        <v>324.48779762178538</v>
      </c>
      <c r="M1096" s="104">
        <f t="shared" si="126"/>
        <v>326.77578891901743</v>
      </c>
      <c r="N1096" s="104">
        <f t="shared" si="126"/>
        <v>170.53292993679477</v>
      </c>
    </row>
    <row r="1097" spans="3:14">
      <c r="C1097" s="105">
        <f t="shared" si="120"/>
        <v>1085</v>
      </c>
      <c r="E1097" s="104">
        <f t="shared" si="126"/>
        <v>243.56744437775316</v>
      </c>
      <c r="F1097" s="104">
        <f t="shared" si="126"/>
        <v>249.67448589235903</v>
      </c>
      <c r="G1097" s="104">
        <f t="shared" si="126"/>
        <v>185.79057086015573</v>
      </c>
      <c r="H1097" s="104">
        <f t="shared" si="126"/>
        <v>254.87501656941183</v>
      </c>
      <c r="I1097" s="104">
        <f t="shared" si="126"/>
        <v>129.93887370831831</v>
      </c>
      <c r="J1097" s="104">
        <f t="shared" si="126"/>
        <v>244.40266477063227</v>
      </c>
      <c r="K1097" s="104">
        <f t="shared" si="126"/>
        <v>285.97551948185367</v>
      </c>
      <c r="L1097" s="104">
        <f t="shared" si="126"/>
        <v>324.52055285202846</v>
      </c>
      <c r="M1097" s="104">
        <f t="shared" si="126"/>
        <v>326.79937529140398</v>
      </c>
      <c r="N1097" s="104">
        <f t="shared" si="126"/>
        <v>170.54614642615104</v>
      </c>
    </row>
    <row r="1098" spans="3:14">
      <c r="C1098" s="105">
        <f t="shared" si="120"/>
        <v>1086</v>
      </c>
      <c r="E1098" s="104">
        <f t="shared" si="126"/>
        <v>243.59873374737433</v>
      </c>
      <c r="F1098" s="104">
        <f t="shared" si="126"/>
        <v>249.69431052114501</v>
      </c>
      <c r="G1098" s="104">
        <f t="shared" si="126"/>
        <v>185.81624691916988</v>
      </c>
      <c r="H1098" s="104">
        <f t="shared" si="126"/>
        <v>254.89839446854936</v>
      </c>
      <c r="I1098" s="104">
        <f t="shared" si="126"/>
        <v>129.95980064096241</v>
      </c>
      <c r="J1098" s="104">
        <f t="shared" si="126"/>
        <v>244.41615637360252</v>
      </c>
      <c r="K1098" s="104">
        <f t="shared" si="126"/>
        <v>286.00504238689973</v>
      </c>
      <c r="L1098" s="104">
        <f t="shared" si="126"/>
        <v>324.55330808227149</v>
      </c>
      <c r="M1098" s="104">
        <f t="shared" si="126"/>
        <v>326.82296166379058</v>
      </c>
      <c r="N1098" s="104">
        <f t="shared" si="126"/>
        <v>170.55936291550728</v>
      </c>
    </row>
    <row r="1099" spans="3:14">
      <c r="C1099" s="105">
        <f t="shared" si="120"/>
        <v>1087</v>
      </c>
      <c r="E1099" s="104">
        <f t="shared" si="126"/>
        <v>243.63002311699546</v>
      </c>
      <c r="F1099" s="104">
        <f t="shared" si="126"/>
        <v>249.71413514993102</v>
      </c>
      <c r="G1099" s="104">
        <f t="shared" si="126"/>
        <v>185.84192297818404</v>
      </c>
      <c r="H1099" s="104">
        <f t="shared" si="126"/>
        <v>254.92177236768691</v>
      </c>
      <c r="I1099" s="104">
        <f t="shared" si="126"/>
        <v>129.98072757360652</v>
      </c>
      <c r="J1099" s="104">
        <f t="shared" si="126"/>
        <v>244.42964797657274</v>
      </c>
      <c r="K1099" s="104">
        <f t="shared" si="126"/>
        <v>286.0345652919458</v>
      </c>
      <c r="L1099" s="104">
        <f t="shared" si="126"/>
        <v>324.58606331251457</v>
      </c>
      <c r="M1099" s="104">
        <f t="shared" si="126"/>
        <v>326.84654803617718</v>
      </c>
      <c r="N1099" s="104">
        <f t="shared" si="126"/>
        <v>170.57257940486352</v>
      </c>
    </row>
    <row r="1100" spans="3:14">
      <c r="C1100" s="105">
        <f t="shared" si="120"/>
        <v>1088</v>
      </c>
      <c r="E1100" s="104">
        <f t="shared" si="126"/>
        <v>243.66131248661662</v>
      </c>
      <c r="F1100" s="104">
        <f t="shared" si="126"/>
        <v>249.73395977871704</v>
      </c>
      <c r="G1100" s="104">
        <f t="shared" si="126"/>
        <v>185.8675990371982</v>
      </c>
      <c r="H1100" s="104">
        <f t="shared" si="126"/>
        <v>254.94515026682444</v>
      </c>
      <c r="I1100" s="104">
        <f t="shared" si="126"/>
        <v>130.00165450625062</v>
      </c>
      <c r="J1100" s="104">
        <f t="shared" si="126"/>
        <v>244.44313957954296</v>
      </c>
      <c r="K1100" s="104">
        <f t="shared" si="126"/>
        <v>286.06408819699186</v>
      </c>
      <c r="L1100" s="104">
        <f t="shared" si="126"/>
        <v>324.61881854275759</v>
      </c>
      <c r="M1100" s="104">
        <f t="shared" si="126"/>
        <v>326.87013440856373</v>
      </c>
      <c r="N1100" s="104">
        <f t="shared" si="126"/>
        <v>170.58579589421979</v>
      </c>
    </row>
    <row r="1101" spans="3:14">
      <c r="C1101" s="105">
        <f t="shared" si="120"/>
        <v>1089</v>
      </c>
      <c r="E1101" s="104">
        <f t="shared" si="126"/>
        <v>243.69260185623779</v>
      </c>
      <c r="F1101" s="104">
        <f t="shared" si="126"/>
        <v>249.75378440750302</v>
      </c>
      <c r="G1101" s="104">
        <f t="shared" si="126"/>
        <v>185.89327509621236</v>
      </c>
      <c r="H1101" s="104">
        <f t="shared" si="126"/>
        <v>254.968528165962</v>
      </c>
      <c r="I1101" s="104">
        <f t="shared" si="126"/>
        <v>130.02258143889472</v>
      </c>
      <c r="J1101" s="104">
        <f t="shared" si="126"/>
        <v>244.45663118251321</v>
      </c>
      <c r="K1101" s="104">
        <f t="shared" si="126"/>
        <v>286.09361110203793</v>
      </c>
      <c r="L1101" s="104">
        <f t="shared" si="126"/>
        <v>324.65157377300068</v>
      </c>
      <c r="M1101" s="104">
        <f t="shared" si="126"/>
        <v>326.89372078095033</v>
      </c>
      <c r="N1101" s="104">
        <f t="shared" si="126"/>
        <v>170.59901238357602</v>
      </c>
    </row>
    <row r="1102" spans="3:14">
      <c r="C1102" s="105">
        <f t="shared" ref="C1102:C1165" si="127">C1101+1</f>
        <v>1090</v>
      </c>
      <c r="E1102" s="104">
        <f t="shared" si="126"/>
        <v>243.72389122585895</v>
      </c>
      <c r="F1102" s="104">
        <f t="shared" si="126"/>
        <v>249.77360903628903</v>
      </c>
      <c r="G1102" s="104">
        <f t="shared" si="126"/>
        <v>185.91895115522652</v>
      </c>
      <c r="H1102" s="104">
        <f t="shared" si="126"/>
        <v>254.99190606509953</v>
      </c>
      <c r="I1102" s="104">
        <f t="shared" si="126"/>
        <v>130.04350837153882</v>
      </c>
      <c r="J1102" s="104">
        <f t="shared" si="126"/>
        <v>244.47012278548343</v>
      </c>
      <c r="K1102" s="104">
        <f t="shared" si="126"/>
        <v>286.12313400708399</v>
      </c>
      <c r="L1102" s="104">
        <f t="shared" si="126"/>
        <v>324.68432900324376</v>
      </c>
      <c r="M1102" s="104">
        <f t="shared" si="126"/>
        <v>326.91730715333688</v>
      </c>
      <c r="N1102" s="104">
        <f t="shared" si="126"/>
        <v>170.61222887293229</v>
      </c>
    </row>
    <row r="1103" spans="3:14">
      <c r="C1103" s="105">
        <f t="shared" si="127"/>
        <v>1091</v>
      </c>
      <c r="E1103" s="104">
        <f t="shared" ref="E1103:N1112" si="128">E$8+(E$10*$C1103/1000)</f>
        <v>243.75518059548011</v>
      </c>
      <c r="F1103" s="104">
        <f t="shared" si="128"/>
        <v>249.79343366507504</v>
      </c>
      <c r="G1103" s="104">
        <f t="shared" si="128"/>
        <v>185.94462721424068</v>
      </c>
      <c r="H1103" s="104">
        <f t="shared" si="128"/>
        <v>255.01528396423709</v>
      </c>
      <c r="I1103" s="104">
        <f t="shared" si="128"/>
        <v>130.06443530418292</v>
      </c>
      <c r="J1103" s="104">
        <f t="shared" si="128"/>
        <v>244.48361438845367</v>
      </c>
      <c r="K1103" s="104">
        <f t="shared" si="128"/>
        <v>286.15265691213006</v>
      </c>
      <c r="L1103" s="104">
        <f t="shared" si="128"/>
        <v>324.71708423348684</v>
      </c>
      <c r="M1103" s="104">
        <f t="shared" si="128"/>
        <v>326.94089352572348</v>
      </c>
      <c r="N1103" s="104">
        <f t="shared" si="128"/>
        <v>170.62544536228853</v>
      </c>
    </row>
    <row r="1104" spans="3:14">
      <c r="C1104" s="105">
        <f t="shared" si="127"/>
        <v>1092</v>
      </c>
      <c r="E1104" s="104">
        <f t="shared" si="128"/>
        <v>243.78646996510128</v>
      </c>
      <c r="F1104" s="104">
        <f t="shared" si="128"/>
        <v>249.81325829386103</v>
      </c>
      <c r="G1104" s="104">
        <f t="shared" si="128"/>
        <v>185.97030327325484</v>
      </c>
      <c r="H1104" s="104">
        <f t="shared" si="128"/>
        <v>255.03866186337461</v>
      </c>
      <c r="I1104" s="104">
        <f t="shared" si="128"/>
        <v>130.08536223682705</v>
      </c>
      <c r="J1104" s="104">
        <f t="shared" si="128"/>
        <v>244.49710599142389</v>
      </c>
      <c r="K1104" s="104">
        <f t="shared" si="128"/>
        <v>286.18217981717612</v>
      </c>
      <c r="L1104" s="104">
        <f t="shared" si="128"/>
        <v>324.74983946372987</v>
      </c>
      <c r="M1104" s="104">
        <f t="shared" si="128"/>
        <v>326.96447989811008</v>
      </c>
      <c r="N1104" s="104">
        <f t="shared" si="128"/>
        <v>170.63866185164477</v>
      </c>
    </row>
    <row r="1105" spans="3:14">
      <c r="C1105" s="105">
        <f t="shared" si="127"/>
        <v>1093</v>
      </c>
      <c r="E1105" s="104">
        <f t="shared" si="128"/>
        <v>243.81775933472244</v>
      </c>
      <c r="F1105" s="104">
        <f t="shared" si="128"/>
        <v>249.83308292264704</v>
      </c>
      <c r="G1105" s="104">
        <f t="shared" si="128"/>
        <v>185.995979332269</v>
      </c>
      <c r="H1105" s="104">
        <f t="shared" si="128"/>
        <v>255.06203976251217</v>
      </c>
      <c r="I1105" s="104">
        <f t="shared" si="128"/>
        <v>130.10628916947115</v>
      </c>
      <c r="J1105" s="104">
        <f t="shared" si="128"/>
        <v>244.51059759439414</v>
      </c>
      <c r="K1105" s="104">
        <f t="shared" si="128"/>
        <v>286.21170272222219</v>
      </c>
      <c r="L1105" s="104">
        <f t="shared" si="128"/>
        <v>324.78259469397295</v>
      </c>
      <c r="M1105" s="104">
        <f t="shared" si="128"/>
        <v>326.98806627049663</v>
      </c>
      <c r="N1105" s="104">
        <f t="shared" si="128"/>
        <v>170.65187834100104</v>
      </c>
    </row>
    <row r="1106" spans="3:14">
      <c r="C1106" s="105">
        <f t="shared" si="127"/>
        <v>1094</v>
      </c>
      <c r="E1106" s="104">
        <f t="shared" si="128"/>
        <v>243.8490487043436</v>
      </c>
      <c r="F1106" s="104">
        <f t="shared" si="128"/>
        <v>249.85290755143305</v>
      </c>
      <c r="G1106" s="104">
        <f t="shared" si="128"/>
        <v>186.02165539128316</v>
      </c>
      <c r="H1106" s="104">
        <f t="shared" si="128"/>
        <v>255.0854176616497</v>
      </c>
      <c r="I1106" s="104">
        <f t="shared" si="128"/>
        <v>130.12721610211526</v>
      </c>
      <c r="J1106" s="104">
        <f t="shared" si="128"/>
        <v>244.52408919736436</v>
      </c>
      <c r="K1106" s="104">
        <f t="shared" si="128"/>
        <v>286.24122562726825</v>
      </c>
      <c r="L1106" s="104">
        <f t="shared" si="128"/>
        <v>324.81534992421598</v>
      </c>
      <c r="M1106" s="104">
        <f t="shared" si="128"/>
        <v>327.01165264288323</v>
      </c>
      <c r="N1106" s="104">
        <f t="shared" si="128"/>
        <v>170.66509483035728</v>
      </c>
    </row>
    <row r="1107" spans="3:14">
      <c r="C1107" s="105">
        <f t="shared" si="127"/>
        <v>1095</v>
      </c>
      <c r="E1107" s="104">
        <f t="shared" si="128"/>
        <v>243.88033807396474</v>
      </c>
      <c r="F1107" s="104">
        <f t="shared" si="128"/>
        <v>249.87273218021903</v>
      </c>
      <c r="G1107" s="104">
        <f t="shared" si="128"/>
        <v>186.04733145029732</v>
      </c>
      <c r="H1107" s="104">
        <f t="shared" si="128"/>
        <v>255.10879556078726</v>
      </c>
      <c r="I1107" s="104">
        <f t="shared" si="128"/>
        <v>130.14814303475936</v>
      </c>
      <c r="J1107" s="104">
        <f t="shared" si="128"/>
        <v>244.53758080033458</v>
      </c>
      <c r="K1107" s="104">
        <f t="shared" si="128"/>
        <v>286.27074853231431</v>
      </c>
      <c r="L1107" s="104">
        <f t="shared" si="128"/>
        <v>324.84810515445906</v>
      </c>
      <c r="M1107" s="104">
        <f t="shared" si="128"/>
        <v>327.03523901526978</v>
      </c>
      <c r="N1107" s="104">
        <f t="shared" si="128"/>
        <v>170.67831131971354</v>
      </c>
    </row>
    <row r="1108" spans="3:14">
      <c r="C1108" s="105">
        <f t="shared" si="127"/>
        <v>1096</v>
      </c>
      <c r="E1108" s="104">
        <f t="shared" si="128"/>
        <v>243.9116274435859</v>
      </c>
      <c r="F1108" s="104">
        <f t="shared" si="128"/>
        <v>249.89255680900504</v>
      </c>
      <c r="G1108" s="104">
        <f t="shared" si="128"/>
        <v>186.07300750931148</v>
      </c>
      <c r="H1108" s="104">
        <f t="shared" si="128"/>
        <v>255.13217345992479</v>
      </c>
      <c r="I1108" s="104">
        <f t="shared" si="128"/>
        <v>130.16906996740346</v>
      </c>
      <c r="J1108" s="104">
        <f t="shared" si="128"/>
        <v>244.55107240330483</v>
      </c>
      <c r="K1108" s="104">
        <f t="shared" si="128"/>
        <v>286.30027143736038</v>
      </c>
      <c r="L1108" s="104">
        <f t="shared" si="128"/>
        <v>324.88086038470215</v>
      </c>
      <c r="M1108" s="104">
        <f t="shared" si="128"/>
        <v>327.05882538765638</v>
      </c>
      <c r="N1108" s="104">
        <f t="shared" si="128"/>
        <v>170.69152780906978</v>
      </c>
    </row>
    <row r="1109" spans="3:14">
      <c r="C1109" s="105">
        <f t="shared" si="127"/>
        <v>1097</v>
      </c>
      <c r="E1109" s="104">
        <f t="shared" si="128"/>
        <v>243.94291681320706</v>
      </c>
      <c r="F1109" s="104">
        <f t="shared" si="128"/>
        <v>249.91238143779105</v>
      </c>
      <c r="G1109" s="104">
        <f t="shared" si="128"/>
        <v>186.09868356832564</v>
      </c>
      <c r="H1109" s="104">
        <f t="shared" si="128"/>
        <v>255.15555135906234</v>
      </c>
      <c r="I1109" s="104">
        <f t="shared" si="128"/>
        <v>130.18999690004756</v>
      </c>
      <c r="J1109" s="104">
        <f t="shared" si="128"/>
        <v>244.56456400627505</v>
      </c>
      <c r="K1109" s="104">
        <f t="shared" si="128"/>
        <v>286.32979434240644</v>
      </c>
      <c r="L1109" s="104">
        <f t="shared" si="128"/>
        <v>324.91361561494517</v>
      </c>
      <c r="M1109" s="104">
        <f t="shared" si="128"/>
        <v>327.08241176004299</v>
      </c>
      <c r="N1109" s="104">
        <f t="shared" si="128"/>
        <v>170.70474429842602</v>
      </c>
    </row>
    <row r="1110" spans="3:14">
      <c r="C1110" s="105">
        <f t="shared" si="127"/>
        <v>1098</v>
      </c>
      <c r="E1110" s="104">
        <f t="shared" si="128"/>
        <v>243.97420618282823</v>
      </c>
      <c r="F1110" s="104">
        <f t="shared" si="128"/>
        <v>249.93220606657704</v>
      </c>
      <c r="G1110" s="104">
        <f t="shared" si="128"/>
        <v>186.1243596273398</v>
      </c>
      <c r="H1110" s="104">
        <f t="shared" si="128"/>
        <v>255.17892925819987</v>
      </c>
      <c r="I1110" s="104">
        <f t="shared" si="128"/>
        <v>130.21092383269166</v>
      </c>
      <c r="J1110" s="104">
        <f t="shared" si="128"/>
        <v>244.5780556092453</v>
      </c>
      <c r="K1110" s="104">
        <f t="shared" si="128"/>
        <v>286.35931724745251</v>
      </c>
      <c r="L1110" s="104">
        <f t="shared" si="128"/>
        <v>324.94637084518826</v>
      </c>
      <c r="M1110" s="104">
        <f t="shared" si="128"/>
        <v>327.10599813242953</v>
      </c>
      <c r="N1110" s="104">
        <f t="shared" si="128"/>
        <v>170.71796078778229</v>
      </c>
    </row>
    <row r="1111" spans="3:14">
      <c r="C1111" s="105">
        <f t="shared" si="127"/>
        <v>1099</v>
      </c>
      <c r="E1111" s="104">
        <f t="shared" si="128"/>
        <v>244.00549555244939</v>
      </c>
      <c r="F1111" s="104">
        <f t="shared" si="128"/>
        <v>249.95203069536305</v>
      </c>
      <c r="G1111" s="104">
        <f t="shared" si="128"/>
        <v>186.15003568635396</v>
      </c>
      <c r="H1111" s="104">
        <f t="shared" si="128"/>
        <v>255.20230715733743</v>
      </c>
      <c r="I1111" s="104">
        <f t="shared" si="128"/>
        <v>130.23185076533576</v>
      </c>
      <c r="J1111" s="104">
        <f t="shared" si="128"/>
        <v>244.59154721221552</v>
      </c>
      <c r="K1111" s="104">
        <f t="shared" si="128"/>
        <v>286.38884015249857</v>
      </c>
      <c r="L1111" s="104">
        <f t="shared" si="128"/>
        <v>324.97912607543128</v>
      </c>
      <c r="M1111" s="104">
        <f t="shared" si="128"/>
        <v>327.12958450481614</v>
      </c>
      <c r="N1111" s="104">
        <f t="shared" si="128"/>
        <v>170.73117727713853</v>
      </c>
    </row>
    <row r="1112" spans="3:14">
      <c r="C1112" s="105">
        <f t="shared" si="127"/>
        <v>1100</v>
      </c>
      <c r="E1112" s="104">
        <f t="shared" si="128"/>
        <v>244.03678492207052</v>
      </c>
      <c r="F1112" s="104">
        <f t="shared" si="128"/>
        <v>249.97185532414903</v>
      </c>
      <c r="G1112" s="104">
        <f t="shared" si="128"/>
        <v>186.17571174536812</v>
      </c>
      <c r="H1112" s="104">
        <f t="shared" si="128"/>
        <v>255.22568505647496</v>
      </c>
      <c r="I1112" s="104">
        <f t="shared" si="128"/>
        <v>130.25277769797987</v>
      </c>
      <c r="J1112" s="104">
        <f t="shared" si="128"/>
        <v>244.60503881518574</v>
      </c>
      <c r="K1112" s="104">
        <f t="shared" si="128"/>
        <v>286.41836305754464</v>
      </c>
      <c r="L1112" s="104">
        <f t="shared" si="128"/>
        <v>325.01188130567436</v>
      </c>
      <c r="M1112" s="104">
        <f t="shared" si="128"/>
        <v>327.15317087720268</v>
      </c>
      <c r="N1112" s="104">
        <f t="shared" si="128"/>
        <v>170.7443937664948</v>
      </c>
    </row>
    <row r="1113" spans="3:14">
      <c r="C1113" s="105">
        <f t="shared" si="127"/>
        <v>1101</v>
      </c>
      <c r="E1113" s="104">
        <f t="shared" ref="E1113:N1122" si="129">E$8+(E$10*$C1113/1000)</f>
        <v>244.06807429169169</v>
      </c>
      <c r="F1113" s="104">
        <f t="shared" si="129"/>
        <v>249.99167995293504</v>
      </c>
      <c r="G1113" s="104">
        <f t="shared" si="129"/>
        <v>186.20138780438228</v>
      </c>
      <c r="H1113" s="104">
        <f t="shared" si="129"/>
        <v>255.24906295561252</v>
      </c>
      <c r="I1113" s="104">
        <f t="shared" si="129"/>
        <v>130.27370463062397</v>
      </c>
      <c r="J1113" s="104">
        <f t="shared" si="129"/>
        <v>244.61853041815598</v>
      </c>
      <c r="K1113" s="104">
        <f t="shared" si="129"/>
        <v>286.4478859625907</v>
      </c>
      <c r="L1113" s="104">
        <f t="shared" si="129"/>
        <v>325.04463653591745</v>
      </c>
      <c r="M1113" s="104">
        <f t="shared" si="129"/>
        <v>327.17675724958929</v>
      </c>
      <c r="N1113" s="104">
        <f t="shared" si="129"/>
        <v>170.75761025585103</v>
      </c>
    </row>
    <row r="1114" spans="3:14">
      <c r="C1114" s="105">
        <f t="shared" si="127"/>
        <v>1102</v>
      </c>
      <c r="E1114" s="104">
        <f t="shared" si="129"/>
        <v>244.09936366131285</v>
      </c>
      <c r="F1114" s="104">
        <f t="shared" si="129"/>
        <v>250.01150458172106</v>
      </c>
      <c r="G1114" s="104">
        <f t="shared" si="129"/>
        <v>186.22706386339644</v>
      </c>
      <c r="H1114" s="104">
        <f t="shared" si="129"/>
        <v>255.27244085475004</v>
      </c>
      <c r="I1114" s="104">
        <f t="shared" si="129"/>
        <v>130.29463156326807</v>
      </c>
      <c r="J1114" s="104">
        <f t="shared" si="129"/>
        <v>244.6320220211262</v>
      </c>
      <c r="K1114" s="104">
        <f t="shared" si="129"/>
        <v>286.47740886763677</v>
      </c>
      <c r="L1114" s="104">
        <f t="shared" si="129"/>
        <v>325.07739176616053</v>
      </c>
      <c r="M1114" s="104">
        <f t="shared" si="129"/>
        <v>327.20034362197583</v>
      </c>
      <c r="N1114" s="104">
        <f t="shared" si="129"/>
        <v>170.77082674520727</v>
      </c>
    </row>
    <row r="1115" spans="3:14">
      <c r="C1115" s="105">
        <f t="shared" si="127"/>
        <v>1103</v>
      </c>
      <c r="E1115" s="104">
        <f t="shared" si="129"/>
        <v>244.13065303093401</v>
      </c>
      <c r="F1115" s="104">
        <f t="shared" si="129"/>
        <v>250.03132921050704</v>
      </c>
      <c r="G1115" s="104">
        <f t="shared" si="129"/>
        <v>186.2527399224106</v>
      </c>
      <c r="H1115" s="104">
        <f t="shared" si="129"/>
        <v>255.2958187538876</v>
      </c>
      <c r="I1115" s="104">
        <f t="shared" si="129"/>
        <v>130.31555849591217</v>
      </c>
      <c r="J1115" s="104">
        <f t="shared" si="129"/>
        <v>244.64551362409645</v>
      </c>
      <c r="K1115" s="104">
        <f t="shared" si="129"/>
        <v>286.50693177268283</v>
      </c>
      <c r="L1115" s="104">
        <f t="shared" si="129"/>
        <v>325.11014699640356</v>
      </c>
      <c r="M1115" s="104">
        <f t="shared" si="129"/>
        <v>327.22392999436244</v>
      </c>
      <c r="N1115" s="104">
        <f t="shared" si="129"/>
        <v>170.78404323456354</v>
      </c>
    </row>
    <row r="1116" spans="3:14">
      <c r="C1116" s="105">
        <f t="shared" si="127"/>
        <v>1104</v>
      </c>
      <c r="E1116" s="104">
        <f t="shared" si="129"/>
        <v>244.16194240055518</v>
      </c>
      <c r="F1116" s="104">
        <f t="shared" si="129"/>
        <v>250.05115383929305</v>
      </c>
      <c r="G1116" s="104">
        <f t="shared" si="129"/>
        <v>186.27841598142476</v>
      </c>
      <c r="H1116" s="104">
        <f t="shared" si="129"/>
        <v>255.31919665302513</v>
      </c>
      <c r="I1116" s="104">
        <f t="shared" si="129"/>
        <v>130.33648542855627</v>
      </c>
      <c r="J1116" s="104">
        <f t="shared" si="129"/>
        <v>244.65900522706667</v>
      </c>
      <c r="K1116" s="104">
        <f t="shared" si="129"/>
        <v>286.5364546777289</v>
      </c>
      <c r="L1116" s="104">
        <f t="shared" si="129"/>
        <v>325.14290222664664</v>
      </c>
      <c r="M1116" s="104">
        <f t="shared" si="129"/>
        <v>327.24751636674904</v>
      </c>
      <c r="N1116" s="104">
        <f t="shared" si="129"/>
        <v>170.79725972391978</v>
      </c>
    </row>
    <row r="1117" spans="3:14">
      <c r="C1117" s="105">
        <f t="shared" si="127"/>
        <v>1105</v>
      </c>
      <c r="E1117" s="104">
        <f t="shared" si="129"/>
        <v>244.19323177017634</v>
      </c>
      <c r="F1117" s="104">
        <f t="shared" si="129"/>
        <v>250.07097846807906</v>
      </c>
      <c r="G1117" s="104">
        <f t="shared" si="129"/>
        <v>186.30409204043892</v>
      </c>
      <c r="H1117" s="104">
        <f t="shared" si="129"/>
        <v>255.34257455216269</v>
      </c>
      <c r="I1117" s="104">
        <f t="shared" si="129"/>
        <v>130.35741236120037</v>
      </c>
      <c r="J1117" s="104">
        <f t="shared" si="129"/>
        <v>244.67249683003689</v>
      </c>
      <c r="K1117" s="104">
        <f t="shared" si="129"/>
        <v>286.56597758277496</v>
      </c>
      <c r="L1117" s="104">
        <f t="shared" si="129"/>
        <v>325.17565745688967</v>
      </c>
      <c r="M1117" s="104">
        <f t="shared" si="129"/>
        <v>327.27110273913559</v>
      </c>
      <c r="N1117" s="104">
        <f t="shared" si="129"/>
        <v>170.81047621327602</v>
      </c>
    </row>
    <row r="1118" spans="3:14">
      <c r="C1118" s="105">
        <f t="shared" si="127"/>
        <v>1106</v>
      </c>
      <c r="E1118" s="104">
        <f t="shared" si="129"/>
        <v>244.2245211397975</v>
      </c>
      <c r="F1118" s="104">
        <f t="shared" si="129"/>
        <v>250.09080309686505</v>
      </c>
      <c r="G1118" s="104">
        <f t="shared" si="129"/>
        <v>186.32976809945308</v>
      </c>
      <c r="H1118" s="104">
        <f t="shared" si="129"/>
        <v>255.36595245130025</v>
      </c>
      <c r="I1118" s="104">
        <f t="shared" si="129"/>
        <v>130.37833929384448</v>
      </c>
      <c r="J1118" s="104">
        <f t="shared" si="129"/>
        <v>244.68598843300714</v>
      </c>
      <c r="K1118" s="104">
        <f t="shared" si="129"/>
        <v>286.59550048782103</v>
      </c>
      <c r="L1118" s="104">
        <f t="shared" si="129"/>
        <v>325.20841268713275</v>
      </c>
      <c r="M1118" s="104">
        <f t="shared" si="129"/>
        <v>327.29468911152219</v>
      </c>
      <c r="N1118" s="104">
        <f t="shared" si="129"/>
        <v>170.82369270263229</v>
      </c>
    </row>
    <row r="1119" spans="3:14">
      <c r="C1119" s="105">
        <f t="shared" si="127"/>
        <v>1107</v>
      </c>
      <c r="E1119" s="104">
        <f t="shared" si="129"/>
        <v>244.25581050941867</v>
      </c>
      <c r="F1119" s="104">
        <f t="shared" si="129"/>
        <v>250.11062772565106</v>
      </c>
      <c r="G1119" s="104">
        <f t="shared" si="129"/>
        <v>186.35544415846724</v>
      </c>
      <c r="H1119" s="104">
        <f t="shared" si="129"/>
        <v>255.38933035043777</v>
      </c>
      <c r="I1119" s="104">
        <f t="shared" si="129"/>
        <v>130.39926622648861</v>
      </c>
      <c r="J1119" s="104">
        <f t="shared" si="129"/>
        <v>244.69948003597736</v>
      </c>
      <c r="K1119" s="104">
        <f t="shared" si="129"/>
        <v>286.62502339286709</v>
      </c>
      <c r="L1119" s="104">
        <f t="shared" si="129"/>
        <v>325.24116791737583</v>
      </c>
      <c r="M1119" s="104">
        <f t="shared" si="129"/>
        <v>327.31827548390874</v>
      </c>
      <c r="N1119" s="104">
        <f t="shared" si="129"/>
        <v>170.83690919198852</v>
      </c>
    </row>
    <row r="1120" spans="3:14">
      <c r="C1120" s="105">
        <f t="shared" si="127"/>
        <v>1108</v>
      </c>
      <c r="E1120" s="104">
        <f t="shared" si="129"/>
        <v>244.28709987903983</v>
      </c>
      <c r="F1120" s="104">
        <f t="shared" si="129"/>
        <v>250.13045235443707</v>
      </c>
      <c r="G1120" s="104">
        <f t="shared" si="129"/>
        <v>186.3811202174814</v>
      </c>
      <c r="H1120" s="104">
        <f t="shared" si="129"/>
        <v>255.4127082495753</v>
      </c>
      <c r="I1120" s="104">
        <f t="shared" si="129"/>
        <v>130.42019315913271</v>
      </c>
      <c r="J1120" s="104">
        <f t="shared" si="129"/>
        <v>244.71297163894761</v>
      </c>
      <c r="K1120" s="104">
        <f t="shared" si="129"/>
        <v>286.65454629791316</v>
      </c>
      <c r="L1120" s="104">
        <f t="shared" si="129"/>
        <v>325.27392314761886</v>
      </c>
      <c r="M1120" s="104">
        <f t="shared" si="129"/>
        <v>327.34186185629534</v>
      </c>
      <c r="N1120" s="104">
        <f t="shared" si="129"/>
        <v>170.85012568134479</v>
      </c>
    </row>
    <row r="1121" spans="3:14">
      <c r="C1121" s="105">
        <f t="shared" si="127"/>
        <v>1109</v>
      </c>
      <c r="E1121" s="104">
        <f t="shared" si="129"/>
        <v>244.31838924866096</v>
      </c>
      <c r="F1121" s="104">
        <f t="shared" si="129"/>
        <v>250.15027698322305</v>
      </c>
      <c r="G1121" s="104">
        <f t="shared" si="129"/>
        <v>186.40679627649556</v>
      </c>
      <c r="H1121" s="104">
        <f t="shared" si="129"/>
        <v>255.43608614871286</v>
      </c>
      <c r="I1121" s="104">
        <f t="shared" si="129"/>
        <v>130.44112009177681</v>
      </c>
      <c r="J1121" s="104">
        <f t="shared" si="129"/>
        <v>244.72646324191783</v>
      </c>
      <c r="K1121" s="104">
        <f t="shared" si="129"/>
        <v>286.68406920295922</v>
      </c>
      <c r="L1121" s="104">
        <f t="shared" si="129"/>
        <v>325.30667837786194</v>
      </c>
      <c r="M1121" s="104">
        <f t="shared" si="129"/>
        <v>327.36544822868194</v>
      </c>
      <c r="N1121" s="104">
        <f t="shared" si="129"/>
        <v>170.86334217070103</v>
      </c>
    </row>
    <row r="1122" spans="3:14">
      <c r="C1122" s="105">
        <f t="shared" si="127"/>
        <v>1110</v>
      </c>
      <c r="E1122" s="104">
        <f t="shared" si="129"/>
        <v>244.34967861828213</v>
      </c>
      <c r="F1122" s="104">
        <f t="shared" si="129"/>
        <v>250.17010161200906</v>
      </c>
      <c r="G1122" s="104">
        <f t="shared" si="129"/>
        <v>186.43247233550971</v>
      </c>
      <c r="H1122" s="104">
        <f t="shared" si="129"/>
        <v>255.45946404785042</v>
      </c>
      <c r="I1122" s="104">
        <f t="shared" si="129"/>
        <v>130.46204702442091</v>
      </c>
      <c r="J1122" s="104">
        <f t="shared" si="129"/>
        <v>244.73995484488808</v>
      </c>
      <c r="K1122" s="104">
        <f t="shared" si="129"/>
        <v>286.71359210800529</v>
      </c>
      <c r="L1122" s="104">
        <f t="shared" si="129"/>
        <v>325.33943360810503</v>
      </c>
      <c r="M1122" s="104">
        <f t="shared" si="129"/>
        <v>327.38903460106849</v>
      </c>
      <c r="N1122" s="104">
        <f t="shared" si="129"/>
        <v>170.87655866005727</v>
      </c>
    </row>
    <row r="1123" spans="3:14">
      <c r="C1123" s="105">
        <f t="shared" si="127"/>
        <v>1111</v>
      </c>
      <c r="E1123" s="104">
        <f t="shared" ref="E1123:N1132" si="130">E$8+(E$10*$C1123/1000)</f>
        <v>244.38096798790329</v>
      </c>
      <c r="F1123" s="104">
        <f t="shared" si="130"/>
        <v>250.18992624079505</v>
      </c>
      <c r="G1123" s="104">
        <f t="shared" si="130"/>
        <v>186.45814839452387</v>
      </c>
      <c r="H1123" s="104">
        <f t="shared" si="130"/>
        <v>255.48284194698795</v>
      </c>
      <c r="I1123" s="104">
        <f t="shared" si="130"/>
        <v>130.48297395706501</v>
      </c>
      <c r="J1123" s="104">
        <f t="shared" si="130"/>
        <v>244.75344644785829</v>
      </c>
      <c r="K1123" s="104">
        <f t="shared" si="130"/>
        <v>286.74311501305135</v>
      </c>
      <c r="L1123" s="104">
        <f t="shared" si="130"/>
        <v>325.37218883834805</v>
      </c>
      <c r="M1123" s="104">
        <f t="shared" si="130"/>
        <v>327.41262097345509</v>
      </c>
      <c r="N1123" s="104">
        <f t="shared" si="130"/>
        <v>170.88977514941354</v>
      </c>
    </row>
    <row r="1124" spans="3:14">
      <c r="C1124" s="105">
        <f t="shared" si="127"/>
        <v>1112</v>
      </c>
      <c r="E1124" s="104">
        <f t="shared" si="130"/>
        <v>244.41225735752445</v>
      </c>
      <c r="F1124" s="104">
        <f t="shared" si="130"/>
        <v>250.20975086958106</v>
      </c>
      <c r="G1124" s="104">
        <f t="shared" si="130"/>
        <v>186.48382445353803</v>
      </c>
      <c r="H1124" s="104">
        <f t="shared" si="130"/>
        <v>255.50621984612548</v>
      </c>
      <c r="I1124" s="104">
        <f t="shared" si="130"/>
        <v>130.50390088970912</v>
      </c>
      <c r="J1124" s="104">
        <f t="shared" si="130"/>
        <v>244.76693805082851</v>
      </c>
      <c r="K1124" s="104">
        <f t="shared" si="130"/>
        <v>286.77263791809742</v>
      </c>
      <c r="L1124" s="104">
        <f t="shared" si="130"/>
        <v>325.40494406859113</v>
      </c>
      <c r="M1124" s="104">
        <f t="shared" si="130"/>
        <v>327.43620734584164</v>
      </c>
      <c r="N1124" s="104">
        <f t="shared" si="130"/>
        <v>170.90299163876978</v>
      </c>
    </row>
    <row r="1125" spans="3:14">
      <c r="C1125" s="105">
        <f t="shared" si="127"/>
        <v>1113</v>
      </c>
      <c r="E1125" s="104">
        <f t="shared" si="130"/>
        <v>244.44354672714562</v>
      </c>
      <c r="F1125" s="104">
        <f t="shared" si="130"/>
        <v>250.22957549836707</v>
      </c>
      <c r="G1125" s="104">
        <f t="shared" si="130"/>
        <v>186.50950051255219</v>
      </c>
      <c r="H1125" s="104">
        <f t="shared" si="130"/>
        <v>255.52959774526303</v>
      </c>
      <c r="I1125" s="104">
        <f t="shared" si="130"/>
        <v>130.52482782235322</v>
      </c>
      <c r="J1125" s="104">
        <f t="shared" si="130"/>
        <v>244.78042965379876</v>
      </c>
      <c r="K1125" s="104">
        <f t="shared" si="130"/>
        <v>286.80216082314348</v>
      </c>
      <c r="L1125" s="104">
        <f t="shared" si="130"/>
        <v>325.43769929883422</v>
      </c>
      <c r="M1125" s="104">
        <f t="shared" si="130"/>
        <v>327.45979371822824</v>
      </c>
      <c r="N1125" s="104">
        <f t="shared" si="130"/>
        <v>170.91620812812604</v>
      </c>
    </row>
    <row r="1126" spans="3:14">
      <c r="C1126" s="105">
        <f t="shared" si="127"/>
        <v>1114</v>
      </c>
      <c r="E1126" s="104">
        <f t="shared" si="130"/>
        <v>244.47483609676675</v>
      </c>
      <c r="F1126" s="104">
        <f t="shared" si="130"/>
        <v>250.24940012715308</v>
      </c>
      <c r="G1126" s="104">
        <f t="shared" si="130"/>
        <v>186.53517657156635</v>
      </c>
      <c r="H1126" s="104">
        <f t="shared" si="130"/>
        <v>255.55297564440059</v>
      </c>
      <c r="I1126" s="104">
        <f t="shared" si="130"/>
        <v>130.54575475499732</v>
      </c>
      <c r="J1126" s="104">
        <f t="shared" si="130"/>
        <v>244.79392125676898</v>
      </c>
      <c r="K1126" s="104">
        <f t="shared" si="130"/>
        <v>286.83168372818955</v>
      </c>
      <c r="L1126" s="104">
        <f t="shared" si="130"/>
        <v>325.47045452907724</v>
      </c>
      <c r="M1126" s="104">
        <f t="shared" si="130"/>
        <v>327.48338009061484</v>
      </c>
      <c r="N1126" s="104">
        <f t="shared" si="130"/>
        <v>170.92942461748228</v>
      </c>
    </row>
    <row r="1127" spans="3:14">
      <c r="C1127" s="105">
        <f t="shared" si="127"/>
        <v>1115</v>
      </c>
      <c r="E1127" s="104">
        <f t="shared" si="130"/>
        <v>244.50612546638791</v>
      </c>
      <c r="F1127" s="104">
        <f t="shared" si="130"/>
        <v>250.26922475593906</v>
      </c>
      <c r="G1127" s="104">
        <f t="shared" si="130"/>
        <v>186.56085263058051</v>
      </c>
      <c r="H1127" s="104">
        <f t="shared" si="130"/>
        <v>255.57635354353812</v>
      </c>
      <c r="I1127" s="104">
        <f t="shared" si="130"/>
        <v>130.56668168764142</v>
      </c>
      <c r="J1127" s="104">
        <f t="shared" si="130"/>
        <v>244.80741285973923</v>
      </c>
      <c r="K1127" s="104">
        <f t="shared" si="130"/>
        <v>286.86120663323561</v>
      </c>
      <c r="L1127" s="104">
        <f t="shared" si="130"/>
        <v>325.50320975932033</v>
      </c>
      <c r="M1127" s="104">
        <f t="shared" si="130"/>
        <v>327.50696646300139</v>
      </c>
      <c r="N1127" s="104">
        <f t="shared" si="130"/>
        <v>170.94264110683852</v>
      </c>
    </row>
    <row r="1128" spans="3:14">
      <c r="C1128" s="105">
        <f t="shared" si="127"/>
        <v>1116</v>
      </c>
      <c r="E1128" s="104">
        <f t="shared" si="130"/>
        <v>244.53741483600908</v>
      </c>
      <c r="F1128" s="104">
        <f t="shared" si="130"/>
        <v>250.28904938472508</v>
      </c>
      <c r="G1128" s="104">
        <f t="shared" si="130"/>
        <v>186.58652868959467</v>
      </c>
      <c r="H1128" s="104">
        <f t="shared" si="130"/>
        <v>255.59973144267568</v>
      </c>
      <c r="I1128" s="104">
        <f t="shared" si="130"/>
        <v>130.58760862028552</v>
      </c>
      <c r="J1128" s="104">
        <f t="shared" si="130"/>
        <v>244.82090446270945</v>
      </c>
      <c r="K1128" s="104">
        <f t="shared" si="130"/>
        <v>286.89072953828168</v>
      </c>
      <c r="L1128" s="104">
        <f t="shared" si="130"/>
        <v>325.53596498956335</v>
      </c>
      <c r="M1128" s="104">
        <f t="shared" si="130"/>
        <v>327.53055283538799</v>
      </c>
      <c r="N1128" s="104">
        <f t="shared" si="130"/>
        <v>170.95585759619479</v>
      </c>
    </row>
    <row r="1129" spans="3:14">
      <c r="C1129" s="105">
        <f t="shared" si="127"/>
        <v>1117</v>
      </c>
      <c r="E1129" s="104">
        <f t="shared" si="130"/>
        <v>244.56870420563024</v>
      </c>
      <c r="F1129" s="104">
        <f t="shared" si="130"/>
        <v>250.30887401351106</v>
      </c>
      <c r="G1129" s="104">
        <f t="shared" si="130"/>
        <v>186.61220474860883</v>
      </c>
      <c r="H1129" s="104">
        <f t="shared" si="130"/>
        <v>255.6231093418132</v>
      </c>
      <c r="I1129" s="104">
        <f t="shared" si="130"/>
        <v>130.60853555292962</v>
      </c>
      <c r="J1129" s="104">
        <f t="shared" si="130"/>
        <v>244.8343960656797</v>
      </c>
      <c r="K1129" s="104">
        <f t="shared" si="130"/>
        <v>286.92025244332774</v>
      </c>
      <c r="L1129" s="104">
        <f t="shared" si="130"/>
        <v>325.56872021980644</v>
      </c>
      <c r="M1129" s="104">
        <f t="shared" si="130"/>
        <v>327.55413920777454</v>
      </c>
      <c r="N1129" s="104">
        <f t="shared" si="130"/>
        <v>170.96907408555103</v>
      </c>
    </row>
    <row r="1130" spans="3:14">
      <c r="C1130" s="105">
        <f t="shared" si="127"/>
        <v>1118</v>
      </c>
      <c r="E1130" s="104">
        <f t="shared" si="130"/>
        <v>244.5999935752514</v>
      </c>
      <c r="F1130" s="104">
        <f t="shared" si="130"/>
        <v>250.32869864229707</v>
      </c>
      <c r="G1130" s="104">
        <f t="shared" si="130"/>
        <v>186.63788080762299</v>
      </c>
      <c r="H1130" s="104">
        <f t="shared" si="130"/>
        <v>255.64648724095076</v>
      </c>
      <c r="I1130" s="104">
        <f t="shared" si="130"/>
        <v>130.62946248557373</v>
      </c>
      <c r="J1130" s="104">
        <f t="shared" si="130"/>
        <v>244.84788766864992</v>
      </c>
      <c r="K1130" s="104">
        <f t="shared" si="130"/>
        <v>286.94977534837381</v>
      </c>
      <c r="L1130" s="104">
        <f t="shared" si="130"/>
        <v>325.60147545004952</v>
      </c>
      <c r="M1130" s="104">
        <f t="shared" si="130"/>
        <v>327.57772558016114</v>
      </c>
      <c r="N1130" s="104">
        <f t="shared" si="130"/>
        <v>170.98229057490727</v>
      </c>
    </row>
    <row r="1131" spans="3:14">
      <c r="C1131" s="105">
        <f t="shared" si="127"/>
        <v>1119</v>
      </c>
      <c r="E1131" s="104">
        <f t="shared" si="130"/>
        <v>244.63128294487257</v>
      </c>
      <c r="F1131" s="104">
        <f t="shared" si="130"/>
        <v>250.34852327108308</v>
      </c>
      <c r="G1131" s="104">
        <f t="shared" si="130"/>
        <v>186.66355686663715</v>
      </c>
      <c r="H1131" s="104">
        <f t="shared" si="130"/>
        <v>255.66986514008829</v>
      </c>
      <c r="I1131" s="104">
        <f t="shared" si="130"/>
        <v>130.65038941821783</v>
      </c>
      <c r="J1131" s="104">
        <f t="shared" si="130"/>
        <v>244.86137927162014</v>
      </c>
      <c r="K1131" s="104">
        <f t="shared" si="130"/>
        <v>286.97929825341981</v>
      </c>
      <c r="L1131" s="104">
        <f t="shared" si="130"/>
        <v>325.6342306802926</v>
      </c>
      <c r="M1131" s="104">
        <f t="shared" si="130"/>
        <v>327.60131195254769</v>
      </c>
      <c r="N1131" s="104">
        <f t="shared" si="130"/>
        <v>170.99550706426353</v>
      </c>
    </row>
    <row r="1132" spans="3:14">
      <c r="C1132" s="105">
        <f t="shared" si="127"/>
        <v>1120</v>
      </c>
      <c r="E1132" s="104">
        <f t="shared" si="130"/>
        <v>244.66257231449373</v>
      </c>
      <c r="F1132" s="104">
        <f t="shared" si="130"/>
        <v>250.36834789986906</v>
      </c>
      <c r="G1132" s="104">
        <f t="shared" si="130"/>
        <v>186.68923292565131</v>
      </c>
      <c r="H1132" s="104">
        <f t="shared" si="130"/>
        <v>255.69324303922585</v>
      </c>
      <c r="I1132" s="104">
        <f t="shared" si="130"/>
        <v>130.67131635086196</v>
      </c>
      <c r="J1132" s="104">
        <f t="shared" si="130"/>
        <v>244.87487087459039</v>
      </c>
      <c r="K1132" s="104">
        <f t="shared" si="130"/>
        <v>287.00882115846593</v>
      </c>
      <c r="L1132" s="104">
        <f t="shared" si="130"/>
        <v>325.66698591053563</v>
      </c>
      <c r="M1132" s="104">
        <f t="shared" si="130"/>
        <v>327.62489832493429</v>
      </c>
      <c r="N1132" s="104">
        <f t="shared" si="130"/>
        <v>171.00872355361977</v>
      </c>
    </row>
    <row r="1133" spans="3:14">
      <c r="C1133" s="105">
        <f t="shared" si="127"/>
        <v>1121</v>
      </c>
      <c r="E1133" s="104">
        <f t="shared" ref="E1133:N1142" si="131">E$8+(E$10*$C1133/1000)</f>
        <v>244.69386168411486</v>
      </c>
      <c r="F1133" s="104">
        <f t="shared" si="131"/>
        <v>250.38817252865508</v>
      </c>
      <c r="G1133" s="104">
        <f t="shared" si="131"/>
        <v>186.71490898466547</v>
      </c>
      <c r="H1133" s="104">
        <f t="shared" si="131"/>
        <v>255.71662093836338</v>
      </c>
      <c r="I1133" s="104">
        <f t="shared" si="131"/>
        <v>130.69224328350606</v>
      </c>
      <c r="J1133" s="104">
        <f t="shared" si="131"/>
        <v>244.88836247756061</v>
      </c>
      <c r="K1133" s="104">
        <f t="shared" si="131"/>
        <v>287.03834406351194</v>
      </c>
      <c r="L1133" s="104">
        <f t="shared" si="131"/>
        <v>325.69974114077871</v>
      </c>
      <c r="M1133" s="104">
        <f t="shared" si="131"/>
        <v>327.6484846973209</v>
      </c>
      <c r="N1133" s="104">
        <f t="shared" si="131"/>
        <v>171.02194004297604</v>
      </c>
    </row>
    <row r="1134" spans="3:14">
      <c r="C1134" s="105">
        <f t="shared" si="127"/>
        <v>1122</v>
      </c>
      <c r="E1134" s="104">
        <f t="shared" si="131"/>
        <v>244.72515105373603</v>
      </c>
      <c r="F1134" s="104">
        <f t="shared" si="131"/>
        <v>250.40799715744109</v>
      </c>
      <c r="G1134" s="104">
        <f t="shared" si="131"/>
        <v>186.74058504367963</v>
      </c>
      <c r="H1134" s="104">
        <f t="shared" si="131"/>
        <v>255.73999883750093</v>
      </c>
      <c r="I1134" s="104">
        <f t="shared" si="131"/>
        <v>130.71317021615016</v>
      </c>
      <c r="J1134" s="104">
        <f t="shared" si="131"/>
        <v>244.90185408053082</v>
      </c>
      <c r="K1134" s="104">
        <f t="shared" si="131"/>
        <v>287.06786696855801</v>
      </c>
      <c r="L1134" s="104">
        <f t="shared" si="131"/>
        <v>325.73249637102174</v>
      </c>
      <c r="M1134" s="104">
        <f t="shared" si="131"/>
        <v>327.67207106970744</v>
      </c>
      <c r="N1134" s="104">
        <f t="shared" si="131"/>
        <v>171.03515653233228</v>
      </c>
    </row>
    <row r="1135" spans="3:14">
      <c r="C1135" s="105">
        <f t="shared" si="127"/>
        <v>1123</v>
      </c>
      <c r="E1135" s="104">
        <f t="shared" si="131"/>
        <v>244.75644042335719</v>
      </c>
      <c r="F1135" s="104">
        <f t="shared" si="131"/>
        <v>250.42782178622707</v>
      </c>
      <c r="G1135" s="104">
        <f t="shared" si="131"/>
        <v>186.76626110269379</v>
      </c>
      <c r="H1135" s="104">
        <f t="shared" si="131"/>
        <v>255.76337673663846</v>
      </c>
      <c r="I1135" s="104">
        <f t="shared" si="131"/>
        <v>130.73409714879426</v>
      </c>
      <c r="J1135" s="104">
        <f t="shared" si="131"/>
        <v>244.91534568350107</v>
      </c>
      <c r="K1135" s="104">
        <f t="shared" si="131"/>
        <v>287.09738987360407</v>
      </c>
      <c r="L1135" s="104">
        <f t="shared" si="131"/>
        <v>325.76525160126482</v>
      </c>
      <c r="M1135" s="104">
        <f t="shared" si="131"/>
        <v>327.69565744209405</v>
      </c>
      <c r="N1135" s="104">
        <f t="shared" si="131"/>
        <v>171.04837302168852</v>
      </c>
    </row>
    <row r="1136" spans="3:14">
      <c r="C1136" s="105">
        <f t="shared" si="127"/>
        <v>1124</v>
      </c>
      <c r="E1136" s="104">
        <f t="shared" si="131"/>
        <v>244.78772979297835</v>
      </c>
      <c r="F1136" s="104">
        <f t="shared" si="131"/>
        <v>250.44764641501308</v>
      </c>
      <c r="G1136" s="104">
        <f t="shared" si="131"/>
        <v>186.79193716170795</v>
      </c>
      <c r="H1136" s="104">
        <f t="shared" si="131"/>
        <v>255.78675463577602</v>
      </c>
      <c r="I1136" s="104">
        <f t="shared" si="131"/>
        <v>130.75502408143836</v>
      </c>
      <c r="J1136" s="104">
        <f t="shared" si="131"/>
        <v>244.92883728647129</v>
      </c>
      <c r="K1136" s="104">
        <f t="shared" si="131"/>
        <v>287.12691277865014</v>
      </c>
      <c r="L1136" s="104">
        <f t="shared" si="131"/>
        <v>325.79800683150791</v>
      </c>
      <c r="M1136" s="104">
        <f t="shared" si="131"/>
        <v>327.71924381448059</v>
      </c>
      <c r="N1136" s="104">
        <f t="shared" si="131"/>
        <v>171.06158951104479</v>
      </c>
    </row>
    <row r="1137" spans="3:14">
      <c r="C1137" s="105">
        <f t="shared" si="127"/>
        <v>1125</v>
      </c>
      <c r="E1137" s="104">
        <f t="shared" si="131"/>
        <v>244.81901916259952</v>
      </c>
      <c r="F1137" s="104">
        <f t="shared" si="131"/>
        <v>250.46747104379909</v>
      </c>
      <c r="G1137" s="104">
        <f t="shared" si="131"/>
        <v>186.81761322072211</v>
      </c>
      <c r="H1137" s="104">
        <f t="shared" si="131"/>
        <v>255.81013253491355</v>
      </c>
      <c r="I1137" s="104">
        <f t="shared" si="131"/>
        <v>130.77595101408247</v>
      </c>
      <c r="J1137" s="104">
        <f t="shared" si="131"/>
        <v>244.94232888944154</v>
      </c>
      <c r="K1137" s="104">
        <f t="shared" si="131"/>
        <v>287.1564356836962</v>
      </c>
      <c r="L1137" s="104">
        <f t="shared" si="131"/>
        <v>325.83076206175093</v>
      </c>
      <c r="M1137" s="104">
        <f t="shared" si="131"/>
        <v>327.7428301868672</v>
      </c>
      <c r="N1137" s="104">
        <f t="shared" si="131"/>
        <v>171.07480600040103</v>
      </c>
    </row>
    <row r="1138" spans="3:14">
      <c r="C1138" s="105">
        <f t="shared" si="127"/>
        <v>1126</v>
      </c>
      <c r="E1138" s="104">
        <f t="shared" si="131"/>
        <v>244.85030853222068</v>
      </c>
      <c r="F1138" s="104">
        <f t="shared" si="131"/>
        <v>250.48729567258508</v>
      </c>
      <c r="G1138" s="104">
        <f t="shared" si="131"/>
        <v>186.84328927973627</v>
      </c>
      <c r="H1138" s="104">
        <f t="shared" si="131"/>
        <v>255.83351043405111</v>
      </c>
      <c r="I1138" s="104">
        <f t="shared" si="131"/>
        <v>130.79687794672657</v>
      </c>
      <c r="J1138" s="104">
        <f t="shared" si="131"/>
        <v>244.95582049241176</v>
      </c>
      <c r="K1138" s="104">
        <f t="shared" si="131"/>
        <v>287.18595858874227</v>
      </c>
      <c r="L1138" s="104">
        <f t="shared" si="131"/>
        <v>325.86351729199401</v>
      </c>
      <c r="M1138" s="104">
        <f t="shared" si="131"/>
        <v>327.7664165592538</v>
      </c>
      <c r="N1138" s="104">
        <f t="shared" si="131"/>
        <v>171.08802248975729</v>
      </c>
    </row>
    <row r="1139" spans="3:14">
      <c r="C1139" s="105">
        <f t="shared" si="127"/>
        <v>1127</v>
      </c>
      <c r="E1139" s="104">
        <f t="shared" si="131"/>
        <v>244.88159790184184</v>
      </c>
      <c r="F1139" s="104">
        <f t="shared" si="131"/>
        <v>250.50712030137109</v>
      </c>
      <c r="G1139" s="104">
        <f t="shared" si="131"/>
        <v>186.86896533875043</v>
      </c>
      <c r="H1139" s="104">
        <f t="shared" si="131"/>
        <v>255.85688833318864</v>
      </c>
      <c r="I1139" s="104">
        <f t="shared" si="131"/>
        <v>130.81780487937067</v>
      </c>
      <c r="J1139" s="104">
        <f t="shared" si="131"/>
        <v>244.96931209538201</v>
      </c>
      <c r="K1139" s="104">
        <f t="shared" si="131"/>
        <v>287.21548149378833</v>
      </c>
      <c r="L1139" s="104">
        <f t="shared" si="131"/>
        <v>325.89627252223704</v>
      </c>
      <c r="M1139" s="104">
        <f t="shared" si="131"/>
        <v>327.79000293164034</v>
      </c>
      <c r="N1139" s="104">
        <f t="shared" si="131"/>
        <v>171.10123897911353</v>
      </c>
    </row>
    <row r="1140" spans="3:14">
      <c r="C1140" s="105">
        <f t="shared" si="127"/>
        <v>1128</v>
      </c>
      <c r="E1140" s="104">
        <f t="shared" si="131"/>
        <v>244.91288727146298</v>
      </c>
      <c r="F1140" s="104">
        <f t="shared" si="131"/>
        <v>250.52694493015707</v>
      </c>
      <c r="G1140" s="104">
        <f t="shared" si="131"/>
        <v>186.89464139776459</v>
      </c>
      <c r="H1140" s="104">
        <f t="shared" si="131"/>
        <v>255.88026623232619</v>
      </c>
      <c r="I1140" s="104">
        <f t="shared" si="131"/>
        <v>130.83873181201477</v>
      </c>
      <c r="J1140" s="104">
        <f t="shared" si="131"/>
        <v>244.98280369835223</v>
      </c>
      <c r="K1140" s="104">
        <f t="shared" si="131"/>
        <v>287.2450043988344</v>
      </c>
      <c r="L1140" s="104">
        <f t="shared" si="131"/>
        <v>325.92902775248012</v>
      </c>
      <c r="M1140" s="104">
        <f t="shared" si="131"/>
        <v>327.81358930402695</v>
      </c>
      <c r="N1140" s="104">
        <f t="shared" si="131"/>
        <v>171.11445546846977</v>
      </c>
    </row>
    <row r="1141" spans="3:14">
      <c r="C1141" s="105">
        <f t="shared" si="127"/>
        <v>1129</v>
      </c>
      <c r="E1141" s="104">
        <f t="shared" si="131"/>
        <v>244.94417664108414</v>
      </c>
      <c r="F1141" s="104">
        <f t="shared" si="131"/>
        <v>250.54676955894308</v>
      </c>
      <c r="G1141" s="104">
        <f t="shared" si="131"/>
        <v>186.92031745677875</v>
      </c>
      <c r="H1141" s="104">
        <f t="shared" si="131"/>
        <v>255.90364413146372</v>
      </c>
      <c r="I1141" s="104">
        <f t="shared" si="131"/>
        <v>130.85965874465887</v>
      </c>
      <c r="J1141" s="104">
        <f t="shared" si="131"/>
        <v>244.99629530132245</v>
      </c>
      <c r="K1141" s="104">
        <f t="shared" si="131"/>
        <v>287.27452730388046</v>
      </c>
      <c r="L1141" s="104">
        <f t="shared" si="131"/>
        <v>325.96178298272321</v>
      </c>
      <c r="M1141" s="104">
        <f t="shared" si="131"/>
        <v>327.83717567641349</v>
      </c>
      <c r="N1141" s="104">
        <f t="shared" si="131"/>
        <v>171.12767195782604</v>
      </c>
    </row>
    <row r="1142" spans="3:14">
      <c r="C1142" s="105">
        <f t="shared" si="127"/>
        <v>1130</v>
      </c>
      <c r="E1142" s="104">
        <f t="shared" si="131"/>
        <v>244.9754660107053</v>
      </c>
      <c r="F1142" s="104">
        <f t="shared" si="131"/>
        <v>250.56659418772909</v>
      </c>
      <c r="G1142" s="104">
        <f t="shared" si="131"/>
        <v>186.94599351579291</v>
      </c>
      <c r="H1142" s="104">
        <f t="shared" si="131"/>
        <v>255.92702203060128</v>
      </c>
      <c r="I1142" s="104">
        <f t="shared" si="131"/>
        <v>130.88058567730297</v>
      </c>
      <c r="J1142" s="104">
        <f t="shared" si="131"/>
        <v>245.0097869042927</v>
      </c>
      <c r="K1142" s="104">
        <f t="shared" si="131"/>
        <v>287.30405020892653</v>
      </c>
      <c r="L1142" s="104">
        <f t="shared" si="131"/>
        <v>325.99453821296629</v>
      </c>
      <c r="M1142" s="104">
        <f t="shared" si="131"/>
        <v>327.8607620488001</v>
      </c>
      <c r="N1142" s="104">
        <f t="shared" si="131"/>
        <v>171.14088844718228</v>
      </c>
    </row>
    <row r="1143" spans="3:14">
      <c r="C1143" s="105">
        <f t="shared" si="127"/>
        <v>1131</v>
      </c>
      <c r="E1143" s="104">
        <f t="shared" ref="E1143:N1152" si="132">E$8+(E$10*$C1143/1000)</f>
        <v>245.00675538032647</v>
      </c>
      <c r="F1143" s="104">
        <f t="shared" si="132"/>
        <v>250.58641881651511</v>
      </c>
      <c r="G1143" s="104">
        <f t="shared" si="132"/>
        <v>186.97166957480707</v>
      </c>
      <c r="H1143" s="104">
        <f t="shared" si="132"/>
        <v>255.95039992973881</v>
      </c>
      <c r="I1143" s="104">
        <f t="shared" si="132"/>
        <v>130.90151260994708</v>
      </c>
      <c r="J1143" s="104">
        <f t="shared" si="132"/>
        <v>245.02327850726292</v>
      </c>
      <c r="K1143" s="104">
        <f t="shared" si="132"/>
        <v>287.33357311397259</v>
      </c>
      <c r="L1143" s="104">
        <f t="shared" si="132"/>
        <v>326.02729344320932</v>
      </c>
      <c r="M1143" s="104">
        <f t="shared" si="132"/>
        <v>327.8843484211867</v>
      </c>
      <c r="N1143" s="104">
        <f t="shared" si="132"/>
        <v>171.15410493653854</v>
      </c>
    </row>
    <row r="1144" spans="3:14">
      <c r="C1144" s="105">
        <f t="shared" si="127"/>
        <v>1132</v>
      </c>
      <c r="E1144" s="104">
        <f t="shared" si="132"/>
        <v>245.03804474994763</v>
      </c>
      <c r="F1144" s="104">
        <f t="shared" si="132"/>
        <v>250.60624344530109</v>
      </c>
      <c r="G1144" s="104">
        <f t="shared" si="132"/>
        <v>186.99734563382123</v>
      </c>
      <c r="H1144" s="104">
        <f t="shared" si="132"/>
        <v>255.97377782887636</v>
      </c>
      <c r="I1144" s="104">
        <f t="shared" si="132"/>
        <v>130.92243954259118</v>
      </c>
      <c r="J1144" s="104">
        <f t="shared" si="132"/>
        <v>245.03677011023316</v>
      </c>
      <c r="K1144" s="104">
        <f t="shared" si="132"/>
        <v>287.36309601901866</v>
      </c>
      <c r="L1144" s="104">
        <f t="shared" si="132"/>
        <v>326.0600486734524</v>
      </c>
      <c r="M1144" s="104">
        <f t="shared" si="132"/>
        <v>327.90793479357325</v>
      </c>
      <c r="N1144" s="104">
        <f t="shared" si="132"/>
        <v>171.16732142589478</v>
      </c>
    </row>
    <row r="1145" spans="3:14">
      <c r="C1145" s="105">
        <f t="shared" si="127"/>
        <v>1133</v>
      </c>
      <c r="E1145" s="104">
        <f t="shared" si="132"/>
        <v>245.06933411956879</v>
      </c>
      <c r="F1145" s="104">
        <f t="shared" si="132"/>
        <v>250.6260680740871</v>
      </c>
      <c r="G1145" s="104">
        <f t="shared" si="132"/>
        <v>187.02302169283539</v>
      </c>
      <c r="H1145" s="104">
        <f t="shared" si="132"/>
        <v>255.99715572801389</v>
      </c>
      <c r="I1145" s="104">
        <f t="shared" si="132"/>
        <v>130.94336647523528</v>
      </c>
      <c r="J1145" s="104">
        <f t="shared" si="132"/>
        <v>245.05026171320338</v>
      </c>
      <c r="K1145" s="104">
        <f t="shared" si="132"/>
        <v>287.39261892406472</v>
      </c>
      <c r="L1145" s="104">
        <f t="shared" si="132"/>
        <v>326.09280390369543</v>
      </c>
      <c r="M1145" s="104">
        <f t="shared" si="132"/>
        <v>327.93152116595985</v>
      </c>
      <c r="N1145" s="104">
        <f t="shared" si="132"/>
        <v>171.18053791525102</v>
      </c>
    </row>
    <row r="1146" spans="3:14">
      <c r="C1146" s="105">
        <f t="shared" si="127"/>
        <v>1134</v>
      </c>
      <c r="E1146" s="104">
        <f t="shared" si="132"/>
        <v>245.10062348918996</v>
      </c>
      <c r="F1146" s="104">
        <f t="shared" si="132"/>
        <v>250.64589270287308</v>
      </c>
      <c r="G1146" s="104">
        <f t="shared" si="132"/>
        <v>187.04869775184955</v>
      </c>
      <c r="H1146" s="104">
        <f t="shared" si="132"/>
        <v>256.02053362715145</v>
      </c>
      <c r="I1146" s="104">
        <f t="shared" si="132"/>
        <v>130.96429340787938</v>
      </c>
      <c r="J1146" s="104">
        <f t="shared" si="132"/>
        <v>245.0637533161736</v>
      </c>
      <c r="K1146" s="104">
        <f t="shared" si="132"/>
        <v>287.42214182911079</v>
      </c>
      <c r="L1146" s="104">
        <f t="shared" si="132"/>
        <v>326.12555913393851</v>
      </c>
      <c r="M1146" s="104">
        <f t="shared" si="132"/>
        <v>327.9551075383464</v>
      </c>
      <c r="N1146" s="104">
        <f t="shared" si="132"/>
        <v>171.19375440460729</v>
      </c>
    </row>
    <row r="1147" spans="3:14">
      <c r="C1147" s="105">
        <f t="shared" si="127"/>
        <v>1135</v>
      </c>
      <c r="E1147" s="104">
        <f t="shared" si="132"/>
        <v>245.13191285881112</v>
      </c>
      <c r="F1147" s="104">
        <f t="shared" si="132"/>
        <v>250.6657173316591</v>
      </c>
      <c r="G1147" s="104">
        <f t="shared" si="132"/>
        <v>187.0743738108637</v>
      </c>
      <c r="H1147" s="104">
        <f t="shared" si="132"/>
        <v>256.04391152628898</v>
      </c>
      <c r="I1147" s="104">
        <f t="shared" si="132"/>
        <v>130.98522034052348</v>
      </c>
      <c r="J1147" s="104">
        <f t="shared" si="132"/>
        <v>245.07724491914385</v>
      </c>
      <c r="K1147" s="104">
        <f t="shared" si="132"/>
        <v>287.45166473415685</v>
      </c>
      <c r="L1147" s="104">
        <f t="shared" si="132"/>
        <v>326.15831436418159</v>
      </c>
      <c r="M1147" s="104">
        <f t="shared" si="132"/>
        <v>327.978693910733</v>
      </c>
      <c r="N1147" s="104">
        <f t="shared" si="132"/>
        <v>171.20697089396353</v>
      </c>
    </row>
    <row r="1148" spans="3:14">
      <c r="C1148" s="105">
        <f t="shared" si="127"/>
        <v>1136</v>
      </c>
      <c r="E1148" s="104">
        <f t="shared" si="132"/>
        <v>245.16320222843225</v>
      </c>
      <c r="F1148" s="104">
        <f t="shared" si="132"/>
        <v>250.68554196044511</v>
      </c>
      <c r="G1148" s="104">
        <f t="shared" si="132"/>
        <v>187.10004986987786</v>
      </c>
      <c r="H1148" s="104">
        <f t="shared" si="132"/>
        <v>256.06728942542651</v>
      </c>
      <c r="I1148" s="104">
        <f t="shared" si="132"/>
        <v>131.00614727316758</v>
      </c>
      <c r="J1148" s="104">
        <f t="shared" si="132"/>
        <v>245.09073652211407</v>
      </c>
      <c r="K1148" s="104">
        <f t="shared" si="132"/>
        <v>287.48118763920291</v>
      </c>
      <c r="L1148" s="104">
        <f t="shared" si="132"/>
        <v>326.19106959442462</v>
      </c>
      <c r="M1148" s="104">
        <f t="shared" si="132"/>
        <v>328.0022802831196</v>
      </c>
      <c r="N1148" s="104">
        <f t="shared" si="132"/>
        <v>171.2201873833198</v>
      </c>
    </row>
    <row r="1149" spans="3:14">
      <c r="C1149" s="105">
        <f t="shared" si="127"/>
        <v>1137</v>
      </c>
      <c r="E1149" s="104">
        <f t="shared" si="132"/>
        <v>245.19449159805342</v>
      </c>
      <c r="F1149" s="104">
        <f t="shared" si="132"/>
        <v>250.70536658923109</v>
      </c>
      <c r="G1149" s="104">
        <f t="shared" si="132"/>
        <v>187.12572592889202</v>
      </c>
      <c r="H1149" s="104">
        <f t="shared" si="132"/>
        <v>256.09066732456409</v>
      </c>
      <c r="I1149" s="104">
        <f t="shared" si="132"/>
        <v>131.02707420581172</v>
      </c>
      <c r="J1149" s="104">
        <f t="shared" si="132"/>
        <v>245.10422812508432</v>
      </c>
      <c r="K1149" s="104">
        <f t="shared" si="132"/>
        <v>287.51071054424898</v>
      </c>
      <c r="L1149" s="104">
        <f t="shared" si="132"/>
        <v>326.2238248246677</v>
      </c>
      <c r="M1149" s="104">
        <f t="shared" si="132"/>
        <v>328.02586665550615</v>
      </c>
      <c r="N1149" s="104">
        <f t="shared" si="132"/>
        <v>171.23340387267604</v>
      </c>
    </row>
    <row r="1150" spans="3:14">
      <c r="C1150" s="105">
        <f t="shared" si="127"/>
        <v>1138</v>
      </c>
      <c r="E1150" s="104">
        <f t="shared" si="132"/>
        <v>245.22578096767458</v>
      </c>
      <c r="F1150" s="104">
        <f t="shared" si="132"/>
        <v>250.7251912180171</v>
      </c>
      <c r="G1150" s="104">
        <f t="shared" si="132"/>
        <v>187.15140198790618</v>
      </c>
      <c r="H1150" s="104">
        <f t="shared" si="132"/>
        <v>256.11404522370162</v>
      </c>
      <c r="I1150" s="104">
        <f t="shared" si="132"/>
        <v>131.04800113845582</v>
      </c>
      <c r="J1150" s="104">
        <f t="shared" si="132"/>
        <v>245.11771972805454</v>
      </c>
      <c r="K1150" s="104">
        <f t="shared" si="132"/>
        <v>287.54023344929504</v>
      </c>
      <c r="L1150" s="104">
        <f t="shared" si="132"/>
        <v>326.25658005491078</v>
      </c>
      <c r="M1150" s="104">
        <f t="shared" si="132"/>
        <v>328.04945302789275</v>
      </c>
      <c r="N1150" s="104">
        <f t="shared" si="132"/>
        <v>171.24662036203227</v>
      </c>
    </row>
    <row r="1151" spans="3:14">
      <c r="C1151" s="105">
        <f t="shared" si="127"/>
        <v>1139</v>
      </c>
      <c r="E1151" s="104">
        <f t="shared" si="132"/>
        <v>245.25707033729574</v>
      </c>
      <c r="F1151" s="104">
        <f t="shared" si="132"/>
        <v>250.74501584680311</v>
      </c>
      <c r="G1151" s="104">
        <f t="shared" si="132"/>
        <v>187.17707804692034</v>
      </c>
      <c r="H1151" s="104">
        <f t="shared" si="132"/>
        <v>256.13742312283915</v>
      </c>
      <c r="I1151" s="104">
        <f t="shared" si="132"/>
        <v>131.06892807109992</v>
      </c>
      <c r="J1151" s="104">
        <f t="shared" si="132"/>
        <v>245.13121133102479</v>
      </c>
      <c r="K1151" s="104">
        <f t="shared" si="132"/>
        <v>287.56975635434111</v>
      </c>
      <c r="L1151" s="104">
        <f t="shared" si="132"/>
        <v>326.28933528515381</v>
      </c>
      <c r="M1151" s="104">
        <f t="shared" si="132"/>
        <v>328.0730394002793</v>
      </c>
      <c r="N1151" s="104">
        <f t="shared" si="132"/>
        <v>171.25983685138854</v>
      </c>
    </row>
    <row r="1152" spans="3:14">
      <c r="C1152" s="105">
        <f t="shared" si="127"/>
        <v>1140</v>
      </c>
      <c r="E1152" s="104">
        <f t="shared" si="132"/>
        <v>245.28835970691688</v>
      </c>
      <c r="F1152" s="104">
        <f t="shared" si="132"/>
        <v>250.7648404755891</v>
      </c>
      <c r="G1152" s="104">
        <f t="shared" si="132"/>
        <v>187.2027541059345</v>
      </c>
      <c r="H1152" s="104">
        <f t="shared" si="132"/>
        <v>256.16080102197668</v>
      </c>
      <c r="I1152" s="104">
        <f t="shared" si="132"/>
        <v>131.08985500374402</v>
      </c>
      <c r="J1152" s="104">
        <f t="shared" si="132"/>
        <v>245.14470293399501</v>
      </c>
      <c r="K1152" s="104">
        <f t="shared" si="132"/>
        <v>287.59927925938717</v>
      </c>
      <c r="L1152" s="104">
        <f t="shared" si="132"/>
        <v>326.32209051539689</v>
      </c>
      <c r="M1152" s="104">
        <f t="shared" si="132"/>
        <v>328.0966257726659</v>
      </c>
      <c r="N1152" s="104">
        <f t="shared" si="132"/>
        <v>171.27305334074478</v>
      </c>
    </row>
    <row r="1153" spans="3:14">
      <c r="C1153" s="105">
        <f t="shared" si="127"/>
        <v>1141</v>
      </c>
      <c r="E1153" s="104">
        <f t="shared" ref="E1153:N1162" si="133">E$8+(E$10*$C1153/1000)</f>
        <v>245.31964907653804</v>
      </c>
      <c r="F1153" s="104">
        <f t="shared" si="133"/>
        <v>250.78466510437511</v>
      </c>
      <c r="G1153" s="104">
        <f t="shared" si="133"/>
        <v>187.22843016494866</v>
      </c>
      <c r="H1153" s="104">
        <f t="shared" si="133"/>
        <v>256.18417892111427</v>
      </c>
      <c r="I1153" s="104">
        <f t="shared" si="133"/>
        <v>131.11078193638812</v>
      </c>
      <c r="J1153" s="104">
        <f t="shared" si="133"/>
        <v>245.15819453696523</v>
      </c>
      <c r="K1153" s="104">
        <f t="shared" si="133"/>
        <v>287.62880216443324</v>
      </c>
      <c r="L1153" s="104">
        <f t="shared" si="133"/>
        <v>326.35484574563998</v>
      </c>
      <c r="M1153" s="104">
        <f t="shared" si="133"/>
        <v>328.12021214505251</v>
      </c>
      <c r="N1153" s="104">
        <f t="shared" si="133"/>
        <v>171.28626983010102</v>
      </c>
    </row>
    <row r="1154" spans="3:14">
      <c r="C1154" s="105">
        <f t="shared" si="127"/>
        <v>1142</v>
      </c>
      <c r="E1154" s="104">
        <f t="shared" si="133"/>
        <v>245.3509384461592</v>
      </c>
      <c r="F1154" s="104">
        <f t="shared" si="133"/>
        <v>250.80448973316112</v>
      </c>
      <c r="G1154" s="104">
        <f t="shared" si="133"/>
        <v>187.25410622396282</v>
      </c>
      <c r="H1154" s="104">
        <f t="shared" si="133"/>
        <v>256.2075568202518</v>
      </c>
      <c r="I1154" s="104">
        <f t="shared" si="133"/>
        <v>131.13170886903222</v>
      </c>
      <c r="J1154" s="104">
        <f t="shared" si="133"/>
        <v>245.17168613993547</v>
      </c>
      <c r="K1154" s="104">
        <f t="shared" si="133"/>
        <v>287.6583250694793</v>
      </c>
      <c r="L1154" s="104">
        <f t="shared" si="133"/>
        <v>326.387600975883</v>
      </c>
      <c r="M1154" s="104">
        <f t="shared" si="133"/>
        <v>328.14379851743905</v>
      </c>
      <c r="N1154" s="104">
        <f t="shared" si="133"/>
        <v>171.29948631945729</v>
      </c>
    </row>
    <row r="1155" spans="3:14">
      <c r="C1155" s="105">
        <f t="shared" si="127"/>
        <v>1143</v>
      </c>
      <c r="E1155" s="104">
        <f t="shared" si="133"/>
        <v>245.38222781578037</v>
      </c>
      <c r="F1155" s="104">
        <f t="shared" si="133"/>
        <v>250.8243143619471</v>
      </c>
      <c r="G1155" s="104">
        <f t="shared" si="133"/>
        <v>187.27978228297698</v>
      </c>
      <c r="H1155" s="104">
        <f t="shared" si="133"/>
        <v>256.23093471938932</v>
      </c>
      <c r="I1155" s="104">
        <f t="shared" si="133"/>
        <v>131.15263580167633</v>
      </c>
      <c r="J1155" s="104">
        <f t="shared" si="133"/>
        <v>245.18517774290569</v>
      </c>
      <c r="K1155" s="104">
        <f t="shared" si="133"/>
        <v>287.68784797452537</v>
      </c>
      <c r="L1155" s="104">
        <f t="shared" si="133"/>
        <v>326.42035620612609</v>
      </c>
      <c r="M1155" s="104">
        <f t="shared" si="133"/>
        <v>328.16738488982566</v>
      </c>
      <c r="N1155" s="104">
        <f t="shared" si="133"/>
        <v>171.31270280881353</v>
      </c>
    </row>
    <row r="1156" spans="3:14">
      <c r="C1156" s="105">
        <f t="shared" si="127"/>
        <v>1144</v>
      </c>
      <c r="E1156" s="104">
        <f t="shared" si="133"/>
        <v>245.41351718540153</v>
      </c>
      <c r="F1156" s="104">
        <f t="shared" si="133"/>
        <v>250.84413899073311</v>
      </c>
      <c r="G1156" s="104">
        <f t="shared" si="133"/>
        <v>187.30545834199114</v>
      </c>
      <c r="H1156" s="104">
        <f t="shared" si="133"/>
        <v>256.25431261852691</v>
      </c>
      <c r="I1156" s="104">
        <f t="shared" si="133"/>
        <v>131.17356273432043</v>
      </c>
      <c r="J1156" s="104">
        <f t="shared" si="133"/>
        <v>245.19866934587594</v>
      </c>
      <c r="K1156" s="104">
        <f t="shared" si="133"/>
        <v>287.71737087957143</v>
      </c>
      <c r="L1156" s="104">
        <f t="shared" si="133"/>
        <v>326.45311143636911</v>
      </c>
      <c r="M1156" s="104">
        <f t="shared" si="133"/>
        <v>328.1909712622122</v>
      </c>
      <c r="N1156" s="104">
        <f t="shared" si="133"/>
        <v>171.32591929816979</v>
      </c>
    </row>
    <row r="1157" spans="3:14">
      <c r="C1157" s="105">
        <f t="shared" si="127"/>
        <v>1145</v>
      </c>
      <c r="E1157" s="104">
        <f t="shared" si="133"/>
        <v>245.44480655502269</v>
      </c>
      <c r="F1157" s="104">
        <f t="shared" si="133"/>
        <v>250.86396361951913</v>
      </c>
      <c r="G1157" s="104">
        <f t="shared" si="133"/>
        <v>187.3311344010053</v>
      </c>
      <c r="H1157" s="104">
        <f t="shared" si="133"/>
        <v>256.27769051766444</v>
      </c>
      <c r="I1157" s="104">
        <f t="shared" si="133"/>
        <v>131.19448966696453</v>
      </c>
      <c r="J1157" s="104">
        <f t="shared" si="133"/>
        <v>245.21216094884616</v>
      </c>
      <c r="K1157" s="104">
        <f t="shared" si="133"/>
        <v>287.7468937846175</v>
      </c>
      <c r="L1157" s="104">
        <f t="shared" si="133"/>
        <v>326.4858666666122</v>
      </c>
      <c r="M1157" s="104">
        <f t="shared" si="133"/>
        <v>328.2145576345988</v>
      </c>
      <c r="N1157" s="104">
        <f t="shared" si="133"/>
        <v>171.33913578752603</v>
      </c>
    </row>
    <row r="1158" spans="3:14">
      <c r="C1158" s="105">
        <f t="shared" si="127"/>
        <v>1146</v>
      </c>
      <c r="E1158" s="104">
        <f t="shared" si="133"/>
        <v>245.47609592464386</v>
      </c>
      <c r="F1158" s="104">
        <f t="shared" si="133"/>
        <v>250.88378824830511</v>
      </c>
      <c r="G1158" s="104">
        <f t="shared" si="133"/>
        <v>187.35681046001946</v>
      </c>
      <c r="H1158" s="104">
        <f t="shared" si="133"/>
        <v>256.30106841680197</v>
      </c>
      <c r="I1158" s="104">
        <f t="shared" si="133"/>
        <v>131.21541659960863</v>
      </c>
      <c r="J1158" s="104">
        <f t="shared" si="133"/>
        <v>245.22565255181638</v>
      </c>
      <c r="K1158" s="104">
        <f t="shared" si="133"/>
        <v>287.77641668966356</v>
      </c>
      <c r="L1158" s="104">
        <f t="shared" si="133"/>
        <v>326.51862189685528</v>
      </c>
      <c r="M1158" s="104">
        <f t="shared" si="133"/>
        <v>328.23814400698541</v>
      </c>
      <c r="N1158" s="104">
        <f t="shared" si="133"/>
        <v>171.35235227688227</v>
      </c>
    </row>
    <row r="1159" spans="3:14">
      <c r="C1159" s="105">
        <f t="shared" si="127"/>
        <v>1147</v>
      </c>
      <c r="E1159" s="104">
        <f t="shared" si="133"/>
        <v>245.50738529426502</v>
      </c>
      <c r="F1159" s="104">
        <f t="shared" si="133"/>
        <v>250.90361287709112</v>
      </c>
      <c r="G1159" s="104">
        <f t="shared" si="133"/>
        <v>187.38248651903362</v>
      </c>
      <c r="H1159" s="104">
        <f t="shared" si="133"/>
        <v>256.3244463159395</v>
      </c>
      <c r="I1159" s="104">
        <f t="shared" si="133"/>
        <v>131.23634353225273</v>
      </c>
      <c r="J1159" s="104">
        <f t="shared" si="133"/>
        <v>245.23914415478663</v>
      </c>
      <c r="K1159" s="104">
        <f t="shared" si="133"/>
        <v>287.80593959470963</v>
      </c>
      <c r="L1159" s="104">
        <f t="shared" si="133"/>
        <v>326.55137712709831</v>
      </c>
      <c r="M1159" s="104">
        <f t="shared" si="133"/>
        <v>328.26173037937195</v>
      </c>
      <c r="N1159" s="104">
        <f t="shared" si="133"/>
        <v>171.36556876623854</v>
      </c>
    </row>
    <row r="1160" spans="3:14">
      <c r="C1160" s="105">
        <f t="shared" si="127"/>
        <v>1148</v>
      </c>
      <c r="E1160" s="104">
        <f t="shared" si="133"/>
        <v>245.53867466388618</v>
      </c>
      <c r="F1160" s="104">
        <f t="shared" si="133"/>
        <v>250.9234375058771</v>
      </c>
      <c r="G1160" s="104">
        <f t="shared" si="133"/>
        <v>187.40816257804778</v>
      </c>
      <c r="H1160" s="104">
        <f t="shared" si="133"/>
        <v>256.34782421507703</v>
      </c>
      <c r="I1160" s="104">
        <f t="shared" si="133"/>
        <v>131.25727046489683</v>
      </c>
      <c r="J1160" s="104">
        <f t="shared" si="133"/>
        <v>245.25263575775685</v>
      </c>
      <c r="K1160" s="104">
        <f t="shared" si="133"/>
        <v>287.83546249975569</v>
      </c>
      <c r="L1160" s="104">
        <f t="shared" si="133"/>
        <v>326.58413235734139</v>
      </c>
      <c r="M1160" s="104">
        <f t="shared" si="133"/>
        <v>328.28531675175856</v>
      </c>
      <c r="N1160" s="104">
        <f t="shared" si="133"/>
        <v>171.37878525559478</v>
      </c>
    </row>
    <row r="1161" spans="3:14">
      <c r="C1161" s="105">
        <f t="shared" si="127"/>
        <v>1149</v>
      </c>
      <c r="E1161" s="104">
        <f t="shared" si="133"/>
        <v>245.56996403350735</v>
      </c>
      <c r="F1161" s="104">
        <f t="shared" si="133"/>
        <v>250.94326213466312</v>
      </c>
      <c r="G1161" s="104">
        <f t="shared" si="133"/>
        <v>187.43383863706194</v>
      </c>
      <c r="H1161" s="104">
        <f t="shared" si="133"/>
        <v>256.37120211421461</v>
      </c>
      <c r="I1161" s="104">
        <f t="shared" si="133"/>
        <v>131.27819739754096</v>
      </c>
      <c r="J1161" s="104">
        <f t="shared" si="133"/>
        <v>245.2661273607271</v>
      </c>
      <c r="K1161" s="104">
        <f t="shared" si="133"/>
        <v>287.86498540480176</v>
      </c>
      <c r="L1161" s="104">
        <f t="shared" si="133"/>
        <v>326.61688758758447</v>
      </c>
      <c r="M1161" s="104">
        <f t="shared" si="133"/>
        <v>328.3089031241451</v>
      </c>
      <c r="N1161" s="104">
        <f t="shared" si="133"/>
        <v>171.39200174495105</v>
      </c>
    </row>
    <row r="1162" spans="3:14">
      <c r="C1162" s="105">
        <f t="shared" si="127"/>
        <v>1150</v>
      </c>
      <c r="E1162" s="104">
        <f t="shared" si="133"/>
        <v>245.60125340312848</v>
      </c>
      <c r="F1162" s="104">
        <f t="shared" si="133"/>
        <v>250.96308676344913</v>
      </c>
      <c r="G1162" s="104">
        <f t="shared" si="133"/>
        <v>187.4595146960761</v>
      </c>
      <c r="H1162" s="104">
        <f t="shared" si="133"/>
        <v>256.39458001335214</v>
      </c>
      <c r="I1162" s="104">
        <f t="shared" si="133"/>
        <v>131.29912433018507</v>
      </c>
      <c r="J1162" s="104">
        <f t="shared" si="133"/>
        <v>245.27961896369732</v>
      </c>
      <c r="K1162" s="104">
        <f t="shared" si="133"/>
        <v>287.89450830984782</v>
      </c>
      <c r="L1162" s="104">
        <f t="shared" si="133"/>
        <v>326.6496428178275</v>
      </c>
      <c r="M1162" s="104">
        <f t="shared" si="133"/>
        <v>328.33248949653171</v>
      </c>
      <c r="N1162" s="104">
        <f t="shared" si="133"/>
        <v>171.40521823430728</v>
      </c>
    </row>
    <row r="1163" spans="3:14">
      <c r="C1163" s="105">
        <f t="shared" si="127"/>
        <v>1151</v>
      </c>
      <c r="E1163" s="104">
        <f t="shared" ref="E1163:N1172" si="134">E$8+(E$10*$C1163/1000)</f>
        <v>245.63254277274964</v>
      </c>
      <c r="F1163" s="104">
        <f t="shared" si="134"/>
        <v>250.98291139223511</v>
      </c>
      <c r="G1163" s="104">
        <f t="shared" si="134"/>
        <v>187.48519075509026</v>
      </c>
      <c r="H1163" s="104">
        <f t="shared" si="134"/>
        <v>256.41795791248967</v>
      </c>
      <c r="I1163" s="104">
        <f t="shared" si="134"/>
        <v>131.32005126282917</v>
      </c>
      <c r="J1163" s="104">
        <f t="shared" si="134"/>
        <v>245.29311056666756</v>
      </c>
      <c r="K1163" s="104">
        <f t="shared" si="134"/>
        <v>287.92403121489389</v>
      </c>
      <c r="L1163" s="104">
        <f t="shared" si="134"/>
        <v>326.68239804807058</v>
      </c>
      <c r="M1163" s="104">
        <f t="shared" si="134"/>
        <v>328.35607586891825</v>
      </c>
      <c r="N1163" s="104">
        <f t="shared" si="134"/>
        <v>171.41843472366352</v>
      </c>
    </row>
    <row r="1164" spans="3:14">
      <c r="C1164" s="105">
        <f t="shared" si="127"/>
        <v>1152</v>
      </c>
      <c r="E1164" s="104">
        <f t="shared" si="134"/>
        <v>245.66383214237081</v>
      </c>
      <c r="F1164" s="104">
        <f t="shared" si="134"/>
        <v>251.00273602102112</v>
      </c>
      <c r="G1164" s="104">
        <f t="shared" si="134"/>
        <v>187.51086681410442</v>
      </c>
      <c r="H1164" s="104">
        <f t="shared" si="134"/>
        <v>256.44133581162725</v>
      </c>
      <c r="I1164" s="104">
        <f t="shared" si="134"/>
        <v>131.34097819547327</v>
      </c>
      <c r="J1164" s="104">
        <f t="shared" si="134"/>
        <v>245.30660216963778</v>
      </c>
      <c r="K1164" s="104">
        <f t="shared" si="134"/>
        <v>287.95355411993995</v>
      </c>
      <c r="L1164" s="104">
        <f t="shared" si="134"/>
        <v>326.71515327831366</v>
      </c>
      <c r="M1164" s="104">
        <f t="shared" si="134"/>
        <v>328.37966224130486</v>
      </c>
      <c r="N1164" s="104">
        <f t="shared" si="134"/>
        <v>171.43165121301979</v>
      </c>
    </row>
    <row r="1165" spans="3:14">
      <c r="C1165" s="105">
        <f t="shared" si="127"/>
        <v>1153</v>
      </c>
      <c r="E1165" s="104">
        <f t="shared" si="134"/>
        <v>245.69512151199197</v>
      </c>
      <c r="F1165" s="104">
        <f t="shared" si="134"/>
        <v>251.02256064980713</v>
      </c>
      <c r="G1165" s="104">
        <f t="shared" si="134"/>
        <v>187.53654287311858</v>
      </c>
      <c r="H1165" s="104">
        <f t="shared" si="134"/>
        <v>256.46471371076478</v>
      </c>
      <c r="I1165" s="104">
        <f t="shared" si="134"/>
        <v>131.36190512811737</v>
      </c>
      <c r="J1165" s="104">
        <f t="shared" si="134"/>
        <v>245.320093772608</v>
      </c>
      <c r="K1165" s="104">
        <f t="shared" si="134"/>
        <v>287.98307702498602</v>
      </c>
      <c r="L1165" s="104">
        <f t="shared" si="134"/>
        <v>326.74790850855669</v>
      </c>
      <c r="M1165" s="104">
        <f t="shared" si="134"/>
        <v>328.40324861369146</v>
      </c>
      <c r="N1165" s="104">
        <f t="shared" si="134"/>
        <v>171.44486770237603</v>
      </c>
    </row>
    <row r="1166" spans="3:14">
      <c r="C1166" s="105">
        <f t="shared" ref="C1166:C1229" si="135">C1165+1</f>
        <v>1154</v>
      </c>
      <c r="E1166" s="104">
        <f t="shared" si="134"/>
        <v>245.72641088161313</v>
      </c>
      <c r="F1166" s="104">
        <f t="shared" si="134"/>
        <v>251.04238527859312</v>
      </c>
      <c r="G1166" s="104">
        <f t="shared" si="134"/>
        <v>187.56221893213274</v>
      </c>
      <c r="H1166" s="104">
        <f t="shared" si="134"/>
        <v>256.48809160990231</v>
      </c>
      <c r="I1166" s="104">
        <f t="shared" si="134"/>
        <v>131.38283206076147</v>
      </c>
      <c r="J1166" s="104">
        <f t="shared" si="134"/>
        <v>245.33358537557825</v>
      </c>
      <c r="K1166" s="104">
        <f t="shared" si="134"/>
        <v>288.01259993003208</v>
      </c>
      <c r="L1166" s="104">
        <f t="shared" si="134"/>
        <v>326.78066373879977</v>
      </c>
      <c r="M1166" s="104">
        <f t="shared" si="134"/>
        <v>328.42683498607801</v>
      </c>
      <c r="N1166" s="104">
        <f t="shared" si="134"/>
        <v>171.45808419173227</v>
      </c>
    </row>
    <row r="1167" spans="3:14">
      <c r="C1167" s="105">
        <f t="shared" si="135"/>
        <v>1155</v>
      </c>
      <c r="E1167" s="104">
        <f t="shared" si="134"/>
        <v>245.75770025123427</v>
      </c>
      <c r="F1167" s="104">
        <f t="shared" si="134"/>
        <v>251.06220990737913</v>
      </c>
      <c r="G1167" s="104">
        <f t="shared" si="134"/>
        <v>187.5878949911469</v>
      </c>
      <c r="H1167" s="104">
        <f t="shared" si="134"/>
        <v>256.51146950903984</v>
      </c>
      <c r="I1167" s="104">
        <f t="shared" si="134"/>
        <v>131.40375899340557</v>
      </c>
      <c r="J1167" s="104">
        <f t="shared" si="134"/>
        <v>245.34707697854847</v>
      </c>
      <c r="K1167" s="104">
        <f t="shared" si="134"/>
        <v>288.04212283507815</v>
      </c>
      <c r="L1167" s="104">
        <f t="shared" si="134"/>
        <v>326.8134189690428</v>
      </c>
      <c r="M1167" s="104">
        <f t="shared" si="134"/>
        <v>328.45042135846461</v>
      </c>
      <c r="N1167" s="104">
        <f t="shared" si="134"/>
        <v>171.47130068108854</v>
      </c>
    </row>
    <row r="1168" spans="3:14">
      <c r="C1168" s="105">
        <f t="shared" si="135"/>
        <v>1156</v>
      </c>
      <c r="E1168" s="104">
        <f t="shared" si="134"/>
        <v>245.78898962085543</v>
      </c>
      <c r="F1168" s="104">
        <f t="shared" si="134"/>
        <v>251.08203453616514</v>
      </c>
      <c r="G1168" s="104">
        <f t="shared" si="134"/>
        <v>187.61357105016106</v>
      </c>
      <c r="H1168" s="104">
        <f t="shared" si="134"/>
        <v>256.53484740817743</v>
      </c>
      <c r="I1168" s="104">
        <f t="shared" si="134"/>
        <v>131.42468592604968</v>
      </c>
      <c r="J1168" s="104">
        <f t="shared" si="134"/>
        <v>245.36056858151872</v>
      </c>
      <c r="K1168" s="104">
        <f t="shared" si="134"/>
        <v>288.07164574012421</v>
      </c>
      <c r="L1168" s="104">
        <f t="shared" si="134"/>
        <v>326.84617419928588</v>
      </c>
      <c r="M1168" s="104">
        <f t="shared" si="134"/>
        <v>328.47400773085116</v>
      </c>
      <c r="N1168" s="104">
        <f t="shared" si="134"/>
        <v>171.48451717044478</v>
      </c>
    </row>
    <row r="1169" spans="3:14">
      <c r="C1169" s="105">
        <f t="shared" si="135"/>
        <v>1157</v>
      </c>
      <c r="E1169" s="104">
        <f t="shared" si="134"/>
        <v>245.8202789904766</v>
      </c>
      <c r="F1169" s="104">
        <f t="shared" si="134"/>
        <v>251.10185916495112</v>
      </c>
      <c r="G1169" s="104">
        <f t="shared" si="134"/>
        <v>187.63924710917522</v>
      </c>
      <c r="H1169" s="104">
        <f t="shared" si="134"/>
        <v>256.55822530731496</v>
      </c>
      <c r="I1169" s="104">
        <f t="shared" si="134"/>
        <v>131.44561285869378</v>
      </c>
      <c r="J1169" s="104">
        <f t="shared" si="134"/>
        <v>245.37406018448894</v>
      </c>
      <c r="K1169" s="104">
        <f t="shared" si="134"/>
        <v>288.10116864517028</v>
      </c>
      <c r="L1169" s="104">
        <f t="shared" si="134"/>
        <v>326.87892942952897</v>
      </c>
      <c r="M1169" s="104">
        <f t="shared" si="134"/>
        <v>328.49759410323776</v>
      </c>
      <c r="N1169" s="104">
        <f t="shared" si="134"/>
        <v>171.49773365980104</v>
      </c>
    </row>
    <row r="1170" spans="3:14">
      <c r="C1170" s="105">
        <f t="shared" si="135"/>
        <v>1158</v>
      </c>
      <c r="E1170" s="104">
        <f t="shared" si="134"/>
        <v>245.85156836009776</v>
      </c>
      <c r="F1170" s="104">
        <f t="shared" si="134"/>
        <v>251.12168379373713</v>
      </c>
      <c r="G1170" s="104">
        <f t="shared" si="134"/>
        <v>187.66492316818938</v>
      </c>
      <c r="H1170" s="104">
        <f t="shared" si="134"/>
        <v>256.58160320645248</v>
      </c>
      <c r="I1170" s="104">
        <f t="shared" si="134"/>
        <v>131.46653979133788</v>
      </c>
      <c r="J1170" s="104">
        <f t="shared" si="134"/>
        <v>245.38755178745916</v>
      </c>
      <c r="K1170" s="104">
        <f t="shared" si="134"/>
        <v>288.13069155021634</v>
      </c>
      <c r="L1170" s="104">
        <f t="shared" si="134"/>
        <v>326.91168465977205</v>
      </c>
      <c r="M1170" s="104">
        <f t="shared" si="134"/>
        <v>328.52118047562436</v>
      </c>
      <c r="N1170" s="104">
        <f t="shared" si="134"/>
        <v>171.51095014915728</v>
      </c>
    </row>
    <row r="1171" spans="3:14">
      <c r="C1171" s="105">
        <f t="shared" si="135"/>
        <v>1159</v>
      </c>
      <c r="E1171" s="104">
        <f t="shared" si="134"/>
        <v>245.88285772971892</v>
      </c>
      <c r="F1171" s="104">
        <f t="shared" si="134"/>
        <v>251.14150842252315</v>
      </c>
      <c r="G1171" s="104">
        <f t="shared" si="134"/>
        <v>187.69059922720353</v>
      </c>
      <c r="H1171" s="104">
        <f t="shared" si="134"/>
        <v>256.60498110559001</v>
      </c>
      <c r="I1171" s="104">
        <f t="shared" si="134"/>
        <v>131.48746672398198</v>
      </c>
      <c r="J1171" s="104">
        <f t="shared" si="134"/>
        <v>245.40104339042941</v>
      </c>
      <c r="K1171" s="104">
        <f t="shared" si="134"/>
        <v>288.16021445526241</v>
      </c>
      <c r="L1171" s="104">
        <f t="shared" si="134"/>
        <v>326.94443989001508</v>
      </c>
      <c r="M1171" s="104">
        <f t="shared" si="134"/>
        <v>328.54476684801091</v>
      </c>
      <c r="N1171" s="104">
        <f t="shared" si="134"/>
        <v>171.52416663851352</v>
      </c>
    </row>
    <row r="1172" spans="3:14">
      <c r="C1172" s="105">
        <f t="shared" si="135"/>
        <v>1160</v>
      </c>
      <c r="E1172" s="104">
        <f t="shared" si="134"/>
        <v>245.91414709934008</v>
      </c>
      <c r="F1172" s="104">
        <f t="shared" si="134"/>
        <v>251.16133305130913</v>
      </c>
      <c r="G1172" s="104">
        <f t="shared" si="134"/>
        <v>187.71627528621769</v>
      </c>
      <c r="H1172" s="104">
        <f t="shared" si="134"/>
        <v>256.6283590047276</v>
      </c>
      <c r="I1172" s="104">
        <f t="shared" si="134"/>
        <v>131.50839365662608</v>
      </c>
      <c r="J1172" s="104">
        <f t="shared" si="134"/>
        <v>245.41453499339963</v>
      </c>
      <c r="K1172" s="104">
        <f t="shared" si="134"/>
        <v>288.18973736030847</v>
      </c>
      <c r="L1172" s="104">
        <f t="shared" si="134"/>
        <v>326.97719512025816</v>
      </c>
      <c r="M1172" s="104">
        <f t="shared" si="134"/>
        <v>328.56835322039751</v>
      </c>
      <c r="N1172" s="104">
        <f t="shared" si="134"/>
        <v>171.53738312786979</v>
      </c>
    </row>
    <row r="1173" spans="3:14">
      <c r="C1173" s="105">
        <f t="shared" si="135"/>
        <v>1161</v>
      </c>
      <c r="E1173" s="104">
        <f t="shared" ref="E1173:N1182" si="136">E$8+(E$10*$C1173/1000)</f>
        <v>245.94543646896125</v>
      </c>
      <c r="F1173" s="104">
        <f t="shared" si="136"/>
        <v>251.18115768009514</v>
      </c>
      <c r="G1173" s="104">
        <f t="shared" si="136"/>
        <v>187.74195134523185</v>
      </c>
      <c r="H1173" s="104">
        <f t="shared" si="136"/>
        <v>256.65173690386513</v>
      </c>
      <c r="I1173" s="104">
        <f t="shared" si="136"/>
        <v>131.52932058927018</v>
      </c>
      <c r="J1173" s="104">
        <f t="shared" si="136"/>
        <v>245.42802659636988</v>
      </c>
      <c r="K1173" s="104">
        <f t="shared" si="136"/>
        <v>288.21926026535454</v>
      </c>
      <c r="L1173" s="104">
        <f t="shared" si="136"/>
        <v>327.00995035050119</v>
      </c>
      <c r="M1173" s="104">
        <f t="shared" si="136"/>
        <v>328.59193959278406</v>
      </c>
      <c r="N1173" s="104">
        <f t="shared" si="136"/>
        <v>171.55059961722603</v>
      </c>
    </row>
    <row r="1174" spans="3:14">
      <c r="C1174" s="105">
        <f t="shared" si="135"/>
        <v>1162</v>
      </c>
      <c r="E1174" s="104">
        <f t="shared" si="136"/>
        <v>245.97672583858241</v>
      </c>
      <c r="F1174" s="104">
        <f t="shared" si="136"/>
        <v>251.20098230888112</v>
      </c>
      <c r="G1174" s="104">
        <f t="shared" si="136"/>
        <v>187.76762740424601</v>
      </c>
      <c r="H1174" s="104">
        <f t="shared" si="136"/>
        <v>256.67511480300266</v>
      </c>
      <c r="I1174" s="104">
        <f t="shared" si="136"/>
        <v>131.55024752191429</v>
      </c>
      <c r="J1174" s="104">
        <f t="shared" si="136"/>
        <v>245.44151819934009</v>
      </c>
      <c r="K1174" s="104">
        <f t="shared" si="136"/>
        <v>288.2487831704006</v>
      </c>
      <c r="L1174" s="104">
        <f t="shared" si="136"/>
        <v>327.04270558074427</v>
      </c>
      <c r="M1174" s="104">
        <f t="shared" si="136"/>
        <v>328.61552596517066</v>
      </c>
      <c r="N1174" s="104">
        <f t="shared" si="136"/>
        <v>171.56381610658229</v>
      </c>
    </row>
    <row r="1175" spans="3:14">
      <c r="C1175" s="105">
        <f t="shared" si="135"/>
        <v>1163</v>
      </c>
      <c r="E1175" s="104">
        <f t="shared" si="136"/>
        <v>246.00801520820355</v>
      </c>
      <c r="F1175" s="104">
        <f t="shared" si="136"/>
        <v>251.22080693766713</v>
      </c>
      <c r="G1175" s="104">
        <f t="shared" si="136"/>
        <v>187.79330346326017</v>
      </c>
      <c r="H1175" s="104">
        <f t="shared" si="136"/>
        <v>256.69849270214019</v>
      </c>
      <c r="I1175" s="104">
        <f t="shared" si="136"/>
        <v>131.57117445455839</v>
      </c>
      <c r="J1175" s="104">
        <f t="shared" si="136"/>
        <v>245.45500980231031</v>
      </c>
      <c r="K1175" s="104">
        <f t="shared" si="136"/>
        <v>288.27830607544666</v>
      </c>
      <c r="L1175" s="104">
        <f t="shared" si="136"/>
        <v>327.07546081098735</v>
      </c>
      <c r="M1175" s="104">
        <f t="shared" si="136"/>
        <v>328.63911233755726</v>
      </c>
      <c r="N1175" s="104">
        <f t="shared" si="136"/>
        <v>171.57703259593853</v>
      </c>
    </row>
    <row r="1176" spans="3:14">
      <c r="C1176" s="105">
        <f t="shared" si="135"/>
        <v>1164</v>
      </c>
      <c r="E1176" s="104">
        <f t="shared" si="136"/>
        <v>246.03930457782471</v>
      </c>
      <c r="F1176" s="104">
        <f t="shared" si="136"/>
        <v>251.24063156645315</v>
      </c>
      <c r="G1176" s="104">
        <f t="shared" si="136"/>
        <v>187.81897952227433</v>
      </c>
      <c r="H1176" s="104">
        <f t="shared" si="136"/>
        <v>256.72187060127777</v>
      </c>
      <c r="I1176" s="104">
        <f t="shared" si="136"/>
        <v>131.59210138720252</v>
      </c>
      <c r="J1176" s="104">
        <f t="shared" si="136"/>
        <v>245.46850140528056</v>
      </c>
      <c r="K1176" s="104">
        <f t="shared" si="136"/>
        <v>288.30782898049273</v>
      </c>
      <c r="L1176" s="104">
        <f t="shared" si="136"/>
        <v>327.10821604123038</v>
      </c>
      <c r="M1176" s="104">
        <f t="shared" si="136"/>
        <v>328.66269870994381</v>
      </c>
      <c r="N1176" s="104">
        <f t="shared" si="136"/>
        <v>171.59024908529477</v>
      </c>
    </row>
    <row r="1177" spans="3:14">
      <c r="C1177" s="105">
        <f t="shared" si="135"/>
        <v>1165</v>
      </c>
      <c r="E1177" s="104">
        <f t="shared" si="136"/>
        <v>246.07059394744587</v>
      </c>
      <c r="F1177" s="104">
        <f t="shared" si="136"/>
        <v>251.26045619523916</v>
      </c>
      <c r="G1177" s="104">
        <f t="shared" si="136"/>
        <v>187.84465558128849</v>
      </c>
      <c r="H1177" s="104">
        <f t="shared" si="136"/>
        <v>256.7452485004153</v>
      </c>
      <c r="I1177" s="104">
        <f t="shared" si="136"/>
        <v>131.61302831984662</v>
      </c>
      <c r="J1177" s="104">
        <f t="shared" si="136"/>
        <v>245.48199300825078</v>
      </c>
      <c r="K1177" s="104">
        <f t="shared" si="136"/>
        <v>288.33735188553879</v>
      </c>
      <c r="L1177" s="104">
        <f t="shared" si="136"/>
        <v>327.14097127147346</v>
      </c>
      <c r="M1177" s="104">
        <f t="shared" si="136"/>
        <v>328.68628508233041</v>
      </c>
      <c r="N1177" s="104">
        <f t="shared" si="136"/>
        <v>171.60346557465104</v>
      </c>
    </row>
    <row r="1178" spans="3:14">
      <c r="C1178" s="105">
        <f t="shared" si="135"/>
        <v>1166</v>
      </c>
      <c r="E1178" s="104">
        <f t="shared" si="136"/>
        <v>246.10188331706703</v>
      </c>
      <c r="F1178" s="104">
        <f t="shared" si="136"/>
        <v>251.28028082402514</v>
      </c>
      <c r="G1178" s="104">
        <f t="shared" si="136"/>
        <v>187.87033164030265</v>
      </c>
      <c r="H1178" s="104">
        <f t="shared" si="136"/>
        <v>256.76862639955283</v>
      </c>
      <c r="I1178" s="104">
        <f t="shared" si="136"/>
        <v>131.63395525249072</v>
      </c>
      <c r="J1178" s="104">
        <f t="shared" si="136"/>
        <v>245.49548461122103</v>
      </c>
      <c r="K1178" s="104">
        <f t="shared" si="136"/>
        <v>288.36687479058486</v>
      </c>
      <c r="L1178" s="104">
        <f t="shared" si="136"/>
        <v>327.17372650171649</v>
      </c>
      <c r="M1178" s="104">
        <f t="shared" si="136"/>
        <v>328.70987145471696</v>
      </c>
      <c r="N1178" s="104">
        <f t="shared" si="136"/>
        <v>171.61668206400728</v>
      </c>
    </row>
    <row r="1179" spans="3:14">
      <c r="C1179" s="105">
        <f t="shared" si="135"/>
        <v>1167</v>
      </c>
      <c r="E1179" s="104">
        <f t="shared" si="136"/>
        <v>246.1331726866882</v>
      </c>
      <c r="F1179" s="104">
        <f t="shared" si="136"/>
        <v>251.30010545281115</v>
      </c>
      <c r="G1179" s="104">
        <f t="shared" si="136"/>
        <v>187.89600769931681</v>
      </c>
      <c r="H1179" s="104">
        <f t="shared" si="136"/>
        <v>256.79200429869036</v>
      </c>
      <c r="I1179" s="104">
        <f t="shared" si="136"/>
        <v>131.65488218513482</v>
      </c>
      <c r="J1179" s="104">
        <f t="shared" si="136"/>
        <v>245.50897621419125</v>
      </c>
      <c r="K1179" s="104">
        <f t="shared" si="136"/>
        <v>288.39639769563092</v>
      </c>
      <c r="L1179" s="104">
        <f t="shared" si="136"/>
        <v>327.20648173195957</v>
      </c>
      <c r="M1179" s="104">
        <f t="shared" si="136"/>
        <v>328.73345782710356</v>
      </c>
      <c r="N1179" s="104">
        <f t="shared" si="136"/>
        <v>171.62989855336355</v>
      </c>
    </row>
    <row r="1180" spans="3:14">
      <c r="C1180" s="105">
        <f t="shared" si="135"/>
        <v>1168</v>
      </c>
      <c r="E1180" s="104">
        <f t="shared" si="136"/>
        <v>246.16446205630933</v>
      </c>
      <c r="F1180" s="104">
        <f t="shared" si="136"/>
        <v>251.31993008159714</v>
      </c>
      <c r="G1180" s="104">
        <f t="shared" si="136"/>
        <v>187.92168375833097</v>
      </c>
      <c r="H1180" s="104">
        <f t="shared" si="136"/>
        <v>256.81538219782794</v>
      </c>
      <c r="I1180" s="104">
        <f t="shared" si="136"/>
        <v>131.67580911777893</v>
      </c>
      <c r="J1180" s="104">
        <f t="shared" si="136"/>
        <v>245.5224678171615</v>
      </c>
      <c r="K1180" s="104">
        <f t="shared" si="136"/>
        <v>288.42592060067699</v>
      </c>
      <c r="L1180" s="104">
        <f t="shared" si="136"/>
        <v>327.23923696220265</v>
      </c>
      <c r="M1180" s="104">
        <f t="shared" si="136"/>
        <v>328.75704419949011</v>
      </c>
      <c r="N1180" s="104">
        <f t="shared" si="136"/>
        <v>171.64311504271978</v>
      </c>
    </row>
    <row r="1181" spans="3:14">
      <c r="C1181" s="105">
        <f t="shared" si="135"/>
        <v>1169</v>
      </c>
      <c r="E1181" s="104">
        <f t="shared" si="136"/>
        <v>246.1957514259305</v>
      </c>
      <c r="F1181" s="104">
        <f t="shared" si="136"/>
        <v>251.33975471038315</v>
      </c>
      <c r="G1181" s="104">
        <f t="shared" si="136"/>
        <v>187.94735981734513</v>
      </c>
      <c r="H1181" s="104">
        <f t="shared" si="136"/>
        <v>256.83876009696547</v>
      </c>
      <c r="I1181" s="104">
        <f t="shared" si="136"/>
        <v>131.69673605042303</v>
      </c>
      <c r="J1181" s="104">
        <f t="shared" si="136"/>
        <v>245.53595942013172</v>
      </c>
      <c r="K1181" s="104">
        <f t="shared" si="136"/>
        <v>288.45544350572305</v>
      </c>
      <c r="L1181" s="104">
        <f t="shared" si="136"/>
        <v>327.27199219244574</v>
      </c>
      <c r="M1181" s="104">
        <f t="shared" si="136"/>
        <v>328.78063057187671</v>
      </c>
      <c r="N1181" s="104">
        <f t="shared" si="136"/>
        <v>171.65633153207602</v>
      </c>
    </row>
    <row r="1182" spans="3:14">
      <c r="C1182" s="105">
        <f t="shared" si="135"/>
        <v>1170</v>
      </c>
      <c r="E1182" s="104">
        <f t="shared" si="136"/>
        <v>246.22704079555166</v>
      </c>
      <c r="F1182" s="104">
        <f t="shared" si="136"/>
        <v>251.35957933916916</v>
      </c>
      <c r="G1182" s="104">
        <f t="shared" si="136"/>
        <v>187.97303587635929</v>
      </c>
      <c r="H1182" s="104">
        <f t="shared" si="136"/>
        <v>256.862137996103</v>
      </c>
      <c r="I1182" s="104">
        <f t="shared" si="136"/>
        <v>131.71766298306713</v>
      </c>
      <c r="J1182" s="104">
        <f t="shared" si="136"/>
        <v>245.54945102310194</v>
      </c>
      <c r="K1182" s="104">
        <f t="shared" si="136"/>
        <v>288.48496641076912</v>
      </c>
      <c r="L1182" s="104">
        <f t="shared" si="136"/>
        <v>327.30474742268876</v>
      </c>
      <c r="M1182" s="104">
        <f t="shared" si="136"/>
        <v>328.80421694426332</v>
      </c>
      <c r="N1182" s="104">
        <f t="shared" si="136"/>
        <v>171.66954802143229</v>
      </c>
    </row>
    <row r="1183" spans="3:14">
      <c r="C1183" s="105">
        <f t="shared" si="135"/>
        <v>1171</v>
      </c>
      <c r="E1183" s="104">
        <f t="shared" ref="E1183:N1192" si="137">E$8+(E$10*$C1183/1000)</f>
        <v>246.25833016517282</v>
      </c>
      <c r="F1183" s="104">
        <f t="shared" si="137"/>
        <v>251.37940396795514</v>
      </c>
      <c r="G1183" s="104">
        <f t="shared" si="137"/>
        <v>187.99871193537345</v>
      </c>
      <c r="H1183" s="104">
        <f t="shared" si="137"/>
        <v>256.88551589524053</v>
      </c>
      <c r="I1183" s="104">
        <f t="shared" si="137"/>
        <v>131.73858991571123</v>
      </c>
      <c r="J1183" s="104">
        <f t="shared" si="137"/>
        <v>245.56294262607219</v>
      </c>
      <c r="K1183" s="104">
        <f t="shared" si="137"/>
        <v>288.51448931581518</v>
      </c>
      <c r="L1183" s="104">
        <f t="shared" si="137"/>
        <v>327.33750265293185</v>
      </c>
      <c r="M1183" s="104">
        <f t="shared" si="137"/>
        <v>328.82780331664986</v>
      </c>
      <c r="N1183" s="104">
        <f t="shared" si="137"/>
        <v>171.68276451078853</v>
      </c>
    </row>
    <row r="1184" spans="3:14">
      <c r="C1184" s="105">
        <f t="shared" si="135"/>
        <v>1172</v>
      </c>
      <c r="E1184" s="104">
        <f t="shared" si="137"/>
        <v>246.28961953479399</v>
      </c>
      <c r="F1184" s="104">
        <f t="shared" si="137"/>
        <v>251.39922859674115</v>
      </c>
      <c r="G1184" s="104">
        <f t="shared" si="137"/>
        <v>188.02438799438761</v>
      </c>
      <c r="H1184" s="104">
        <f t="shared" si="137"/>
        <v>256.90889379437812</v>
      </c>
      <c r="I1184" s="104">
        <f t="shared" si="137"/>
        <v>131.75951684835533</v>
      </c>
      <c r="J1184" s="104">
        <f t="shared" si="137"/>
        <v>245.57643422904241</v>
      </c>
      <c r="K1184" s="104">
        <f t="shared" si="137"/>
        <v>288.54401222086125</v>
      </c>
      <c r="L1184" s="104">
        <f t="shared" si="137"/>
        <v>327.37025788317487</v>
      </c>
      <c r="M1184" s="104">
        <f t="shared" si="137"/>
        <v>328.85138968903647</v>
      </c>
      <c r="N1184" s="104">
        <f t="shared" si="137"/>
        <v>171.69598100014477</v>
      </c>
    </row>
    <row r="1185" spans="3:14">
      <c r="C1185" s="105">
        <f t="shared" si="135"/>
        <v>1173</v>
      </c>
      <c r="E1185" s="104">
        <f t="shared" si="137"/>
        <v>246.32090890441515</v>
      </c>
      <c r="F1185" s="104">
        <f t="shared" si="137"/>
        <v>251.41905322552716</v>
      </c>
      <c r="G1185" s="104">
        <f t="shared" si="137"/>
        <v>188.05006405340177</v>
      </c>
      <c r="H1185" s="104">
        <f t="shared" si="137"/>
        <v>256.93227169351564</v>
      </c>
      <c r="I1185" s="104">
        <f t="shared" si="137"/>
        <v>131.78044378099943</v>
      </c>
      <c r="J1185" s="104">
        <f t="shared" si="137"/>
        <v>245.58992583201265</v>
      </c>
      <c r="K1185" s="104">
        <f t="shared" si="137"/>
        <v>288.57353512590731</v>
      </c>
      <c r="L1185" s="104">
        <f t="shared" si="137"/>
        <v>327.40301311341796</v>
      </c>
      <c r="M1185" s="104">
        <f t="shared" si="137"/>
        <v>328.87497606142301</v>
      </c>
      <c r="N1185" s="104">
        <f t="shared" si="137"/>
        <v>171.70919748950104</v>
      </c>
    </row>
    <row r="1186" spans="3:14">
      <c r="C1186" s="105">
        <f t="shared" si="135"/>
        <v>1174</v>
      </c>
      <c r="E1186" s="104">
        <f t="shared" si="137"/>
        <v>246.35219827403631</v>
      </c>
      <c r="F1186" s="104">
        <f t="shared" si="137"/>
        <v>251.43887785431315</v>
      </c>
      <c r="G1186" s="104">
        <f t="shared" si="137"/>
        <v>188.07574011241593</v>
      </c>
      <c r="H1186" s="104">
        <f t="shared" si="137"/>
        <v>256.95564959265317</v>
      </c>
      <c r="I1186" s="104">
        <f t="shared" si="137"/>
        <v>131.80137071364354</v>
      </c>
      <c r="J1186" s="104">
        <f t="shared" si="137"/>
        <v>245.60341743498287</v>
      </c>
      <c r="K1186" s="104">
        <f t="shared" si="137"/>
        <v>288.60305803095332</v>
      </c>
      <c r="L1186" s="104">
        <f t="shared" si="137"/>
        <v>327.43576834366104</v>
      </c>
      <c r="M1186" s="104">
        <f t="shared" si="137"/>
        <v>328.89856243380962</v>
      </c>
      <c r="N1186" s="104">
        <f t="shared" si="137"/>
        <v>171.72241397885728</v>
      </c>
    </row>
    <row r="1187" spans="3:14">
      <c r="C1187" s="105">
        <f t="shared" si="135"/>
        <v>1175</v>
      </c>
      <c r="E1187" s="104">
        <f t="shared" si="137"/>
        <v>246.38348764365747</v>
      </c>
      <c r="F1187" s="104">
        <f t="shared" si="137"/>
        <v>251.45870248309916</v>
      </c>
      <c r="G1187" s="104">
        <f t="shared" si="137"/>
        <v>188.10141617143009</v>
      </c>
      <c r="H1187" s="104">
        <f t="shared" si="137"/>
        <v>256.9790274917907</v>
      </c>
      <c r="I1187" s="104">
        <f t="shared" si="137"/>
        <v>131.82229764628764</v>
      </c>
      <c r="J1187" s="104">
        <f t="shared" si="137"/>
        <v>245.61690903795309</v>
      </c>
      <c r="K1187" s="104">
        <f t="shared" si="137"/>
        <v>288.63258093599944</v>
      </c>
      <c r="L1187" s="104">
        <f t="shared" si="137"/>
        <v>327.46852357390406</v>
      </c>
      <c r="M1187" s="104">
        <f t="shared" si="137"/>
        <v>328.92214880619622</v>
      </c>
      <c r="N1187" s="104">
        <f t="shared" si="137"/>
        <v>171.73563046821354</v>
      </c>
    </row>
    <row r="1188" spans="3:14">
      <c r="C1188" s="105">
        <f t="shared" si="135"/>
        <v>1176</v>
      </c>
      <c r="E1188" s="104">
        <f t="shared" si="137"/>
        <v>246.41477701327864</v>
      </c>
      <c r="F1188" s="104">
        <f t="shared" si="137"/>
        <v>251.47852711188517</v>
      </c>
      <c r="G1188" s="104">
        <f t="shared" si="137"/>
        <v>188.12709223044425</v>
      </c>
      <c r="H1188" s="104">
        <f t="shared" si="137"/>
        <v>257.00240539092829</v>
      </c>
      <c r="I1188" s="104">
        <f t="shared" si="137"/>
        <v>131.84322457893177</v>
      </c>
      <c r="J1188" s="104">
        <f t="shared" si="137"/>
        <v>245.63040064092334</v>
      </c>
      <c r="K1188" s="104">
        <f t="shared" si="137"/>
        <v>288.66210384104551</v>
      </c>
      <c r="L1188" s="104">
        <f t="shared" si="137"/>
        <v>327.50127880414715</v>
      </c>
      <c r="M1188" s="104">
        <f t="shared" si="137"/>
        <v>328.94573517858277</v>
      </c>
      <c r="N1188" s="104">
        <f t="shared" si="137"/>
        <v>171.74884695756978</v>
      </c>
    </row>
    <row r="1189" spans="3:14">
      <c r="C1189" s="105">
        <f t="shared" si="135"/>
        <v>1177</v>
      </c>
      <c r="E1189" s="104">
        <f t="shared" si="137"/>
        <v>246.4460663828998</v>
      </c>
      <c r="F1189" s="104">
        <f t="shared" si="137"/>
        <v>251.49835174067115</v>
      </c>
      <c r="G1189" s="104">
        <f t="shared" si="137"/>
        <v>188.15276828945841</v>
      </c>
      <c r="H1189" s="104">
        <f t="shared" si="137"/>
        <v>257.02578329006582</v>
      </c>
      <c r="I1189" s="104">
        <f t="shared" si="137"/>
        <v>131.86415151157587</v>
      </c>
      <c r="J1189" s="104">
        <f t="shared" si="137"/>
        <v>245.64389224389356</v>
      </c>
      <c r="K1189" s="104">
        <f t="shared" si="137"/>
        <v>288.69162674609152</v>
      </c>
      <c r="L1189" s="104">
        <f t="shared" si="137"/>
        <v>327.53403403439023</v>
      </c>
      <c r="M1189" s="104">
        <f t="shared" si="137"/>
        <v>328.96932155096937</v>
      </c>
      <c r="N1189" s="104">
        <f t="shared" si="137"/>
        <v>171.76206344692602</v>
      </c>
    </row>
    <row r="1190" spans="3:14">
      <c r="C1190" s="105">
        <f t="shared" si="135"/>
        <v>1178</v>
      </c>
      <c r="E1190" s="104">
        <f t="shared" si="137"/>
        <v>246.47735575252094</v>
      </c>
      <c r="F1190" s="104">
        <f t="shared" si="137"/>
        <v>251.51817636945717</v>
      </c>
      <c r="G1190" s="104">
        <f t="shared" si="137"/>
        <v>188.17844434847257</v>
      </c>
      <c r="H1190" s="104">
        <f t="shared" si="137"/>
        <v>257.04916118920335</v>
      </c>
      <c r="I1190" s="104">
        <f t="shared" si="137"/>
        <v>131.88507844421997</v>
      </c>
      <c r="J1190" s="104">
        <f t="shared" si="137"/>
        <v>245.65738384686381</v>
      </c>
      <c r="K1190" s="104">
        <f t="shared" si="137"/>
        <v>288.72114965113758</v>
      </c>
      <c r="L1190" s="104">
        <f t="shared" si="137"/>
        <v>327.56678926463326</v>
      </c>
      <c r="M1190" s="104">
        <f t="shared" si="137"/>
        <v>328.99290792335592</v>
      </c>
      <c r="N1190" s="104">
        <f t="shared" si="137"/>
        <v>171.77527993628229</v>
      </c>
    </row>
    <row r="1191" spans="3:14">
      <c r="C1191" s="105">
        <f t="shared" si="135"/>
        <v>1179</v>
      </c>
      <c r="E1191" s="104">
        <f t="shared" si="137"/>
        <v>246.5086451221421</v>
      </c>
      <c r="F1191" s="104">
        <f t="shared" si="137"/>
        <v>251.53800099824315</v>
      </c>
      <c r="G1191" s="104">
        <f t="shared" si="137"/>
        <v>188.20412040748673</v>
      </c>
      <c r="H1191" s="104">
        <f t="shared" si="137"/>
        <v>257.07253908834093</v>
      </c>
      <c r="I1191" s="104">
        <f t="shared" si="137"/>
        <v>131.90600537686407</v>
      </c>
      <c r="J1191" s="104">
        <f t="shared" si="137"/>
        <v>245.67087544983403</v>
      </c>
      <c r="K1191" s="104">
        <f t="shared" si="137"/>
        <v>288.7506725561837</v>
      </c>
      <c r="L1191" s="104">
        <f t="shared" si="137"/>
        <v>327.59954449487634</v>
      </c>
      <c r="M1191" s="104">
        <f t="shared" si="137"/>
        <v>329.01649429574252</v>
      </c>
      <c r="N1191" s="104">
        <f t="shared" si="137"/>
        <v>171.78849642563853</v>
      </c>
    </row>
    <row r="1192" spans="3:14">
      <c r="C1192" s="105">
        <f t="shared" si="135"/>
        <v>1180</v>
      </c>
      <c r="E1192" s="104">
        <f t="shared" si="137"/>
        <v>246.53993449176326</v>
      </c>
      <c r="F1192" s="104">
        <f t="shared" si="137"/>
        <v>251.55782562702916</v>
      </c>
      <c r="G1192" s="104">
        <f t="shared" si="137"/>
        <v>188.22979646650089</v>
      </c>
      <c r="H1192" s="104">
        <f t="shared" si="137"/>
        <v>257.09591698747846</v>
      </c>
      <c r="I1192" s="104">
        <f t="shared" si="137"/>
        <v>131.92693230950817</v>
      </c>
      <c r="J1192" s="104">
        <f t="shared" si="137"/>
        <v>245.68436705280425</v>
      </c>
      <c r="K1192" s="104">
        <f t="shared" si="137"/>
        <v>288.78019546122971</v>
      </c>
      <c r="L1192" s="104">
        <f t="shared" si="137"/>
        <v>327.63229972511942</v>
      </c>
      <c r="M1192" s="104">
        <f t="shared" si="137"/>
        <v>329.04008066812912</v>
      </c>
      <c r="N1192" s="104">
        <f t="shared" si="137"/>
        <v>171.80171291499479</v>
      </c>
    </row>
    <row r="1193" spans="3:14">
      <c r="C1193" s="105">
        <f t="shared" si="135"/>
        <v>1181</v>
      </c>
      <c r="E1193" s="104">
        <f t="shared" ref="E1193:N1202" si="138">E$8+(E$10*$C1193/1000)</f>
        <v>246.57122386138442</v>
      </c>
      <c r="F1193" s="104">
        <f t="shared" si="138"/>
        <v>251.57765025581517</v>
      </c>
      <c r="G1193" s="104">
        <f t="shared" si="138"/>
        <v>188.25547252551505</v>
      </c>
      <c r="H1193" s="104">
        <f t="shared" si="138"/>
        <v>257.11929488661599</v>
      </c>
      <c r="I1193" s="104">
        <f t="shared" si="138"/>
        <v>131.94785924215228</v>
      </c>
      <c r="J1193" s="104">
        <f t="shared" si="138"/>
        <v>245.6978586557745</v>
      </c>
      <c r="K1193" s="104">
        <f t="shared" si="138"/>
        <v>288.80971836627577</v>
      </c>
      <c r="L1193" s="104">
        <f t="shared" si="138"/>
        <v>327.66505495536245</v>
      </c>
      <c r="M1193" s="104">
        <f t="shared" si="138"/>
        <v>329.06366704051567</v>
      </c>
      <c r="N1193" s="104">
        <f t="shared" si="138"/>
        <v>171.81492940435103</v>
      </c>
    </row>
    <row r="1194" spans="3:14">
      <c r="C1194" s="105">
        <f t="shared" si="135"/>
        <v>1182</v>
      </c>
      <c r="E1194" s="104">
        <f t="shared" si="138"/>
        <v>246.60251323100556</v>
      </c>
      <c r="F1194" s="104">
        <f t="shared" si="138"/>
        <v>251.59747488460118</v>
      </c>
      <c r="G1194" s="104">
        <f t="shared" si="138"/>
        <v>188.28114858452921</v>
      </c>
      <c r="H1194" s="104">
        <f t="shared" si="138"/>
        <v>257.14267278575352</v>
      </c>
      <c r="I1194" s="104">
        <f t="shared" si="138"/>
        <v>131.96878617479638</v>
      </c>
      <c r="J1194" s="104">
        <f t="shared" si="138"/>
        <v>245.71135025874472</v>
      </c>
      <c r="K1194" s="104">
        <f t="shared" si="138"/>
        <v>288.83924127132184</v>
      </c>
      <c r="L1194" s="104">
        <f t="shared" si="138"/>
        <v>327.69781018560553</v>
      </c>
      <c r="M1194" s="104">
        <f t="shared" si="138"/>
        <v>329.08725341290227</v>
      </c>
      <c r="N1194" s="104">
        <f t="shared" si="138"/>
        <v>171.82814589370727</v>
      </c>
    </row>
    <row r="1195" spans="3:14">
      <c r="C1195" s="105">
        <f t="shared" si="135"/>
        <v>1183</v>
      </c>
      <c r="E1195" s="104">
        <f t="shared" si="138"/>
        <v>246.63380260062672</v>
      </c>
      <c r="F1195" s="104">
        <f t="shared" si="138"/>
        <v>251.61729951338717</v>
      </c>
      <c r="G1195" s="104">
        <f t="shared" si="138"/>
        <v>188.30682464354337</v>
      </c>
      <c r="H1195" s="104">
        <f t="shared" si="138"/>
        <v>257.1660506848911</v>
      </c>
      <c r="I1195" s="104">
        <f t="shared" si="138"/>
        <v>131.98971310744048</v>
      </c>
      <c r="J1195" s="104">
        <f t="shared" si="138"/>
        <v>245.72484186171496</v>
      </c>
      <c r="K1195" s="104">
        <f t="shared" si="138"/>
        <v>288.8687641763679</v>
      </c>
      <c r="L1195" s="104">
        <f t="shared" si="138"/>
        <v>327.73056541584856</v>
      </c>
      <c r="M1195" s="104">
        <f t="shared" si="138"/>
        <v>329.11083978528882</v>
      </c>
      <c r="N1195" s="104">
        <f t="shared" si="138"/>
        <v>171.84136238306354</v>
      </c>
    </row>
    <row r="1196" spans="3:14">
      <c r="C1196" s="105">
        <f t="shared" si="135"/>
        <v>1184</v>
      </c>
      <c r="E1196" s="104">
        <f t="shared" si="138"/>
        <v>246.66509197024789</v>
      </c>
      <c r="F1196" s="104">
        <f t="shared" si="138"/>
        <v>251.63712414217318</v>
      </c>
      <c r="G1196" s="104">
        <f t="shared" si="138"/>
        <v>188.33250070255752</v>
      </c>
      <c r="H1196" s="104">
        <f t="shared" si="138"/>
        <v>257.18942858402863</v>
      </c>
      <c r="I1196" s="104">
        <f t="shared" si="138"/>
        <v>132.01064004008458</v>
      </c>
      <c r="J1196" s="104">
        <f t="shared" si="138"/>
        <v>245.73833346468518</v>
      </c>
      <c r="K1196" s="104">
        <f t="shared" si="138"/>
        <v>288.89828708141397</v>
      </c>
      <c r="L1196" s="104">
        <f t="shared" si="138"/>
        <v>327.76332064609164</v>
      </c>
      <c r="M1196" s="104">
        <f t="shared" si="138"/>
        <v>329.13442615767542</v>
      </c>
      <c r="N1196" s="104">
        <f t="shared" si="138"/>
        <v>171.85457887241978</v>
      </c>
    </row>
    <row r="1197" spans="3:14">
      <c r="C1197" s="105">
        <f t="shared" si="135"/>
        <v>1185</v>
      </c>
      <c r="E1197" s="104">
        <f t="shared" si="138"/>
        <v>246.69638133986905</v>
      </c>
      <c r="F1197" s="104">
        <f t="shared" si="138"/>
        <v>251.65694877095916</v>
      </c>
      <c r="G1197" s="104">
        <f t="shared" si="138"/>
        <v>188.35817676157168</v>
      </c>
      <c r="H1197" s="104">
        <f t="shared" si="138"/>
        <v>257.21280648316616</v>
      </c>
      <c r="I1197" s="104">
        <f t="shared" si="138"/>
        <v>132.03156697272868</v>
      </c>
      <c r="J1197" s="104">
        <f t="shared" si="138"/>
        <v>245.75182506765543</v>
      </c>
      <c r="K1197" s="104">
        <f t="shared" si="138"/>
        <v>288.92780998646003</v>
      </c>
      <c r="L1197" s="104">
        <f t="shared" si="138"/>
        <v>327.79607587633473</v>
      </c>
      <c r="M1197" s="104">
        <f t="shared" si="138"/>
        <v>329.15801253006202</v>
      </c>
      <c r="N1197" s="104">
        <f t="shared" si="138"/>
        <v>171.86779536177602</v>
      </c>
    </row>
    <row r="1198" spans="3:14">
      <c r="C1198" s="105">
        <f t="shared" si="135"/>
        <v>1186</v>
      </c>
      <c r="E1198" s="104">
        <f t="shared" si="138"/>
        <v>246.72767070949021</v>
      </c>
      <c r="F1198" s="104">
        <f t="shared" si="138"/>
        <v>251.67677339974517</v>
      </c>
      <c r="G1198" s="104">
        <f t="shared" si="138"/>
        <v>188.38385282058584</v>
      </c>
      <c r="H1198" s="104">
        <f t="shared" si="138"/>
        <v>257.23618438230369</v>
      </c>
      <c r="I1198" s="104">
        <f t="shared" si="138"/>
        <v>132.05249390537278</v>
      </c>
      <c r="J1198" s="104">
        <f t="shared" si="138"/>
        <v>245.76531667062565</v>
      </c>
      <c r="K1198" s="104">
        <f t="shared" si="138"/>
        <v>288.9573328915061</v>
      </c>
      <c r="L1198" s="104">
        <f t="shared" si="138"/>
        <v>327.82883110657775</v>
      </c>
      <c r="M1198" s="104">
        <f t="shared" si="138"/>
        <v>329.18159890244857</v>
      </c>
      <c r="N1198" s="104">
        <f t="shared" si="138"/>
        <v>171.88101185113229</v>
      </c>
    </row>
    <row r="1199" spans="3:14">
      <c r="C1199" s="105">
        <f t="shared" si="135"/>
        <v>1187</v>
      </c>
      <c r="E1199" s="104">
        <f t="shared" si="138"/>
        <v>246.75896007911138</v>
      </c>
      <c r="F1199" s="104">
        <f t="shared" si="138"/>
        <v>251.69659802853118</v>
      </c>
      <c r="G1199" s="104">
        <f t="shared" si="138"/>
        <v>188.4095288796</v>
      </c>
      <c r="H1199" s="104">
        <f t="shared" si="138"/>
        <v>257.25956228144128</v>
      </c>
      <c r="I1199" s="104">
        <f t="shared" si="138"/>
        <v>132.07342083801689</v>
      </c>
      <c r="J1199" s="104">
        <f t="shared" si="138"/>
        <v>245.77880827359587</v>
      </c>
      <c r="K1199" s="104">
        <f t="shared" si="138"/>
        <v>288.98685579655216</v>
      </c>
      <c r="L1199" s="104">
        <f t="shared" si="138"/>
        <v>327.86158633682084</v>
      </c>
      <c r="M1199" s="104">
        <f t="shared" si="138"/>
        <v>329.20518527483517</v>
      </c>
      <c r="N1199" s="104">
        <f t="shared" si="138"/>
        <v>171.89422834048852</v>
      </c>
    </row>
    <row r="1200" spans="3:14">
      <c r="C1200" s="105">
        <f t="shared" si="135"/>
        <v>1188</v>
      </c>
      <c r="E1200" s="104">
        <f t="shared" si="138"/>
        <v>246.79024944873254</v>
      </c>
      <c r="F1200" s="104">
        <f t="shared" si="138"/>
        <v>251.71642265731717</v>
      </c>
      <c r="G1200" s="104">
        <f t="shared" si="138"/>
        <v>188.43520493861416</v>
      </c>
      <c r="H1200" s="104">
        <f t="shared" si="138"/>
        <v>257.28294018057881</v>
      </c>
      <c r="I1200" s="104">
        <f t="shared" si="138"/>
        <v>132.09434777066099</v>
      </c>
      <c r="J1200" s="104">
        <f t="shared" si="138"/>
        <v>245.79229987656612</v>
      </c>
      <c r="K1200" s="104">
        <f t="shared" si="138"/>
        <v>289.01637870159823</v>
      </c>
      <c r="L1200" s="104">
        <f t="shared" si="138"/>
        <v>327.89434156706392</v>
      </c>
      <c r="M1200" s="104">
        <f t="shared" si="138"/>
        <v>329.22877164722172</v>
      </c>
      <c r="N1200" s="104">
        <f t="shared" si="138"/>
        <v>171.90744482984479</v>
      </c>
    </row>
    <row r="1201" spans="3:14">
      <c r="C1201" s="105">
        <f t="shared" si="135"/>
        <v>1189</v>
      </c>
      <c r="E1201" s="104">
        <f t="shared" si="138"/>
        <v>246.8215388183537</v>
      </c>
      <c r="F1201" s="104">
        <f t="shared" si="138"/>
        <v>251.73624728610318</v>
      </c>
      <c r="G1201" s="104">
        <f t="shared" si="138"/>
        <v>188.46088099762832</v>
      </c>
      <c r="H1201" s="104">
        <f t="shared" si="138"/>
        <v>257.30631807971633</v>
      </c>
      <c r="I1201" s="104">
        <f t="shared" si="138"/>
        <v>132.11527470330509</v>
      </c>
      <c r="J1201" s="104">
        <f t="shared" si="138"/>
        <v>245.80579147953634</v>
      </c>
      <c r="K1201" s="104">
        <f t="shared" si="138"/>
        <v>289.04590160664429</v>
      </c>
      <c r="L1201" s="104">
        <f t="shared" si="138"/>
        <v>327.92709679730694</v>
      </c>
      <c r="M1201" s="104">
        <f t="shared" si="138"/>
        <v>329.25235801960832</v>
      </c>
      <c r="N1201" s="104">
        <f t="shared" si="138"/>
        <v>171.92066131920103</v>
      </c>
    </row>
    <row r="1202" spans="3:14">
      <c r="C1202" s="105">
        <f t="shared" si="135"/>
        <v>1190</v>
      </c>
      <c r="E1202" s="104">
        <f t="shared" si="138"/>
        <v>246.85282818797484</v>
      </c>
      <c r="F1202" s="104">
        <f t="shared" si="138"/>
        <v>251.75607191488919</v>
      </c>
      <c r="G1202" s="104">
        <f t="shared" si="138"/>
        <v>188.48655705664248</v>
      </c>
      <c r="H1202" s="104">
        <f t="shared" si="138"/>
        <v>257.32969597885386</v>
      </c>
      <c r="I1202" s="104">
        <f t="shared" si="138"/>
        <v>132.13620163594919</v>
      </c>
      <c r="J1202" s="104">
        <f t="shared" si="138"/>
        <v>245.81928308250659</v>
      </c>
      <c r="K1202" s="104">
        <f t="shared" si="138"/>
        <v>289.07542451169036</v>
      </c>
      <c r="L1202" s="104">
        <f t="shared" si="138"/>
        <v>327.95985202755003</v>
      </c>
      <c r="M1202" s="104">
        <f t="shared" si="138"/>
        <v>329.27594439199493</v>
      </c>
      <c r="N1202" s="104">
        <f t="shared" si="138"/>
        <v>171.93387780855727</v>
      </c>
    </row>
    <row r="1203" spans="3:14">
      <c r="C1203" s="105">
        <f t="shared" si="135"/>
        <v>1191</v>
      </c>
      <c r="E1203" s="104">
        <f t="shared" ref="E1203:N1212" si="139">E$8+(E$10*$C1203/1000)</f>
        <v>246.884117557596</v>
      </c>
      <c r="F1203" s="104">
        <f t="shared" si="139"/>
        <v>251.77589654367517</v>
      </c>
      <c r="G1203" s="104">
        <f t="shared" si="139"/>
        <v>188.51223311565664</v>
      </c>
      <c r="H1203" s="104">
        <f t="shared" si="139"/>
        <v>257.35307387799145</v>
      </c>
      <c r="I1203" s="104">
        <f t="shared" si="139"/>
        <v>132.15712856859329</v>
      </c>
      <c r="J1203" s="104">
        <f t="shared" si="139"/>
        <v>245.83277468547681</v>
      </c>
      <c r="K1203" s="104">
        <f t="shared" si="139"/>
        <v>289.10494741673642</v>
      </c>
      <c r="L1203" s="104">
        <f t="shared" si="139"/>
        <v>327.99260725779311</v>
      </c>
      <c r="M1203" s="104">
        <f t="shared" si="139"/>
        <v>329.29953076438147</v>
      </c>
      <c r="N1203" s="104">
        <f t="shared" si="139"/>
        <v>171.94709429791354</v>
      </c>
    </row>
    <row r="1204" spans="3:14">
      <c r="C1204" s="105">
        <f t="shared" si="135"/>
        <v>1192</v>
      </c>
      <c r="E1204" s="104">
        <f t="shared" si="139"/>
        <v>246.91540692721716</v>
      </c>
      <c r="F1204" s="104">
        <f t="shared" si="139"/>
        <v>251.79572117246119</v>
      </c>
      <c r="G1204" s="104">
        <f t="shared" si="139"/>
        <v>188.5379091746708</v>
      </c>
      <c r="H1204" s="104">
        <f t="shared" si="139"/>
        <v>257.37645177712898</v>
      </c>
      <c r="I1204" s="104">
        <f t="shared" si="139"/>
        <v>132.17805550123742</v>
      </c>
      <c r="J1204" s="104">
        <f t="shared" si="139"/>
        <v>245.84626628844703</v>
      </c>
      <c r="K1204" s="104">
        <f t="shared" si="139"/>
        <v>289.13447032178249</v>
      </c>
      <c r="L1204" s="104">
        <f t="shared" si="139"/>
        <v>328.02536248803614</v>
      </c>
      <c r="M1204" s="104">
        <f t="shared" si="139"/>
        <v>329.32311713676808</v>
      </c>
      <c r="N1204" s="104">
        <f t="shared" si="139"/>
        <v>171.96031078726978</v>
      </c>
    </row>
    <row r="1205" spans="3:14">
      <c r="C1205" s="105">
        <f t="shared" si="135"/>
        <v>1193</v>
      </c>
      <c r="E1205" s="104">
        <f t="shared" si="139"/>
        <v>246.94669629683833</v>
      </c>
      <c r="F1205" s="104">
        <f t="shared" si="139"/>
        <v>251.8155458012472</v>
      </c>
      <c r="G1205" s="104">
        <f t="shared" si="139"/>
        <v>188.56358523368496</v>
      </c>
      <c r="H1205" s="104">
        <f t="shared" si="139"/>
        <v>257.39982967626651</v>
      </c>
      <c r="I1205" s="104">
        <f t="shared" si="139"/>
        <v>132.19898243388153</v>
      </c>
      <c r="J1205" s="104">
        <f t="shared" si="139"/>
        <v>245.85975789141727</v>
      </c>
      <c r="K1205" s="104">
        <f t="shared" si="139"/>
        <v>289.16399322682855</v>
      </c>
      <c r="L1205" s="104">
        <f t="shared" si="139"/>
        <v>328.05811771827922</v>
      </c>
      <c r="M1205" s="104">
        <f t="shared" si="139"/>
        <v>329.34670350915462</v>
      </c>
      <c r="N1205" s="104">
        <f t="shared" si="139"/>
        <v>171.97352727662604</v>
      </c>
    </row>
    <row r="1206" spans="3:14">
      <c r="C1206" s="105">
        <f t="shared" si="135"/>
        <v>1194</v>
      </c>
      <c r="E1206" s="104">
        <f t="shared" si="139"/>
        <v>246.97798566645949</v>
      </c>
      <c r="F1206" s="104">
        <f t="shared" si="139"/>
        <v>251.83537043003318</v>
      </c>
      <c r="G1206" s="104">
        <f t="shared" si="139"/>
        <v>188.58926129269912</v>
      </c>
      <c r="H1206" s="104">
        <f t="shared" si="139"/>
        <v>257.42320757540404</v>
      </c>
      <c r="I1206" s="104">
        <f t="shared" si="139"/>
        <v>132.21990936652563</v>
      </c>
      <c r="J1206" s="104">
        <f t="shared" si="139"/>
        <v>245.87324949438749</v>
      </c>
      <c r="K1206" s="104">
        <f t="shared" si="139"/>
        <v>289.19351613187462</v>
      </c>
      <c r="L1206" s="104">
        <f t="shared" si="139"/>
        <v>328.09087294852225</v>
      </c>
      <c r="M1206" s="104">
        <f t="shared" si="139"/>
        <v>329.37028988154123</v>
      </c>
      <c r="N1206" s="104">
        <f t="shared" si="139"/>
        <v>171.98674376598228</v>
      </c>
    </row>
    <row r="1207" spans="3:14">
      <c r="C1207" s="105">
        <f t="shared" si="135"/>
        <v>1195</v>
      </c>
      <c r="E1207" s="104">
        <f t="shared" si="139"/>
        <v>247.00927503608065</v>
      </c>
      <c r="F1207" s="104">
        <f t="shared" si="139"/>
        <v>251.85519505881919</v>
      </c>
      <c r="G1207" s="104">
        <f t="shared" si="139"/>
        <v>188.61493735171328</v>
      </c>
      <c r="H1207" s="104">
        <f t="shared" si="139"/>
        <v>257.44658547454162</v>
      </c>
      <c r="I1207" s="104">
        <f t="shared" si="139"/>
        <v>132.24083629916973</v>
      </c>
      <c r="J1207" s="104">
        <f t="shared" si="139"/>
        <v>245.88674109735774</v>
      </c>
      <c r="K1207" s="104">
        <f t="shared" si="139"/>
        <v>289.22303903692068</v>
      </c>
      <c r="L1207" s="104">
        <f t="shared" si="139"/>
        <v>328.12362817876533</v>
      </c>
      <c r="M1207" s="104">
        <f t="shared" si="139"/>
        <v>329.39387625392783</v>
      </c>
      <c r="N1207" s="104">
        <f t="shared" si="139"/>
        <v>171.99996025533852</v>
      </c>
    </row>
    <row r="1208" spans="3:14">
      <c r="C1208" s="105">
        <f t="shared" si="135"/>
        <v>1196</v>
      </c>
      <c r="E1208" s="104">
        <f t="shared" si="139"/>
        <v>247.04056440570179</v>
      </c>
      <c r="F1208" s="104">
        <f t="shared" si="139"/>
        <v>251.87501968760517</v>
      </c>
      <c r="G1208" s="104">
        <f t="shared" si="139"/>
        <v>188.64061341072744</v>
      </c>
      <c r="H1208" s="104">
        <f t="shared" si="139"/>
        <v>257.46996337367915</v>
      </c>
      <c r="I1208" s="104">
        <f t="shared" si="139"/>
        <v>132.26176323181383</v>
      </c>
      <c r="J1208" s="104">
        <f t="shared" si="139"/>
        <v>245.90023270032796</v>
      </c>
      <c r="K1208" s="104">
        <f t="shared" si="139"/>
        <v>289.25256194196675</v>
      </c>
      <c r="L1208" s="104">
        <f t="shared" si="139"/>
        <v>328.15638340900841</v>
      </c>
      <c r="M1208" s="104">
        <f t="shared" si="139"/>
        <v>329.41746262631438</v>
      </c>
      <c r="N1208" s="104">
        <f t="shared" si="139"/>
        <v>172.01317674469479</v>
      </c>
    </row>
    <row r="1209" spans="3:14">
      <c r="C1209" s="105">
        <f t="shared" si="135"/>
        <v>1197</v>
      </c>
      <c r="E1209" s="104">
        <f t="shared" si="139"/>
        <v>247.07185377532295</v>
      </c>
      <c r="F1209" s="104">
        <f t="shared" si="139"/>
        <v>251.89484431639119</v>
      </c>
      <c r="G1209" s="104">
        <f t="shared" si="139"/>
        <v>188.6662894697416</v>
      </c>
      <c r="H1209" s="104">
        <f t="shared" si="139"/>
        <v>257.49334127281668</v>
      </c>
      <c r="I1209" s="104">
        <f t="shared" si="139"/>
        <v>132.28269016445793</v>
      </c>
      <c r="J1209" s="104">
        <f t="shared" si="139"/>
        <v>245.91372430329818</v>
      </c>
      <c r="K1209" s="104">
        <f t="shared" si="139"/>
        <v>289.28208484701281</v>
      </c>
      <c r="L1209" s="104">
        <f t="shared" si="139"/>
        <v>328.1891386392515</v>
      </c>
      <c r="M1209" s="104">
        <f t="shared" si="139"/>
        <v>329.44104899870098</v>
      </c>
      <c r="N1209" s="104">
        <f t="shared" si="139"/>
        <v>172.02639323405103</v>
      </c>
    </row>
    <row r="1210" spans="3:14">
      <c r="C1210" s="105">
        <f t="shared" si="135"/>
        <v>1198</v>
      </c>
      <c r="E1210" s="104">
        <f t="shared" si="139"/>
        <v>247.10314314494411</v>
      </c>
      <c r="F1210" s="104">
        <f t="shared" si="139"/>
        <v>251.9146689451772</v>
      </c>
      <c r="G1210" s="104">
        <f t="shared" si="139"/>
        <v>188.69196552875576</v>
      </c>
      <c r="H1210" s="104">
        <f t="shared" si="139"/>
        <v>257.51671917195421</v>
      </c>
      <c r="I1210" s="104">
        <f t="shared" si="139"/>
        <v>132.30361709710203</v>
      </c>
      <c r="J1210" s="104">
        <f t="shared" si="139"/>
        <v>245.92721590626843</v>
      </c>
      <c r="K1210" s="104">
        <f t="shared" si="139"/>
        <v>289.31160775205888</v>
      </c>
      <c r="L1210" s="104">
        <f t="shared" si="139"/>
        <v>328.22189386949452</v>
      </c>
      <c r="M1210" s="104">
        <f t="shared" si="139"/>
        <v>329.46463537108752</v>
      </c>
      <c r="N1210" s="104">
        <f t="shared" si="139"/>
        <v>172.0396097234073</v>
      </c>
    </row>
    <row r="1211" spans="3:14">
      <c r="C1211" s="105">
        <f t="shared" si="135"/>
        <v>1199</v>
      </c>
      <c r="E1211" s="104">
        <f t="shared" si="139"/>
        <v>247.13443251456528</v>
      </c>
      <c r="F1211" s="104">
        <f t="shared" si="139"/>
        <v>251.93449357396318</v>
      </c>
      <c r="G1211" s="104">
        <f t="shared" si="139"/>
        <v>188.71764158776992</v>
      </c>
      <c r="H1211" s="104">
        <f t="shared" si="139"/>
        <v>257.54009707109179</v>
      </c>
      <c r="I1211" s="104">
        <f t="shared" si="139"/>
        <v>132.32454402974614</v>
      </c>
      <c r="J1211" s="104">
        <f t="shared" si="139"/>
        <v>245.94070750923865</v>
      </c>
      <c r="K1211" s="104">
        <f t="shared" si="139"/>
        <v>289.34113065710494</v>
      </c>
      <c r="L1211" s="104">
        <f t="shared" si="139"/>
        <v>328.25464909973761</v>
      </c>
      <c r="M1211" s="104">
        <f t="shared" si="139"/>
        <v>329.48822174347413</v>
      </c>
      <c r="N1211" s="104">
        <f t="shared" si="139"/>
        <v>172.05282621276353</v>
      </c>
    </row>
    <row r="1212" spans="3:14">
      <c r="C1212" s="105">
        <f t="shared" si="135"/>
        <v>1200</v>
      </c>
      <c r="E1212" s="104">
        <f t="shared" si="139"/>
        <v>247.16572188418644</v>
      </c>
      <c r="F1212" s="104">
        <f t="shared" si="139"/>
        <v>251.95431820274919</v>
      </c>
      <c r="G1212" s="104">
        <f t="shared" si="139"/>
        <v>188.74331764678408</v>
      </c>
      <c r="H1212" s="104">
        <f t="shared" si="139"/>
        <v>257.56347497022932</v>
      </c>
      <c r="I1212" s="104">
        <f t="shared" si="139"/>
        <v>132.34547096239024</v>
      </c>
      <c r="J1212" s="104">
        <f t="shared" si="139"/>
        <v>245.9541991122089</v>
      </c>
      <c r="K1212" s="104">
        <f t="shared" si="139"/>
        <v>289.37065356215101</v>
      </c>
      <c r="L1212" s="104">
        <f t="shared" si="139"/>
        <v>328.28740432998063</v>
      </c>
      <c r="M1212" s="104">
        <f t="shared" si="139"/>
        <v>329.51180811586067</v>
      </c>
      <c r="N1212" s="104">
        <f t="shared" si="139"/>
        <v>172.06604270211977</v>
      </c>
    </row>
    <row r="1213" spans="3:14">
      <c r="C1213" s="105">
        <f t="shared" si="135"/>
        <v>1201</v>
      </c>
      <c r="E1213" s="104">
        <f t="shared" ref="E1213:N1222" si="140">E$8+(E$10*$C1213/1000)</f>
        <v>247.1970112538076</v>
      </c>
      <c r="F1213" s="104">
        <f t="shared" si="140"/>
        <v>251.9741428315352</v>
      </c>
      <c r="G1213" s="104">
        <f t="shared" si="140"/>
        <v>188.76899370579824</v>
      </c>
      <c r="H1213" s="104">
        <f t="shared" si="140"/>
        <v>257.58685286936685</v>
      </c>
      <c r="I1213" s="104">
        <f t="shared" si="140"/>
        <v>132.36639789503434</v>
      </c>
      <c r="J1213" s="104">
        <f t="shared" si="140"/>
        <v>245.96769071517912</v>
      </c>
      <c r="K1213" s="104">
        <f t="shared" si="140"/>
        <v>289.40017646719707</v>
      </c>
      <c r="L1213" s="104">
        <f t="shared" si="140"/>
        <v>328.32015956022371</v>
      </c>
      <c r="M1213" s="104">
        <f t="shared" si="140"/>
        <v>329.53539448824728</v>
      </c>
      <c r="N1213" s="104">
        <f t="shared" si="140"/>
        <v>172.07925919147604</v>
      </c>
    </row>
    <row r="1214" spans="3:14">
      <c r="C1214" s="105">
        <f t="shared" si="135"/>
        <v>1202</v>
      </c>
      <c r="E1214" s="104">
        <f t="shared" si="140"/>
        <v>247.22830062342877</v>
      </c>
      <c r="F1214" s="104">
        <f t="shared" si="140"/>
        <v>251.99396746032119</v>
      </c>
      <c r="G1214" s="104">
        <f t="shared" si="140"/>
        <v>188.7946697648124</v>
      </c>
      <c r="H1214" s="104">
        <f t="shared" si="140"/>
        <v>257.61023076850438</v>
      </c>
      <c r="I1214" s="104">
        <f t="shared" si="140"/>
        <v>132.38732482767844</v>
      </c>
      <c r="J1214" s="104">
        <f t="shared" si="140"/>
        <v>245.98118231814937</v>
      </c>
      <c r="K1214" s="104">
        <f t="shared" si="140"/>
        <v>289.42969937224314</v>
      </c>
      <c r="L1214" s="104">
        <f t="shared" si="140"/>
        <v>328.3529147904668</v>
      </c>
      <c r="M1214" s="104">
        <f t="shared" si="140"/>
        <v>329.55898086063388</v>
      </c>
      <c r="N1214" s="104">
        <f t="shared" si="140"/>
        <v>172.09247568083228</v>
      </c>
    </row>
    <row r="1215" spans="3:14">
      <c r="C1215" s="105">
        <f t="shared" si="135"/>
        <v>1203</v>
      </c>
      <c r="E1215" s="104">
        <f t="shared" si="140"/>
        <v>247.25958999304993</v>
      </c>
      <c r="F1215" s="104">
        <f t="shared" si="140"/>
        <v>252.0137920891072</v>
      </c>
      <c r="G1215" s="104">
        <f t="shared" si="140"/>
        <v>188.82034582382656</v>
      </c>
      <c r="H1215" s="104">
        <f t="shared" si="140"/>
        <v>257.63360866764197</v>
      </c>
      <c r="I1215" s="104">
        <f t="shared" si="140"/>
        <v>132.40825176032254</v>
      </c>
      <c r="J1215" s="104">
        <f t="shared" si="140"/>
        <v>245.99467392111958</v>
      </c>
      <c r="K1215" s="104">
        <f t="shared" si="140"/>
        <v>289.4592222772892</v>
      </c>
      <c r="L1215" s="104">
        <f t="shared" si="140"/>
        <v>328.38567002070982</v>
      </c>
      <c r="M1215" s="104">
        <f t="shared" si="140"/>
        <v>329.58256723302043</v>
      </c>
      <c r="N1215" s="104">
        <f t="shared" si="140"/>
        <v>172.10569217018852</v>
      </c>
    </row>
    <row r="1216" spans="3:14">
      <c r="C1216" s="105">
        <f t="shared" si="135"/>
        <v>1204</v>
      </c>
      <c r="E1216" s="104">
        <f t="shared" si="140"/>
        <v>247.29087936267109</v>
      </c>
      <c r="F1216" s="104">
        <f t="shared" si="140"/>
        <v>252.03361671789321</v>
      </c>
      <c r="G1216" s="104">
        <f t="shared" si="140"/>
        <v>188.84602188284072</v>
      </c>
      <c r="H1216" s="104">
        <f t="shared" si="140"/>
        <v>257.65698656677949</v>
      </c>
      <c r="I1216" s="104">
        <f t="shared" si="140"/>
        <v>132.42917869296664</v>
      </c>
      <c r="J1216" s="104">
        <f t="shared" si="140"/>
        <v>246.0081655240898</v>
      </c>
      <c r="K1216" s="104">
        <f t="shared" si="140"/>
        <v>289.48874518233526</v>
      </c>
      <c r="L1216" s="104">
        <f t="shared" si="140"/>
        <v>328.41842525095291</v>
      </c>
      <c r="M1216" s="104">
        <f t="shared" si="140"/>
        <v>329.60615360540703</v>
      </c>
      <c r="N1216" s="104">
        <f t="shared" si="140"/>
        <v>172.11890865954479</v>
      </c>
    </row>
    <row r="1217" spans="3:14">
      <c r="C1217" s="105">
        <f t="shared" si="135"/>
        <v>1205</v>
      </c>
      <c r="E1217" s="104">
        <f t="shared" si="140"/>
        <v>247.32216873229223</v>
      </c>
      <c r="F1217" s="104">
        <f t="shared" si="140"/>
        <v>252.05344134667919</v>
      </c>
      <c r="G1217" s="104">
        <f t="shared" si="140"/>
        <v>188.87169794185488</v>
      </c>
      <c r="H1217" s="104">
        <f t="shared" si="140"/>
        <v>257.68036446591702</v>
      </c>
      <c r="I1217" s="104">
        <f t="shared" si="140"/>
        <v>132.45010562561077</v>
      </c>
      <c r="J1217" s="104">
        <f t="shared" si="140"/>
        <v>246.02165712706005</v>
      </c>
      <c r="K1217" s="104">
        <f t="shared" si="140"/>
        <v>289.51826808738133</v>
      </c>
      <c r="L1217" s="104">
        <f t="shared" si="140"/>
        <v>328.45118048119599</v>
      </c>
      <c r="M1217" s="104">
        <f t="shared" si="140"/>
        <v>329.62973997779358</v>
      </c>
      <c r="N1217" s="104">
        <f t="shared" si="140"/>
        <v>172.13212514890103</v>
      </c>
    </row>
    <row r="1218" spans="3:14">
      <c r="C1218" s="105">
        <f t="shared" si="135"/>
        <v>1206</v>
      </c>
      <c r="E1218" s="104">
        <f t="shared" si="140"/>
        <v>247.35345810191339</v>
      </c>
      <c r="F1218" s="104">
        <f t="shared" si="140"/>
        <v>252.0732659754652</v>
      </c>
      <c r="G1218" s="104">
        <f t="shared" si="140"/>
        <v>188.89737400086904</v>
      </c>
      <c r="H1218" s="104">
        <f t="shared" si="140"/>
        <v>257.70374236505455</v>
      </c>
      <c r="I1218" s="104">
        <f t="shared" si="140"/>
        <v>132.47103255825488</v>
      </c>
      <c r="J1218" s="104">
        <f t="shared" si="140"/>
        <v>246.03514873003027</v>
      </c>
      <c r="K1218" s="104">
        <f t="shared" si="140"/>
        <v>289.54779099242739</v>
      </c>
      <c r="L1218" s="104">
        <f t="shared" si="140"/>
        <v>328.48393571143902</v>
      </c>
      <c r="M1218" s="104">
        <f t="shared" si="140"/>
        <v>329.65332635018018</v>
      </c>
      <c r="N1218" s="104">
        <f t="shared" si="140"/>
        <v>172.14534163825729</v>
      </c>
    </row>
    <row r="1219" spans="3:14">
      <c r="C1219" s="105">
        <f t="shared" si="135"/>
        <v>1207</v>
      </c>
      <c r="E1219" s="104">
        <f t="shared" si="140"/>
        <v>247.38474747153455</v>
      </c>
      <c r="F1219" s="104">
        <f t="shared" si="140"/>
        <v>252.09309060425122</v>
      </c>
      <c r="G1219" s="104">
        <f t="shared" si="140"/>
        <v>188.9230500598832</v>
      </c>
      <c r="H1219" s="104">
        <f t="shared" si="140"/>
        <v>257.72712026419214</v>
      </c>
      <c r="I1219" s="104">
        <f t="shared" si="140"/>
        <v>132.49195949089898</v>
      </c>
      <c r="J1219" s="104">
        <f t="shared" si="140"/>
        <v>246.04864033300052</v>
      </c>
      <c r="K1219" s="104">
        <f t="shared" si="140"/>
        <v>289.57731389747346</v>
      </c>
      <c r="L1219" s="104">
        <f t="shared" si="140"/>
        <v>328.5166909416821</v>
      </c>
      <c r="M1219" s="104">
        <f t="shared" si="140"/>
        <v>329.67691272256678</v>
      </c>
      <c r="N1219" s="104">
        <f t="shared" si="140"/>
        <v>172.15855812761353</v>
      </c>
    </row>
    <row r="1220" spans="3:14">
      <c r="C1220" s="105">
        <f t="shared" si="135"/>
        <v>1208</v>
      </c>
      <c r="E1220" s="104">
        <f t="shared" si="140"/>
        <v>247.41603684115572</v>
      </c>
      <c r="F1220" s="104">
        <f t="shared" si="140"/>
        <v>252.1129152330372</v>
      </c>
      <c r="G1220" s="104">
        <f t="shared" si="140"/>
        <v>188.94872611889735</v>
      </c>
      <c r="H1220" s="104">
        <f t="shared" si="140"/>
        <v>257.75049816332967</v>
      </c>
      <c r="I1220" s="104">
        <f t="shared" si="140"/>
        <v>132.51288642354308</v>
      </c>
      <c r="J1220" s="104">
        <f t="shared" si="140"/>
        <v>246.06213193597074</v>
      </c>
      <c r="K1220" s="104">
        <f t="shared" si="140"/>
        <v>289.60683680251952</v>
      </c>
      <c r="L1220" s="104">
        <f t="shared" si="140"/>
        <v>328.54944617192518</v>
      </c>
      <c r="M1220" s="104">
        <f t="shared" si="140"/>
        <v>329.70049909495333</v>
      </c>
      <c r="N1220" s="104">
        <f t="shared" si="140"/>
        <v>172.17177461696977</v>
      </c>
    </row>
    <row r="1221" spans="3:14">
      <c r="C1221" s="105">
        <f t="shared" si="135"/>
        <v>1209</v>
      </c>
      <c r="E1221" s="104">
        <f t="shared" si="140"/>
        <v>247.44732621077685</v>
      </c>
      <c r="F1221" s="104">
        <f t="shared" si="140"/>
        <v>252.13273986182321</v>
      </c>
      <c r="G1221" s="104">
        <f t="shared" si="140"/>
        <v>188.97440217791151</v>
      </c>
      <c r="H1221" s="104">
        <f t="shared" si="140"/>
        <v>257.7738760624672</v>
      </c>
      <c r="I1221" s="104">
        <f t="shared" si="140"/>
        <v>132.53381335618718</v>
      </c>
      <c r="J1221" s="104">
        <f t="shared" si="140"/>
        <v>246.07562353894099</v>
      </c>
      <c r="K1221" s="104">
        <f t="shared" si="140"/>
        <v>289.63635970756559</v>
      </c>
      <c r="L1221" s="104">
        <f t="shared" si="140"/>
        <v>328.58220140216821</v>
      </c>
      <c r="M1221" s="104">
        <f t="shared" si="140"/>
        <v>329.72408546733993</v>
      </c>
      <c r="N1221" s="104">
        <f t="shared" si="140"/>
        <v>172.18499110632604</v>
      </c>
    </row>
    <row r="1222" spans="3:14">
      <c r="C1222" s="105">
        <f t="shared" si="135"/>
        <v>1210</v>
      </c>
      <c r="E1222" s="104">
        <f t="shared" si="140"/>
        <v>247.47861558039801</v>
      </c>
      <c r="F1222" s="104">
        <f t="shared" si="140"/>
        <v>252.15256449060922</v>
      </c>
      <c r="G1222" s="104">
        <f t="shared" si="140"/>
        <v>189.00007823692567</v>
      </c>
      <c r="H1222" s="104">
        <f t="shared" si="140"/>
        <v>257.79725396160472</v>
      </c>
      <c r="I1222" s="104">
        <f t="shared" si="140"/>
        <v>132.55474028883128</v>
      </c>
      <c r="J1222" s="104">
        <f t="shared" si="140"/>
        <v>246.08911514191121</v>
      </c>
      <c r="K1222" s="104">
        <f t="shared" si="140"/>
        <v>289.66588261261165</v>
      </c>
      <c r="L1222" s="104">
        <f t="shared" si="140"/>
        <v>328.61495663241129</v>
      </c>
      <c r="M1222" s="104">
        <f t="shared" si="140"/>
        <v>329.74767183972648</v>
      </c>
      <c r="N1222" s="104">
        <f t="shared" si="140"/>
        <v>172.19820759568228</v>
      </c>
    </row>
    <row r="1223" spans="3:14">
      <c r="C1223" s="105">
        <f t="shared" si="135"/>
        <v>1211</v>
      </c>
      <c r="E1223" s="104">
        <f t="shared" ref="E1223:N1232" si="141">E$8+(E$10*$C1223/1000)</f>
        <v>247.50990495001918</v>
      </c>
      <c r="F1223" s="104">
        <f t="shared" si="141"/>
        <v>252.17238911939521</v>
      </c>
      <c r="G1223" s="104">
        <f t="shared" si="141"/>
        <v>189.02575429593983</v>
      </c>
      <c r="H1223" s="104">
        <f t="shared" si="141"/>
        <v>257.82063186074231</v>
      </c>
      <c r="I1223" s="104">
        <f t="shared" si="141"/>
        <v>132.57566722147538</v>
      </c>
      <c r="J1223" s="104">
        <f t="shared" si="141"/>
        <v>246.10260674488143</v>
      </c>
      <c r="K1223" s="104">
        <f t="shared" si="141"/>
        <v>289.69540551765772</v>
      </c>
      <c r="L1223" s="104">
        <f t="shared" si="141"/>
        <v>328.64771186265432</v>
      </c>
      <c r="M1223" s="104">
        <f t="shared" si="141"/>
        <v>329.77125821211308</v>
      </c>
      <c r="N1223" s="104">
        <f t="shared" si="141"/>
        <v>172.21142408503854</v>
      </c>
    </row>
    <row r="1224" spans="3:14">
      <c r="C1224" s="105">
        <f t="shared" si="135"/>
        <v>1212</v>
      </c>
      <c r="E1224" s="104">
        <f t="shared" si="141"/>
        <v>247.54119431964034</v>
      </c>
      <c r="F1224" s="104">
        <f t="shared" si="141"/>
        <v>252.19221374818122</v>
      </c>
      <c r="G1224" s="104">
        <f t="shared" si="141"/>
        <v>189.05143035495399</v>
      </c>
      <c r="H1224" s="104">
        <f t="shared" si="141"/>
        <v>257.84400975987984</v>
      </c>
      <c r="I1224" s="104">
        <f t="shared" si="141"/>
        <v>132.59659415411949</v>
      </c>
      <c r="J1224" s="104">
        <f t="shared" si="141"/>
        <v>246.11609834785168</v>
      </c>
      <c r="K1224" s="104">
        <f t="shared" si="141"/>
        <v>289.72492842270378</v>
      </c>
      <c r="L1224" s="104">
        <f t="shared" si="141"/>
        <v>328.6804670928974</v>
      </c>
      <c r="M1224" s="104">
        <f t="shared" si="141"/>
        <v>329.79484458449969</v>
      </c>
      <c r="N1224" s="104">
        <f t="shared" si="141"/>
        <v>172.22464057439478</v>
      </c>
    </row>
    <row r="1225" spans="3:14">
      <c r="C1225" s="105">
        <f t="shared" si="135"/>
        <v>1213</v>
      </c>
      <c r="E1225" s="104">
        <f t="shared" si="141"/>
        <v>247.5724836892615</v>
      </c>
      <c r="F1225" s="104">
        <f t="shared" si="141"/>
        <v>252.21203837696723</v>
      </c>
      <c r="G1225" s="104">
        <f t="shared" si="141"/>
        <v>189.07710641396815</v>
      </c>
      <c r="H1225" s="104">
        <f t="shared" si="141"/>
        <v>257.86738765901737</v>
      </c>
      <c r="I1225" s="104">
        <f t="shared" si="141"/>
        <v>132.61752108676359</v>
      </c>
      <c r="J1225" s="104">
        <f t="shared" si="141"/>
        <v>246.1295899508219</v>
      </c>
      <c r="K1225" s="104">
        <f t="shared" si="141"/>
        <v>289.75445132774985</v>
      </c>
      <c r="L1225" s="104">
        <f t="shared" si="141"/>
        <v>328.71322232314049</v>
      </c>
      <c r="M1225" s="104">
        <f t="shared" si="141"/>
        <v>329.81843095688623</v>
      </c>
      <c r="N1225" s="104">
        <f t="shared" si="141"/>
        <v>172.23785706375102</v>
      </c>
    </row>
    <row r="1226" spans="3:14">
      <c r="C1226" s="105">
        <f t="shared" si="135"/>
        <v>1214</v>
      </c>
      <c r="E1226" s="104">
        <f t="shared" si="141"/>
        <v>247.60377305888267</v>
      </c>
      <c r="F1226" s="104">
        <f t="shared" si="141"/>
        <v>252.23186300575321</v>
      </c>
      <c r="G1226" s="104">
        <f t="shared" si="141"/>
        <v>189.10278247298231</v>
      </c>
      <c r="H1226" s="104">
        <f t="shared" si="141"/>
        <v>257.89076555815495</v>
      </c>
      <c r="I1226" s="104">
        <f t="shared" si="141"/>
        <v>132.63844801940769</v>
      </c>
      <c r="J1226" s="104">
        <f t="shared" si="141"/>
        <v>246.14308155379211</v>
      </c>
      <c r="K1226" s="104">
        <f t="shared" si="141"/>
        <v>289.78397423279591</v>
      </c>
      <c r="L1226" s="104">
        <f t="shared" si="141"/>
        <v>328.74597755338351</v>
      </c>
      <c r="M1226" s="104">
        <f t="shared" si="141"/>
        <v>329.84201732927284</v>
      </c>
      <c r="N1226" s="104">
        <f t="shared" si="141"/>
        <v>172.25107355310729</v>
      </c>
    </row>
    <row r="1227" spans="3:14">
      <c r="C1227" s="105">
        <f t="shared" si="135"/>
        <v>1215</v>
      </c>
      <c r="E1227" s="104">
        <f t="shared" si="141"/>
        <v>247.63506242850383</v>
      </c>
      <c r="F1227" s="104">
        <f t="shared" si="141"/>
        <v>252.25168763453922</v>
      </c>
      <c r="G1227" s="104">
        <f t="shared" si="141"/>
        <v>189.12845853199647</v>
      </c>
      <c r="H1227" s="104">
        <f t="shared" si="141"/>
        <v>257.91414345729248</v>
      </c>
      <c r="I1227" s="104">
        <f t="shared" si="141"/>
        <v>132.65937495205179</v>
      </c>
      <c r="J1227" s="104">
        <f t="shared" si="141"/>
        <v>246.15657315676236</v>
      </c>
      <c r="K1227" s="104">
        <f t="shared" si="141"/>
        <v>289.81349713784198</v>
      </c>
      <c r="L1227" s="104">
        <f t="shared" si="141"/>
        <v>328.77873278362659</v>
      </c>
      <c r="M1227" s="104">
        <f t="shared" si="141"/>
        <v>329.86560370165938</v>
      </c>
      <c r="N1227" s="104">
        <f t="shared" si="141"/>
        <v>172.26429004246353</v>
      </c>
    </row>
    <row r="1228" spans="3:14">
      <c r="C1228" s="105">
        <f t="shared" si="135"/>
        <v>1216</v>
      </c>
      <c r="E1228" s="104">
        <f t="shared" si="141"/>
        <v>247.66635179812499</v>
      </c>
      <c r="F1228" s="104">
        <f t="shared" si="141"/>
        <v>252.27151226332521</v>
      </c>
      <c r="G1228" s="104">
        <f t="shared" si="141"/>
        <v>189.15413459101063</v>
      </c>
      <c r="H1228" s="104">
        <f t="shared" si="141"/>
        <v>257.93752135643001</v>
      </c>
      <c r="I1228" s="104">
        <f t="shared" si="141"/>
        <v>132.68030188469589</v>
      </c>
      <c r="J1228" s="104">
        <f t="shared" si="141"/>
        <v>246.17006475973258</v>
      </c>
      <c r="K1228" s="104">
        <f t="shared" si="141"/>
        <v>289.84302004288804</v>
      </c>
      <c r="L1228" s="104">
        <f t="shared" si="141"/>
        <v>328.81148801386968</v>
      </c>
      <c r="M1228" s="104">
        <f t="shared" si="141"/>
        <v>329.88919007404598</v>
      </c>
      <c r="N1228" s="104">
        <f t="shared" si="141"/>
        <v>172.27750653181977</v>
      </c>
    </row>
    <row r="1229" spans="3:14">
      <c r="C1229" s="105">
        <f t="shared" si="135"/>
        <v>1217</v>
      </c>
      <c r="E1229" s="104">
        <f t="shared" si="141"/>
        <v>247.69764116774616</v>
      </c>
      <c r="F1229" s="104">
        <f t="shared" si="141"/>
        <v>252.29133689211122</v>
      </c>
      <c r="G1229" s="104">
        <f t="shared" si="141"/>
        <v>189.17981065002479</v>
      </c>
      <c r="H1229" s="104">
        <f t="shared" si="141"/>
        <v>257.96089925556754</v>
      </c>
      <c r="I1229" s="104">
        <f t="shared" si="141"/>
        <v>132.70122881734</v>
      </c>
      <c r="J1229" s="104">
        <f t="shared" si="141"/>
        <v>246.18355636270283</v>
      </c>
      <c r="K1229" s="104">
        <f t="shared" si="141"/>
        <v>289.87254294793411</v>
      </c>
      <c r="L1229" s="104">
        <f t="shared" si="141"/>
        <v>328.8442432441127</v>
      </c>
      <c r="M1229" s="104">
        <f t="shared" si="141"/>
        <v>329.91277644643259</v>
      </c>
      <c r="N1229" s="104">
        <f t="shared" si="141"/>
        <v>172.29072302117603</v>
      </c>
    </row>
    <row r="1230" spans="3:14">
      <c r="C1230" s="105">
        <f t="shared" ref="C1230:C1293" si="142">C1229+1</f>
        <v>1218</v>
      </c>
      <c r="E1230" s="104">
        <f t="shared" si="141"/>
        <v>247.72893053736729</v>
      </c>
      <c r="F1230" s="104">
        <f t="shared" si="141"/>
        <v>252.31116152089723</v>
      </c>
      <c r="G1230" s="104">
        <f t="shared" si="141"/>
        <v>189.20548670903895</v>
      </c>
      <c r="H1230" s="104">
        <f t="shared" si="141"/>
        <v>257.98427715470513</v>
      </c>
      <c r="I1230" s="104">
        <f t="shared" si="141"/>
        <v>132.7221557499841</v>
      </c>
      <c r="J1230" s="104">
        <f t="shared" si="141"/>
        <v>246.19704796567305</v>
      </c>
      <c r="K1230" s="104">
        <f t="shared" si="141"/>
        <v>289.90206585298017</v>
      </c>
      <c r="L1230" s="104">
        <f t="shared" si="141"/>
        <v>328.87699847435579</v>
      </c>
      <c r="M1230" s="104">
        <f t="shared" si="141"/>
        <v>329.93636281881913</v>
      </c>
      <c r="N1230" s="104">
        <f t="shared" si="141"/>
        <v>172.30393951053227</v>
      </c>
    </row>
    <row r="1231" spans="3:14">
      <c r="C1231" s="105">
        <f t="shared" si="142"/>
        <v>1219</v>
      </c>
      <c r="E1231" s="104">
        <f t="shared" si="141"/>
        <v>247.76021990698845</v>
      </c>
      <c r="F1231" s="104">
        <f t="shared" si="141"/>
        <v>252.33098614968321</v>
      </c>
      <c r="G1231" s="104">
        <f t="shared" si="141"/>
        <v>189.23116276805311</v>
      </c>
      <c r="H1231" s="104">
        <f t="shared" si="141"/>
        <v>258.00765505384265</v>
      </c>
      <c r="I1231" s="104">
        <f t="shared" si="141"/>
        <v>132.7430826826282</v>
      </c>
      <c r="J1231" s="104">
        <f t="shared" si="141"/>
        <v>246.2105395686433</v>
      </c>
      <c r="K1231" s="104">
        <f t="shared" si="141"/>
        <v>289.93158875802624</v>
      </c>
      <c r="L1231" s="104">
        <f t="shared" si="141"/>
        <v>328.90975370459887</v>
      </c>
      <c r="M1231" s="104">
        <f t="shared" si="141"/>
        <v>329.95994919120574</v>
      </c>
      <c r="N1231" s="104">
        <f t="shared" si="141"/>
        <v>172.31715599988854</v>
      </c>
    </row>
    <row r="1232" spans="3:14">
      <c r="C1232" s="105">
        <f t="shared" si="142"/>
        <v>1220</v>
      </c>
      <c r="E1232" s="104">
        <f t="shared" si="141"/>
        <v>247.79150927660962</v>
      </c>
      <c r="F1232" s="104">
        <f t="shared" si="141"/>
        <v>252.35081077846922</v>
      </c>
      <c r="G1232" s="104">
        <f t="shared" si="141"/>
        <v>189.25683882706727</v>
      </c>
      <c r="H1232" s="104">
        <f t="shared" si="141"/>
        <v>258.03103295298018</v>
      </c>
      <c r="I1232" s="104">
        <f t="shared" si="141"/>
        <v>132.7640096152723</v>
      </c>
      <c r="J1232" s="104">
        <f t="shared" si="141"/>
        <v>246.22403117161352</v>
      </c>
      <c r="K1232" s="104">
        <f t="shared" si="141"/>
        <v>289.9611116630723</v>
      </c>
      <c r="L1232" s="104">
        <f t="shared" si="141"/>
        <v>328.9425089348419</v>
      </c>
      <c r="M1232" s="104">
        <f t="shared" si="141"/>
        <v>329.98353556359228</v>
      </c>
      <c r="N1232" s="104">
        <f t="shared" si="141"/>
        <v>172.33037248924478</v>
      </c>
    </row>
    <row r="1233" spans="3:14">
      <c r="C1233" s="105">
        <f t="shared" si="142"/>
        <v>1221</v>
      </c>
      <c r="E1233" s="104">
        <f t="shared" ref="E1233:N1242" si="143">E$8+(E$10*$C1233/1000)</f>
        <v>247.82279864623078</v>
      </c>
      <c r="F1233" s="104">
        <f t="shared" si="143"/>
        <v>252.37063540725524</v>
      </c>
      <c r="G1233" s="104">
        <f t="shared" si="143"/>
        <v>189.28251488608143</v>
      </c>
      <c r="H1233" s="104">
        <f t="shared" si="143"/>
        <v>258.05441085211771</v>
      </c>
      <c r="I1233" s="104">
        <f t="shared" si="143"/>
        <v>132.78493654791643</v>
      </c>
      <c r="J1233" s="104">
        <f t="shared" si="143"/>
        <v>246.23752277458374</v>
      </c>
      <c r="K1233" s="104">
        <f t="shared" si="143"/>
        <v>289.99063456811837</v>
      </c>
      <c r="L1233" s="104">
        <f t="shared" si="143"/>
        <v>328.97526416508498</v>
      </c>
      <c r="M1233" s="104">
        <f t="shared" si="143"/>
        <v>330.00712193597889</v>
      </c>
      <c r="N1233" s="104">
        <f t="shared" si="143"/>
        <v>172.34358897860102</v>
      </c>
    </row>
    <row r="1234" spans="3:14">
      <c r="C1234" s="105">
        <f t="shared" si="142"/>
        <v>1222</v>
      </c>
      <c r="E1234" s="104">
        <f t="shared" si="143"/>
        <v>247.85408801585194</v>
      </c>
      <c r="F1234" s="104">
        <f t="shared" si="143"/>
        <v>252.39046003604122</v>
      </c>
      <c r="G1234" s="104">
        <f t="shared" si="143"/>
        <v>189.30819094509559</v>
      </c>
      <c r="H1234" s="104">
        <f t="shared" si="143"/>
        <v>258.0777887512553</v>
      </c>
      <c r="I1234" s="104">
        <f t="shared" si="143"/>
        <v>132.80586348056053</v>
      </c>
      <c r="J1234" s="104">
        <f t="shared" si="143"/>
        <v>246.25101437755399</v>
      </c>
      <c r="K1234" s="104">
        <f t="shared" si="143"/>
        <v>290.02015747316443</v>
      </c>
      <c r="L1234" s="104">
        <f t="shared" si="143"/>
        <v>329.00801939532801</v>
      </c>
      <c r="M1234" s="104">
        <f t="shared" si="143"/>
        <v>330.03070830836543</v>
      </c>
      <c r="N1234" s="104">
        <f t="shared" si="143"/>
        <v>172.35680546795729</v>
      </c>
    </row>
    <row r="1235" spans="3:14">
      <c r="C1235" s="105">
        <f t="shared" si="142"/>
        <v>1223</v>
      </c>
      <c r="E1235" s="104">
        <f t="shared" si="143"/>
        <v>247.88537738547311</v>
      </c>
      <c r="F1235" s="104">
        <f t="shared" si="143"/>
        <v>252.41028466482723</v>
      </c>
      <c r="G1235" s="104">
        <f t="shared" si="143"/>
        <v>189.33386700410978</v>
      </c>
      <c r="H1235" s="104">
        <f t="shared" si="143"/>
        <v>258.10116665039283</v>
      </c>
      <c r="I1235" s="104">
        <f t="shared" si="143"/>
        <v>132.82679041320463</v>
      </c>
      <c r="J1235" s="104">
        <f t="shared" si="143"/>
        <v>246.26450598052421</v>
      </c>
      <c r="K1235" s="104">
        <f t="shared" si="143"/>
        <v>290.0496803782105</v>
      </c>
      <c r="L1235" s="104">
        <f t="shared" si="143"/>
        <v>329.04077462557109</v>
      </c>
      <c r="M1235" s="104">
        <f t="shared" si="143"/>
        <v>330.05429468075204</v>
      </c>
      <c r="N1235" s="104">
        <f t="shared" si="143"/>
        <v>172.37002195731353</v>
      </c>
    </row>
    <row r="1236" spans="3:14">
      <c r="C1236" s="105">
        <f t="shared" si="142"/>
        <v>1224</v>
      </c>
      <c r="E1236" s="104">
        <f t="shared" si="143"/>
        <v>247.91666675509424</v>
      </c>
      <c r="F1236" s="104">
        <f t="shared" si="143"/>
        <v>252.43010929361324</v>
      </c>
      <c r="G1236" s="104">
        <f t="shared" si="143"/>
        <v>189.35954306312391</v>
      </c>
      <c r="H1236" s="104">
        <f t="shared" si="143"/>
        <v>258.12454454953036</v>
      </c>
      <c r="I1236" s="104">
        <f t="shared" si="143"/>
        <v>132.84771734584874</v>
      </c>
      <c r="J1236" s="104">
        <f t="shared" si="143"/>
        <v>246.27799758349445</v>
      </c>
      <c r="K1236" s="104">
        <f t="shared" si="143"/>
        <v>290.07920328325656</v>
      </c>
      <c r="L1236" s="104">
        <f t="shared" si="143"/>
        <v>329.07352985581417</v>
      </c>
      <c r="M1236" s="104">
        <f t="shared" si="143"/>
        <v>330.07788105313864</v>
      </c>
      <c r="N1236" s="104">
        <f t="shared" si="143"/>
        <v>172.38323844666979</v>
      </c>
    </row>
    <row r="1237" spans="3:14">
      <c r="C1237" s="105">
        <f t="shared" si="142"/>
        <v>1225</v>
      </c>
      <c r="E1237" s="104">
        <f t="shared" si="143"/>
        <v>247.9479561247154</v>
      </c>
      <c r="F1237" s="104">
        <f t="shared" si="143"/>
        <v>252.44993392239923</v>
      </c>
      <c r="G1237" s="104">
        <f t="shared" si="143"/>
        <v>189.3852191221381</v>
      </c>
      <c r="H1237" s="104">
        <f t="shared" si="143"/>
        <v>258.14792244866788</v>
      </c>
      <c r="I1237" s="104">
        <f t="shared" si="143"/>
        <v>132.86864427849284</v>
      </c>
      <c r="J1237" s="104">
        <f t="shared" si="143"/>
        <v>246.29148918646467</v>
      </c>
      <c r="K1237" s="104">
        <f t="shared" si="143"/>
        <v>290.10872618830263</v>
      </c>
      <c r="L1237" s="104">
        <f t="shared" si="143"/>
        <v>329.10628508605726</v>
      </c>
      <c r="M1237" s="104">
        <f t="shared" si="143"/>
        <v>330.10146742552519</v>
      </c>
      <c r="N1237" s="104">
        <f t="shared" si="143"/>
        <v>172.39645493602603</v>
      </c>
    </row>
    <row r="1238" spans="3:14">
      <c r="C1238" s="105">
        <f t="shared" si="142"/>
        <v>1226</v>
      </c>
      <c r="E1238" s="104">
        <f t="shared" si="143"/>
        <v>247.97924549433657</v>
      </c>
      <c r="F1238" s="104">
        <f t="shared" si="143"/>
        <v>252.46975855118524</v>
      </c>
      <c r="G1238" s="104">
        <f t="shared" si="143"/>
        <v>189.41089518115223</v>
      </c>
      <c r="H1238" s="104">
        <f t="shared" si="143"/>
        <v>258.17130034780547</v>
      </c>
      <c r="I1238" s="104">
        <f t="shared" si="143"/>
        <v>132.88957121113694</v>
      </c>
      <c r="J1238" s="104">
        <f t="shared" si="143"/>
        <v>246.30498078943492</v>
      </c>
      <c r="K1238" s="104">
        <f t="shared" si="143"/>
        <v>290.13824909334869</v>
      </c>
      <c r="L1238" s="104">
        <f t="shared" si="143"/>
        <v>329.13904031630028</v>
      </c>
      <c r="M1238" s="104">
        <f t="shared" si="143"/>
        <v>330.12505379791179</v>
      </c>
      <c r="N1238" s="104">
        <f t="shared" si="143"/>
        <v>172.40967142538227</v>
      </c>
    </row>
    <row r="1239" spans="3:14">
      <c r="C1239" s="105">
        <f t="shared" si="142"/>
        <v>1227</v>
      </c>
      <c r="E1239" s="104">
        <f t="shared" si="143"/>
        <v>248.01053486395773</v>
      </c>
      <c r="F1239" s="104">
        <f t="shared" si="143"/>
        <v>252.48958317997125</v>
      </c>
      <c r="G1239" s="104">
        <f t="shared" si="143"/>
        <v>189.43657124016639</v>
      </c>
      <c r="H1239" s="104">
        <f t="shared" si="143"/>
        <v>258.194678246943</v>
      </c>
      <c r="I1239" s="104">
        <f t="shared" si="143"/>
        <v>132.91049814378104</v>
      </c>
      <c r="J1239" s="104">
        <f t="shared" si="143"/>
        <v>246.31847239240514</v>
      </c>
      <c r="K1239" s="104">
        <f t="shared" si="143"/>
        <v>290.16777199839476</v>
      </c>
      <c r="L1239" s="104">
        <f t="shared" si="143"/>
        <v>329.17179554654336</v>
      </c>
      <c r="M1239" s="104">
        <f t="shared" si="143"/>
        <v>330.14864017029834</v>
      </c>
      <c r="N1239" s="104">
        <f t="shared" si="143"/>
        <v>172.42288791473854</v>
      </c>
    </row>
    <row r="1240" spans="3:14">
      <c r="C1240" s="105">
        <f t="shared" si="142"/>
        <v>1228</v>
      </c>
      <c r="E1240" s="104">
        <f t="shared" si="143"/>
        <v>248.04182423357889</v>
      </c>
      <c r="F1240" s="104">
        <f t="shared" si="143"/>
        <v>252.50940780875723</v>
      </c>
      <c r="G1240" s="104">
        <f t="shared" si="143"/>
        <v>189.46224729918055</v>
      </c>
      <c r="H1240" s="104">
        <f t="shared" si="143"/>
        <v>258.21805614608053</v>
      </c>
      <c r="I1240" s="104">
        <f t="shared" si="143"/>
        <v>132.93142507642514</v>
      </c>
      <c r="J1240" s="104">
        <f t="shared" si="143"/>
        <v>246.33196399537536</v>
      </c>
      <c r="K1240" s="104">
        <f t="shared" si="143"/>
        <v>290.19729490344082</v>
      </c>
      <c r="L1240" s="104">
        <f t="shared" si="143"/>
        <v>329.20455077678639</v>
      </c>
      <c r="M1240" s="104">
        <f t="shared" si="143"/>
        <v>330.17222654268494</v>
      </c>
      <c r="N1240" s="104">
        <f t="shared" si="143"/>
        <v>172.43610440409478</v>
      </c>
    </row>
    <row r="1241" spans="3:14">
      <c r="C1241" s="105">
        <f t="shared" si="142"/>
        <v>1229</v>
      </c>
      <c r="E1241" s="104">
        <f t="shared" si="143"/>
        <v>248.07311360320006</v>
      </c>
      <c r="F1241" s="104">
        <f t="shared" si="143"/>
        <v>252.52923243754324</v>
      </c>
      <c r="G1241" s="104">
        <f t="shared" si="143"/>
        <v>189.48792335819473</v>
      </c>
      <c r="H1241" s="104">
        <f t="shared" si="143"/>
        <v>258.24143404521806</v>
      </c>
      <c r="I1241" s="104">
        <f t="shared" si="143"/>
        <v>132.95235200906924</v>
      </c>
      <c r="J1241" s="104">
        <f t="shared" si="143"/>
        <v>246.34545559834561</v>
      </c>
      <c r="K1241" s="104">
        <f t="shared" si="143"/>
        <v>290.22681780848689</v>
      </c>
      <c r="L1241" s="104">
        <f t="shared" si="143"/>
        <v>329.23730600702947</v>
      </c>
      <c r="M1241" s="104">
        <f t="shared" si="143"/>
        <v>330.19581291507154</v>
      </c>
      <c r="N1241" s="104">
        <f t="shared" si="143"/>
        <v>172.44932089345104</v>
      </c>
    </row>
    <row r="1242" spans="3:14">
      <c r="C1242" s="105">
        <f t="shared" si="142"/>
        <v>1230</v>
      </c>
      <c r="E1242" s="104">
        <f t="shared" si="143"/>
        <v>248.10440297282122</v>
      </c>
      <c r="F1242" s="104">
        <f t="shared" si="143"/>
        <v>252.54905706632923</v>
      </c>
      <c r="G1242" s="104">
        <f t="shared" si="143"/>
        <v>189.51359941720887</v>
      </c>
      <c r="H1242" s="104">
        <f t="shared" si="143"/>
        <v>258.26481194435564</v>
      </c>
      <c r="I1242" s="104">
        <f t="shared" si="143"/>
        <v>132.97327894171335</v>
      </c>
      <c r="J1242" s="104">
        <f t="shared" si="143"/>
        <v>246.35894720131583</v>
      </c>
      <c r="K1242" s="104">
        <f t="shared" si="143"/>
        <v>290.25634071353295</v>
      </c>
      <c r="L1242" s="104">
        <f t="shared" si="143"/>
        <v>329.27006123727256</v>
      </c>
      <c r="M1242" s="104">
        <f t="shared" si="143"/>
        <v>330.21939928745809</v>
      </c>
      <c r="N1242" s="104">
        <f t="shared" si="143"/>
        <v>172.46253738280728</v>
      </c>
    </row>
    <row r="1243" spans="3:14">
      <c r="C1243" s="105">
        <f t="shared" si="142"/>
        <v>1231</v>
      </c>
      <c r="E1243" s="104">
        <f t="shared" ref="E1243:N1252" si="144">E$8+(E$10*$C1243/1000)</f>
        <v>248.13569234244235</v>
      </c>
      <c r="F1243" s="104">
        <f t="shared" si="144"/>
        <v>252.56888169511524</v>
      </c>
      <c r="G1243" s="104">
        <f t="shared" si="144"/>
        <v>189.53927547622305</v>
      </c>
      <c r="H1243" s="104">
        <f t="shared" si="144"/>
        <v>258.28818984349317</v>
      </c>
      <c r="I1243" s="104">
        <f t="shared" si="144"/>
        <v>132.99420587435745</v>
      </c>
      <c r="J1243" s="104">
        <f t="shared" si="144"/>
        <v>246.37243880428608</v>
      </c>
      <c r="K1243" s="104">
        <f t="shared" si="144"/>
        <v>290.28586361857901</v>
      </c>
      <c r="L1243" s="104">
        <f t="shared" si="144"/>
        <v>329.30281646751558</v>
      </c>
      <c r="M1243" s="104">
        <f t="shared" si="144"/>
        <v>330.24298565984469</v>
      </c>
      <c r="N1243" s="104">
        <f t="shared" si="144"/>
        <v>172.47575387216352</v>
      </c>
    </row>
    <row r="1244" spans="3:14">
      <c r="C1244" s="105">
        <f t="shared" si="142"/>
        <v>1232</v>
      </c>
      <c r="E1244" s="104">
        <f t="shared" si="144"/>
        <v>248.16698171206352</v>
      </c>
      <c r="F1244" s="104">
        <f t="shared" si="144"/>
        <v>252.58870632390125</v>
      </c>
      <c r="G1244" s="104">
        <f t="shared" si="144"/>
        <v>189.56495153523718</v>
      </c>
      <c r="H1244" s="104">
        <f t="shared" si="144"/>
        <v>258.3115677426307</v>
      </c>
      <c r="I1244" s="104">
        <f t="shared" si="144"/>
        <v>133.01513280700155</v>
      </c>
      <c r="J1244" s="104">
        <f t="shared" si="144"/>
        <v>246.3859304072563</v>
      </c>
      <c r="K1244" s="104">
        <f t="shared" si="144"/>
        <v>290.31538652362508</v>
      </c>
      <c r="L1244" s="104">
        <f t="shared" si="144"/>
        <v>329.33557169775867</v>
      </c>
      <c r="M1244" s="104">
        <f t="shared" si="144"/>
        <v>330.26657203223124</v>
      </c>
      <c r="N1244" s="104">
        <f t="shared" si="144"/>
        <v>172.48897036151979</v>
      </c>
    </row>
    <row r="1245" spans="3:14">
      <c r="C1245" s="105">
        <f t="shared" si="142"/>
        <v>1233</v>
      </c>
      <c r="E1245" s="104">
        <f t="shared" si="144"/>
        <v>248.19827108168468</v>
      </c>
      <c r="F1245" s="104">
        <f t="shared" si="144"/>
        <v>252.60853095268726</v>
      </c>
      <c r="G1245" s="104">
        <f t="shared" si="144"/>
        <v>189.59062759425134</v>
      </c>
      <c r="H1245" s="104">
        <f t="shared" si="144"/>
        <v>258.33494564176823</v>
      </c>
      <c r="I1245" s="104">
        <f t="shared" si="144"/>
        <v>133.03605973964568</v>
      </c>
      <c r="J1245" s="104">
        <f t="shared" si="144"/>
        <v>246.39942201022652</v>
      </c>
      <c r="K1245" s="104">
        <f t="shared" si="144"/>
        <v>290.34490942867114</v>
      </c>
      <c r="L1245" s="104">
        <f t="shared" si="144"/>
        <v>329.36832692800169</v>
      </c>
      <c r="M1245" s="104">
        <f t="shared" si="144"/>
        <v>330.29015840461784</v>
      </c>
      <c r="N1245" s="104">
        <f t="shared" si="144"/>
        <v>172.50218685087603</v>
      </c>
    </row>
    <row r="1246" spans="3:14">
      <c r="C1246" s="105">
        <f t="shared" si="142"/>
        <v>1234</v>
      </c>
      <c r="E1246" s="104">
        <f t="shared" si="144"/>
        <v>248.22956045130584</v>
      </c>
      <c r="F1246" s="104">
        <f t="shared" si="144"/>
        <v>252.62835558147324</v>
      </c>
      <c r="G1246" s="104">
        <f t="shared" si="144"/>
        <v>189.6163036532655</v>
      </c>
      <c r="H1246" s="104">
        <f t="shared" si="144"/>
        <v>258.35832354090581</v>
      </c>
      <c r="I1246" s="104">
        <f t="shared" si="144"/>
        <v>133.05698667228978</v>
      </c>
      <c r="J1246" s="104">
        <f t="shared" si="144"/>
        <v>246.41291361319676</v>
      </c>
      <c r="K1246" s="104">
        <f t="shared" si="144"/>
        <v>290.37443233371721</v>
      </c>
      <c r="L1246" s="104">
        <f t="shared" si="144"/>
        <v>329.40108215824478</v>
      </c>
      <c r="M1246" s="104">
        <f t="shared" si="144"/>
        <v>330.31374477700444</v>
      </c>
      <c r="N1246" s="104">
        <f t="shared" si="144"/>
        <v>172.5154033402323</v>
      </c>
    </row>
    <row r="1247" spans="3:14">
      <c r="C1247" s="105">
        <f t="shared" si="142"/>
        <v>1235</v>
      </c>
      <c r="E1247" s="104">
        <f t="shared" si="144"/>
        <v>248.26084982092701</v>
      </c>
      <c r="F1247" s="104">
        <f t="shared" si="144"/>
        <v>252.64818021025926</v>
      </c>
      <c r="G1247" s="104">
        <f t="shared" si="144"/>
        <v>189.64197971227969</v>
      </c>
      <c r="H1247" s="104">
        <f t="shared" si="144"/>
        <v>258.38170144004334</v>
      </c>
      <c r="I1247" s="104">
        <f t="shared" si="144"/>
        <v>133.07791360493388</v>
      </c>
      <c r="J1247" s="104">
        <f t="shared" si="144"/>
        <v>246.42640521616698</v>
      </c>
      <c r="K1247" s="104">
        <f t="shared" si="144"/>
        <v>290.40395523876327</v>
      </c>
      <c r="L1247" s="104">
        <f t="shared" si="144"/>
        <v>329.43383738848786</v>
      </c>
      <c r="M1247" s="104">
        <f t="shared" si="144"/>
        <v>330.33733114939099</v>
      </c>
      <c r="N1247" s="104">
        <f t="shared" si="144"/>
        <v>172.52861982958854</v>
      </c>
    </row>
    <row r="1248" spans="3:14">
      <c r="C1248" s="105">
        <f t="shared" si="142"/>
        <v>1236</v>
      </c>
      <c r="E1248" s="104">
        <f t="shared" si="144"/>
        <v>248.29213919054817</v>
      </c>
      <c r="F1248" s="104">
        <f t="shared" si="144"/>
        <v>252.66800483904524</v>
      </c>
      <c r="G1248" s="104">
        <f t="shared" si="144"/>
        <v>189.66765577129382</v>
      </c>
      <c r="H1248" s="104">
        <f t="shared" si="144"/>
        <v>258.40507933918087</v>
      </c>
      <c r="I1248" s="104">
        <f t="shared" si="144"/>
        <v>133.09884053757798</v>
      </c>
      <c r="J1248" s="104">
        <f t="shared" si="144"/>
        <v>246.43989681913723</v>
      </c>
      <c r="K1248" s="104">
        <f t="shared" si="144"/>
        <v>290.43347814380934</v>
      </c>
      <c r="L1248" s="104">
        <f t="shared" si="144"/>
        <v>329.46659261873094</v>
      </c>
      <c r="M1248" s="104">
        <f t="shared" si="144"/>
        <v>330.36091752177759</v>
      </c>
      <c r="N1248" s="104">
        <f t="shared" si="144"/>
        <v>172.54183631894477</v>
      </c>
    </row>
    <row r="1249" spans="3:14">
      <c r="C1249" s="105">
        <f t="shared" si="142"/>
        <v>1237</v>
      </c>
      <c r="E1249" s="104">
        <f t="shared" si="144"/>
        <v>248.3234285601693</v>
      </c>
      <c r="F1249" s="104">
        <f t="shared" si="144"/>
        <v>252.68782946783125</v>
      </c>
      <c r="G1249" s="104">
        <f t="shared" si="144"/>
        <v>189.69333183030801</v>
      </c>
      <c r="H1249" s="104">
        <f t="shared" si="144"/>
        <v>258.4284572383184</v>
      </c>
      <c r="I1249" s="104">
        <f t="shared" si="144"/>
        <v>133.11976747022209</v>
      </c>
      <c r="J1249" s="104">
        <f t="shared" si="144"/>
        <v>246.45338842210745</v>
      </c>
      <c r="K1249" s="104">
        <f t="shared" si="144"/>
        <v>290.4630010488554</v>
      </c>
      <c r="L1249" s="104">
        <f t="shared" si="144"/>
        <v>329.49934784897397</v>
      </c>
      <c r="M1249" s="104">
        <f t="shared" si="144"/>
        <v>330.38450389416414</v>
      </c>
      <c r="N1249" s="104">
        <f t="shared" si="144"/>
        <v>172.55505280830104</v>
      </c>
    </row>
    <row r="1250" spans="3:14">
      <c r="C1250" s="105">
        <f t="shared" si="142"/>
        <v>1238</v>
      </c>
      <c r="E1250" s="104">
        <f t="shared" si="144"/>
        <v>248.35471792979047</v>
      </c>
      <c r="F1250" s="104">
        <f t="shared" si="144"/>
        <v>252.70765409661726</v>
      </c>
      <c r="G1250" s="104">
        <f t="shared" si="144"/>
        <v>189.71900788932214</v>
      </c>
      <c r="H1250" s="104">
        <f t="shared" si="144"/>
        <v>258.45183513745599</v>
      </c>
      <c r="I1250" s="104">
        <f t="shared" si="144"/>
        <v>133.14069440286619</v>
      </c>
      <c r="J1250" s="104">
        <f t="shared" si="144"/>
        <v>246.46688002507767</v>
      </c>
      <c r="K1250" s="104">
        <f t="shared" si="144"/>
        <v>290.49252395390147</v>
      </c>
      <c r="L1250" s="104">
        <f t="shared" si="144"/>
        <v>329.53210307921705</v>
      </c>
      <c r="M1250" s="104">
        <f t="shared" si="144"/>
        <v>330.40809026655074</v>
      </c>
      <c r="N1250" s="104">
        <f t="shared" si="144"/>
        <v>172.56826929765728</v>
      </c>
    </row>
    <row r="1251" spans="3:14">
      <c r="C1251" s="105">
        <f t="shared" si="142"/>
        <v>1239</v>
      </c>
      <c r="E1251" s="104">
        <f t="shared" si="144"/>
        <v>248.38600729941163</v>
      </c>
      <c r="F1251" s="104">
        <f t="shared" si="144"/>
        <v>252.72747872540324</v>
      </c>
      <c r="G1251" s="104">
        <f t="shared" si="144"/>
        <v>189.74468394833633</v>
      </c>
      <c r="H1251" s="104">
        <f t="shared" si="144"/>
        <v>258.47521303659352</v>
      </c>
      <c r="I1251" s="104">
        <f t="shared" si="144"/>
        <v>133.16162133551029</v>
      </c>
      <c r="J1251" s="104">
        <f t="shared" si="144"/>
        <v>246.48037162804792</v>
      </c>
      <c r="K1251" s="104">
        <f t="shared" si="144"/>
        <v>290.52204685894753</v>
      </c>
      <c r="L1251" s="104">
        <f t="shared" si="144"/>
        <v>329.56485830946008</v>
      </c>
      <c r="M1251" s="104">
        <f t="shared" si="144"/>
        <v>330.43167663893735</v>
      </c>
      <c r="N1251" s="104">
        <f t="shared" si="144"/>
        <v>172.58148578701352</v>
      </c>
    </row>
    <row r="1252" spans="3:14">
      <c r="C1252" s="105">
        <f t="shared" si="142"/>
        <v>1240</v>
      </c>
      <c r="E1252" s="104">
        <f t="shared" si="144"/>
        <v>248.41729666903279</v>
      </c>
      <c r="F1252" s="104">
        <f t="shared" si="144"/>
        <v>252.74730335418926</v>
      </c>
      <c r="G1252" s="104">
        <f t="shared" si="144"/>
        <v>189.77036000735046</v>
      </c>
      <c r="H1252" s="104">
        <f t="shared" si="144"/>
        <v>258.49859093573104</v>
      </c>
      <c r="I1252" s="104">
        <f t="shared" si="144"/>
        <v>133.18254826815439</v>
      </c>
      <c r="J1252" s="104">
        <f t="shared" si="144"/>
        <v>246.49386323101814</v>
      </c>
      <c r="K1252" s="104">
        <f t="shared" si="144"/>
        <v>290.5515697639936</v>
      </c>
      <c r="L1252" s="104">
        <f t="shared" si="144"/>
        <v>329.59761353970316</v>
      </c>
      <c r="M1252" s="104">
        <f t="shared" si="144"/>
        <v>330.45526301132389</v>
      </c>
      <c r="N1252" s="104">
        <f t="shared" si="144"/>
        <v>172.59470227636979</v>
      </c>
    </row>
    <row r="1253" spans="3:14">
      <c r="C1253" s="105">
        <f t="shared" si="142"/>
        <v>1241</v>
      </c>
      <c r="E1253" s="104">
        <f t="shared" ref="E1253:N1262" si="145">E$8+(E$10*$C1253/1000)</f>
        <v>248.44858603865396</v>
      </c>
      <c r="F1253" s="104">
        <f t="shared" si="145"/>
        <v>252.76712798297527</v>
      </c>
      <c r="G1253" s="104">
        <f t="shared" si="145"/>
        <v>189.79603606636465</v>
      </c>
      <c r="H1253" s="104">
        <f t="shared" si="145"/>
        <v>258.52196883486857</v>
      </c>
      <c r="I1253" s="104">
        <f t="shared" si="145"/>
        <v>133.20347520079849</v>
      </c>
      <c r="J1253" s="104">
        <f t="shared" si="145"/>
        <v>246.50735483398839</v>
      </c>
      <c r="K1253" s="104">
        <f t="shared" si="145"/>
        <v>290.58109266903966</v>
      </c>
      <c r="L1253" s="104">
        <f t="shared" si="145"/>
        <v>329.63036876994624</v>
      </c>
      <c r="M1253" s="104">
        <f t="shared" si="145"/>
        <v>330.4788493837105</v>
      </c>
      <c r="N1253" s="104">
        <f t="shared" si="145"/>
        <v>172.60791876572603</v>
      </c>
    </row>
    <row r="1254" spans="3:14">
      <c r="C1254" s="105">
        <f t="shared" si="142"/>
        <v>1242</v>
      </c>
      <c r="E1254" s="104">
        <f t="shared" si="145"/>
        <v>248.47987540827512</v>
      </c>
      <c r="F1254" s="104">
        <f t="shared" si="145"/>
        <v>252.78695261176125</v>
      </c>
      <c r="G1254" s="104">
        <f t="shared" si="145"/>
        <v>189.82171212537878</v>
      </c>
      <c r="H1254" s="104">
        <f t="shared" si="145"/>
        <v>258.54534673400616</v>
      </c>
      <c r="I1254" s="104">
        <f t="shared" si="145"/>
        <v>133.2244021334426</v>
      </c>
      <c r="J1254" s="104">
        <f t="shared" si="145"/>
        <v>246.52084643695861</v>
      </c>
      <c r="K1254" s="104">
        <f t="shared" si="145"/>
        <v>290.61061557408573</v>
      </c>
      <c r="L1254" s="104">
        <f t="shared" si="145"/>
        <v>329.66312400018927</v>
      </c>
      <c r="M1254" s="104">
        <f t="shared" si="145"/>
        <v>330.50243575609704</v>
      </c>
      <c r="N1254" s="104">
        <f t="shared" si="145"/>
        <v>172.62113525508229</v>
      </c>
    </row>
    <row r="1255" spans="3:14">
      <c r="C1255" s="105">
        <f t="shared" si="142"/>
        <v>1243</v>
      </c>
      <c r="E1255" s="104">
        <f t="shared" si="145"/>
        <v>248.51116477789628</v>
      </c>
      <c r="F1255" s="104">
        <f t="shared" si="145"/>
        <v>252.80677724054726</v>
      </c>
      <c r="G1255" s="104">
        <f t="shared" si="145"/>
        <v>189.84738818439297</v>
      </c>
      <c r="H1255" s="104">
        <f t="shared" si="145"/>
        <v>258.56872463314369</v>
      </c>
      <c r="I1255" s="104">
        <f t="shared" si="145"/>
        <v>133.2453290660867</v>
      </c>
      <c r="J1255" s="104">
        <f t="shared" si="145"/>
        <v>246.53433803992885</v>
      </c>
      <c r="K1255" s="104">
        <f t="shared" si="145"/>
        <v>290.64013847913179</v>
      </c>
      <c r="L1255" s="104">
        <f t="shared" si="145"/>
        <v>329.69587923043235</v>
      </c>
      <c r="M1255" s="104">
        <f t="shared" si="145"/>
        <v>330.52602212848365</v>
      </c>
      <c r="N1255" s="104">
        <f t="shared" si="145"/>
        <v>172.63435174443853</v>
      </c>
    </row>
    <row r="1256" spans="3:14">
      <c r="C1256" s="105">
        <f t="shared" si="142"/>
        <v>1244</v>
      </c>
      <c r="E1256" s="104">
        <f t="shared" si="145"/>
        <v>248.54245414751745</v>
      </c>
      <c r="F1256" s="104">
        <f t="shared" si="145"/>
        <v>252.82660186933327</v>
      </c>
      <c r="G1256" s="104">
        <f t="shared" si="145"/>
        <v>189.8730642434071</v>
      </c>
      <c r="H1256" s="104">
        <f t="shared" si="145"/>
        <v>258.59210253228122</v>
      </c>
      <c r="I1256" s="104">
        <f t="shared" si="145"/>
        <v>133.2662559987308</v>
      </c>
      <c r="J1256" s="104">
        <f t="shared" si="145"/>
        <v>246.54782964289907</v>
      </c>
      <c r="K1256" s="104">
        <f t="shared" si="145"/>
        <v>290.66966138417786</v>
      </c>
      <c r="L1256" s="104">
        <f t="shared" si="145"/>
        <v>329.72863446067544</v>
      </c>
      <c r="M1256" s="104">
        <f t="shared" si="145"/>
        <v>330.54960850087025</v>
      </c>
      <c r="N1256" s="104">
        <f t="shared" si="145"/>
        <v>172.64756823379477</v>
      </c>
    </row>
    <row r="1257" spans="3:14">
      <c r="C1257" s="105">
        <f t="shared" si="142"/>
        <v>1245</v>
      </c>
      <c r="E1257" s="104">
        <f t="shared" si="145"/>
        <v>248.57374351713861</v>
      </c>
      <c r="F1257" s="104">
        <f t="shared" si="145"/>
        <v>252.84642649811926</v>
      </c>
      <c r="G1257" s="104">
        <f t="shared" si="145"/>
        <v>189.89874030242129</v>
      </c>
      <c r="H1257" s="104">
        <f t="shared" si="145"/>
        <v>258.61548043141875</v>
      </c>
      <c r="I1257" s="104">
        <f t="shared" si="145"/>
        <v>133.2871829313749</v>
      </c>
      <c r="J1257" s="104">
        <f t="shared" si="145"/>
        <v>246.56132124586929</v>
      </c>
      <c r="K1257" s="104">
        <f t="shared" si="145"/>
        <v>290.69918428922392</v>
      </c>
      <c r="L1257" s="104">
        <f t="shared" si="145"/>
        <v>329.76138969091846</v>
      </c>
      <c r="M1257" s="104">
        <f t="shared" si="145"/>
        <v>330.5731948732568</v>
      </c>
      <c r="N1257" s="104">
        <f t="shared" si="145"/>
        <v>172.66078472315104</v>
      </c>
    </row>
    <row r="1258" spans="3:14">
      <c r="C1258" s="105">
        <f t="shared" si="142"/>
        <v>1246</v>
      </c>
      <c r="E1258" s="104">
        <f t="shared" si="145"/>
        <v>248.60503288675974</v>
      </c>
      <c r="F1258" s="104">
        <f t="shared" si="145"/>
        <v>252.86625112690527</v>
      </c>
      <c r="G1258" s="104">
        <f t="shared" si="145"/>
        <v>189.92441636143542</v>
      </c>
      <c r="H1258" s="104">
        <f t="shared" si="145"/>
        <v>258.63885833055633</v>
      </c>
      <c r="I1258" s="104">
        <f t="shared" si="145"/>
        <v>133.308109864019</v>
      </c>
      <c r="J1258" s="104">
        <f t="shared" si="145"/>
        <v>246.57481284883954</v>
      </c>
      <c r="K1258" s="104">
        <f t="shared" si="145"/>
        <v>290.72870719426999</v>
      </c>
      <c r="L1258" s="104">
        <f t="shared" si="145"/>
        <v>329.79414492116155</v>
      </c>
      <c r="M1258" s="104">
        <f t="shared" si="145"/>
        <v>330.5967812456434</v>
      </c>
      <c r="N1258" s="104">
        <f t="shared" si="145"/>
        <v>172.67400121250728</v>
      </c>
    </row>
    <row r="1259" spans="3:14">
      <c r="C1259" s="105">
        <f t="shared" si="142"/>
        <v>1247</v>
      </c>
      <c r="E1259" s="104">
        <f t="shared" si="145"/>
        <v>248.63632225638091</v>
      </c>
      <c r="F1259" s="104">
        <f t="shared" si="145"/>
        <v>252.88607575569125</v>
      </c>
      <c r="G1259" s="104">
        <f t="shared" si="145"/>
        <v>189.95009242044961</v>
      </c>
      <c r="H1259" s="104">
        <f t="shared" si="145"/>
        <v>258.66223622969386</v>
      </c>
      <c r="I1259" s="104">
        <f t="shared" si="145"/>
        <v>133.3290367966631</v>
      </c>
      <c r="J1259" s="104">
        <f t="shared" si="145"/>
        <v>246.58830445180976</v>
      </c>
      <c r="K1259" s="104">
        <f t="shared" si="145"/>
        <v>290.75823009931605</v>
      </c>
      <c r="L1259" s="104">
        <f t="shared" si="145"/>
        <v>329.82690015140463</v>
      </c>
      <c r="M1259" s="104">
        <f t="shared" si="145"/>
        <v>330.62036761802995</v>
      </c>
      <c r="N1259" s="104">
        <f t="shared" si="145"/>
        <v>172.68721770186352</v>
      </c>
    </row>
    <row r="1260" spans="3:14">
      <c r="C1260" s="105">
        <f t="shared" si="142"/>
        <v>1248</v>
      </c>
      <c r="E1260" s="104">
        <f t="shared" si="145"/>
        <v>248.66761162600207</v>
      </c>
      <c r="F1260" s="104">
        <f t="shared" si="145"/>
        <v>252.90590038447726</v>
      </c>
      <c r="G1260" s="104">
        <f t="shared" si="145"/>
        <v>189.97576847946374</v>
      </c>
      <c r="H1260" s="104">
        <f t="shared" si="145"/>
        <v>258.68561412883139</v>
      </c>
      <c r="I1260" s="104">
        <f t="shared" si="145"/>
        <v>133.34996372930723</v>
      </c>
      <c r="J1260" s="104">
        <f t="shared" si="145"/>
        <v>246.60179605478001</v>
      </c>
      <c r="K1260" s="104">
        <f t="shared" si="145"/>
        <v>290.78775300436206</v>
      </c>
      <c r="L1260" s="104">
        <f t="shared" si="145"/>
        <v>329.85965538164766</v>
      </c>
      <c r="M1260" s="104">
        <f t="shared" si="145"/>
        <v>330.64395399041655</v>
      </c>
      <c r="N1260" s="104">
        <f t="shared" si="145"/>
        <v>172.70043419121978</v>
      </c>
    </row>
    <row r="1261" spans="3:14">
      <c r="C1261" s="105">
        <f t="shared" si="142"/>
        <v>1249</v>
      </c>
      <c r="E1261" s="104">
        <f t="shared" si="145"/>
        <v>248.69890099562323</v>
      </c>
      <c r="F1261" s="104">
        <f t="shared" si="145"/>
        <v>252.92572501326327</v>
      </c>
      <c r="G1261" s="104">
        <f t="shared" si="145"/>
        <v>190.00144453847793</v>
      </c>
      <c r="H1261" s="104">
        <f t="shared" si="145"/>
        <v>258.70899202796892</v>
      </c>
      <c r="I1261" s="104">
        <f t="shared" si="145"/>
        <v>133.37089066195134</v>
      </c>
      <c r="J1261" s="104">
        <f t="shared" si="145"/>
        <v>246.61528765775023</v>
      </c>
      <c r="K1261" s="104">
        <f t="shared" si="145"/>
        <v>290.81727590940818</v>
      </c>
      <c r="L1261" s="104">
        <f t="shared" si="145"/>
        <v>329.89241061189074</v>
      </c>
      <c r="M1261" s="104">
        <f t="shared" si="145"/>
        <v>330.66754036280315</v>
      </c>
      <c r="N1261" s="104">
        <f t="shared" si="145"/>
        <v>172.71365068057602</v>
      </c>
    </row>
    <row r="1262" spans="3:14">
      <c r="C1262" s="105">
        <f t="shared" si="142"/>
        <v>1250</v>
      </c>
      <c r="E1262" s="104">
        <f t="shared" si="145"/>
        <v>248.73019036524437</v>
      </c>
      <c r="F1262" s="104">
        <f t="shared" si="145"/>
        <v>252.94554964204929</v>
      </c>
      <c r="G1262" s="104">
        <f t="shared" si="145"/>
        <v>190.02712059749206</v>
      </c>
      <c r="H1262" s="104">
        <f t="shared" si="145"/>
        <v>258.7323699271065</v>
      </c>
      <c r="I1262" s="104">
        <f t="shared" si="145"/>
        <v>133.39181759459544</v>
      </c>
      <c r="J1262" s="104">
        <f t="shared" si="145"/>
        <v>246.62877926072045</v>
      </c>
      <c r="K1262" s="104">
        <f t="shared" si="145"/>
        <v>290.84679881445425</v>
      </c>
      <c r="L1262" s="104">
        <f t="shared" si="145"/>
        <v>329.92516584213377</v>
      </c>
      <c r="M1262" s="104">
        <f t="shared" si="145"/>
        <v>330.6911267351897</v>
      </c>
      <c r="N1262" s="104">
        <f t="shared" si="145"/>
        <v>172.72686716993229</v>
      </c>
    </row>
    <row r="1263" spans="3:14">
      <c r="C1263" s="105">
        <f t="shared" si="142"/>
        <v>1251</v>
      </c>
      <c r="E1263" s="104">
        <f t="shared" ref="E1263:N1272" si="146">E$8+(E$10*$C1263/1000)</f>
        <v>248.76147973486553</v>
      </c>
      <c r="F1263" s="104">
        <f t="shared" si="146"/>
        <v>252.96537427083527</v>
      </c>
      <c r="G1263" s="104">
        <f t="shared" si="146"/>
        <v>190.05279665650625</v>
      </c>
      <c r="H1263" s="104">
        <f t="shared" si="146"/>
        <v>258.75574782624403</v>
      </c>
      <c r="I1263" s="104">
        <f t="shared" si="146"/>
        <v>133.41274452723954</v>
      </c>
      <c r="J1263" s="104">
        <f t="shared" si="146"/>
        <v>246.6422708636907</v>
      </c>
      <c r="K1263" s="104">
        <f t="shared" si="146"/>
        <v>290.87632171950025</v>
      </c>
      <c r="L1263" s="104">
        <f t="shared" si="146"/>
        <v>329.95792107237685</v>
      </c>
      <c r="M1263" s="104">
        <f t="shared" si="146"/>
        <v>330.7147131075763</v>
      </c>
      <c r="N1263" s="104">
        <f t="shared" si="146"/>
        <v>172.74008365928853</v>
      </c>
    </row>
    <row r="1264" spans="3:14">
      <c r="C1264" s="105">
        <f t="shared" si="142"/>
        <v>1252</v>
      </c>
      <c r="E1264" s="104">
        <f t="shared" si="146"/>
        <v>248.79276910448669</v>
      </c>
      <c r="F1264" s="104">
        <f t="shared" si="146"/>
        <v>252.98519889962128</v>
      </c>
      <c r="G1264" s="104">
        <f t="shared" si="146"/>
        <v>190.07847271552038</v>
      </c>
      <c r="H1264" s="104">
        <f t="shared" si="146"/>
        <v>258.77912572538156</v>
      </c>
      <c r="I1264" s="104">
        <f t="shared" si="146"/>
        <v>133.43367145988364</v>
      </c>
      <c r="J1264" s="104">
        <f t="shared" si="146"/>
        <v>246.65576246666092</v>
      </c>
      <c r="K1264" s="104">
        <f t="shared" si="146"/>
        <v>290.90584462454632</v>
      </c>
      <c r="L1264" s="104">
        <f t="shared" si="146"/>
        <v>329.99067630261993</v>
      </c>
      <c r="M1264" s="104">
        <f t="shared" si="146"/>
        <v>330.73829947996285</v>
      </c>
      <c r="N1264" s="104">
        <f t="shared" si="146"/>
        <v>172.75330014864477</v>
      </c>
    </row>
    <row r="1265" spans="3:14">
      <c r="C1265" s="105">
        <f t="shared" si="142"/>
        <v>1253</v>
      </c>
      <c r="E1265" s="104">
        <f t="shared" si="146"/>
        <v>248.82405847410786</v>
      </c>
      <c r="F1265" s="104">
        <f t="shared" si="146"/>
        <v>253.00502352840726</v>
      </c>
      <c r="G1265" s="104">
        <f t="shared" si="146"/>
        <v>190.10414877453456</v>
      </c>
      <c r="H1265" s="104">
        <f t="shared" si="146"/>
        <v>258.80250362451909</v>
      </c>
      <c r="I1265" s="104">
        <f t="shared" si="146"/>
        <v>133.45459839252774</v>
      </c>
      <c r="J1265" s="104">
        <f t="shared" si="146"/>
        <v>246.66925406963117</v>
      </c>
      <c r="K1265" s="104">
        <f t="shared" si="146"/>
        <v>290.93536752959244</v>
      </c>
      <c r="L1265" s="104">
        <f t="shared" si="146"/>
        <v>330.02343153286296</v>
      </c>
      <c r="M1265" s="104">
        <f t="shared" si="146"/>
        <v>330.76188585234945</v>
      </c>
      <c r="N1265" s="104">
        <f t="shared" si="146"/>
        <v>172.76651663800104</v>
      </c>
    </row>
    <row r="1266" spans="3:14">
      <c r="C1266" s="105">
        <f t="shared" si="142"/>
        <v>1254</v>
      </c>
      <c r="E1266" s="104">
        <f t="shared" si="146"/>
        <v>248.85534784372902</v>
      </c>
      <c r="F1266" s="104">
        <f t="shared" si="146"/>
        <v>253.02484815719328</v>
      </c>
      <c r="G1266" s="104">
        <f t="shared" si="146"/>
        <v>190.1298248335487</v>
      </c>
      <c r="H1266" s="104">
        <f t="shared" si="146"/>
        <v>258.82588152365668</v>
      </c>
      <c r="I1266" s="104">
        <f t="shared" si="146"/>
        <v>133.47552532517184</v>
      </c>
      <c r="J1266" s="104">
        <f t="shared" si="146"/>
        <v>246.68274567260138</v>
      </c>
      <c r="K1266" s="104">
        <f t="shared" si="146"/>
        <v>290.96489043463845</v>
      </c>
      <c r="L1266" s="104">
        <f t="shared" si="146"/>
        <v>330.05618676310604</v>
      </c>
      <c r="M1266" s="104">
        <f t="shared" si="146"/>
        <v>330.785472224736</v>
      </c>
      <c r="N1266" s="104">
        <f t="shared" si="146"/>
        <v>172.77973312735728</v>
      </c>
    </row>
    <row r="1267" spans="3:14">
      <c r="C1267" s="105">
        <f t="shared" si="142"/>
        <v>1255</v>
      </c>
      <c r="E1267" s="104">
        <f t="shared" si="146"/>
        <v>248.88663721335018</v>
      </c>
      <c r="F1267" s="104">
        <f t="shared" si="146"/>
        <v>253.04467278597929</v>
      </c>
      <c r="G1267" s="104">
        <f t="shared" si="146"/>
        <v>190.15550089256288</v>
      </c>
      <c r="H1267" s="104">
        <f t="shared" si="146"/>
        <v>258.8492594227942</v>
      </c>
      <c r="I1267" s="104">
        <f t="shared" si="146"/>
        <v>133.49645225781595</v>
      </c>
      <c r="J1267" s="104">
        <f t="shared" si="146"/>
        <v>246.6962372755716</v>
      </c>
      <c r="K1267" s="104">
        <f t="shared" si="146"/>
        <v>290.99441333968451</v>
      </c>
      <c r="L1267" s="104">
        <f t="shared" si="146"/>
        <v>330.08894199334912</v>
      </c>
      <c r="M1267" s="104">
        <f t="shared" si="146"/>
        <v>330.8090585971226</v>
      </c>
      <c r="N1267" s="104">
        <f t="shared" si="146"/>
        <v>172.79294961671354</v>
      </c>
    </row>
    <row r="1268" spans="3:14">
      <c r="C1268" s="105">
        <f t="shared" si="142"/>
        <v>1256</v>
      </c>
      <c r="E1268" s="104">
        <f t="shared" si="146"/>
        <v>248.91792658297135</v>
      </c>
      <c r="F1268" s="104">
        <f t="shared" si="146"/>
        <v>253.06449741476527</v>
      </c>
      <c r="G1268" s="104">
        <f t="shared" si="146"/>
        <v>190.18117695157702</v>
      </c>
      <c r="H1268" s="104">
        <f t="shared" si="146"/>
        <v>258.87263732193173</v>
      </c>
      <c r="I1268" s="104">
        <f t="shared" si="146"/>
        <v>133.51737919046005</v>
      </c>
      <c r="J1268" s="104">
        <f t="shared" si="146"/>
        <v>246.70972887854185</v>
      </c>
      <c r="K1268" s="104">
        <f t="shared" si="146"/>
        <v>291.02393624473058</v>
      </c>
      <c r="L1268" s="104">
        <f t="shared" si="146"/>
        <v>330.12169722359215</v>
      </c>
      <c r="M1268" s="104">
        <f t="shared" si="146"/>
        <v>330.8326449695092</v>
      </c>
      <c r="N1268" s="104">
        <f t="shared" si="146"/>
        <v>172.80616610606978</v>
      </c>
    </row>
    <row r="1269" spans="3:14">
      <c r="C1269" s="105">
        <f t="shared" si="142"/>
        <v>1257</v>
      </c>
      <c r="E1269" s="104">
        <f t="shared" si="146"/>
        <v>248.94921595259251</v>
      </c>
      <c r="F1269" s="104">
        <f t="shared" si="146"/>
        <v>253.08432204355128</v>
      </c>
      <c r="G1269" s="104">
        <f t="shared" si="146"/>
        <v>190.2068530105912</v>
      </c>
      <c r="H1269" s="104">
        <f t="shared" si="146"/>
        <v>258.89601522106932</v>
      </c>
      <c r="I1269" s="104">
        <f t="shared" si="146"/>
        <v>133.53830612310415</v>
      </c>
      <c r="J1269" s="104">
        <f t="shared" si="146"/>
        <v>246.72322048151207</v>
      </c>
      <c r="K1269" s="104">
        <f t="shared" si="146"/>
        <v>291.05345914977664</v>
      </c>
      <c r="L1269" s="104">
        <f t="shared" si="146"/>
        <v>330.15445245383523</v>
      </c>
      <c r="M1269" s="104">
        <f t="shared" si="146"/>
        <v>330.85623134189575</v>
      </c>
      <c r="N1269" s="104">
        <f t="shared" si="146"/>
        <v>172.81938259542602</v>
      </c>
    </row>
    <row r="1270" spans="3:14">
      <c r="C1270" s="105">
        <f t="shared" si="142"/>
        <v>1258</v>
      </c>
      <c r="E1270" s="104">
        <f t="shared" si="146"/>
        <v>248.98050532221367</v>
      </c>
      <c r="F1270" s="104">
        <f t="shared" si="146"/>
        <v>253.10414667233727</v>
      </c>
      <c r="G1270" s="104">
        <f t="shared" si="146"/>
        <v>190.23252906960536</v>
      </c>
      <c r="H1270" s="104">
        <f t="shared" si="146"/>
        <v>258.91939312020685</v>
      </c>
      <c r="I1270" s="104">
        <f t="shared" si="146"/>
        <v>133.55923305574825</v>
      </c>
      <c r="J1270" s="104">
        <f t="shared" si="146"/>
        <v>246.73671208448232</v>
      </c>
      <c r="K1270" s="104">
        <f t="shared" si="146"/>
        <v>291.08298205482271</v>
      </c>
      <c r="L1270" s="104">
        <f t="shared" si="146"/>
        <v>330.18720768407832</v>
      </c>
      <c r="M1270" s="104">
        <f t="shared" si="146"/>
        <v>330.87981771428235</v>
      </c>
      <c r="N1270" s="104">
        <f t="shared" si="146"/>
        <v>172.83259908478229</v>
      </c>
    </row>
    <row r="1271" spans="3:14">
      <c r="C1271" s="105">
        <f t="shared" si="142"/>
        <v>1259</v>
      </c>
      <c r="E1271" s="104">
        <f t="shared" si="146"/>
        <v>249.01179469183481</v>
      </c>
      <c r="F1271" s="104">
        <f t="shared" si="146"/>
        <v>253.12397130112328</v>
      </c>
      <c r="G1271" s="104">
        <f t="shared" si="146"/>
        <v>190.25820512861952</v>
      </c>
      <c r="H1271" s="104">
        <f t="shared" si="146"/>
        <v>258.94277101934438</v>
      </c>
      <c r="I1271" s="104">
        <f t="shared" si="146"/>
        <v>133.58015998839235</v>
      </c>
      <c r="J1271" s="104">
        <f t="shared" si="146"/>
        <v>246.75020368745254</v>
      </c>
      <c r="K1271" s="104">
        <f t="shared" si="146"/>
        <v>291.11250495986877</v>
      </c>
      <c r="L1271" s="104">
        <f t="shared" si="146"/>
        <v>330.21996291432134</v>
      </c>
      <c r="M1271" s="104">
        <f t="shared" si="146"/>
        <v>330.9034040866689</v>
      </c>
      <c r="N1271" s="104">
        <f t="shared" si="146"/>
        <v>172.84581557413853</v>
      </c>
    </row>
    <row r="1272" spans="3:14">
      <c r="C1272" s="105">
        <f t="shared" si="142"/>
        <v>1260</v>
      </c>
      <c r="E1272" s="104">
        <f t="shared" si="146"/>
        <v>249.04308406145597</v>
      </c>
      <c r="F1272" s="104">
        <f t="shared" si="146"/>
        <v>253.14379592990929</v>
      </c>
      <c r="G1272" s="104">
        <f t="shared" si="146"/>
        <v>190.28388118763365</v>
      </c>
      <c r="H1272" s="104">
        <f t="shared" si="146"/>
        <v>258.96614891848191</v>
      </c>
      <c r="I1272" s="104">
        <f t="shared" si="146"/>
        <v>133.60108692103648</v>
      </c>
      <c r="J1272" s="104">
        <f t="shared" si="146"/>
        <v>246.76369529042279</v>
      </c>
      <c r="K1272" s="104">
        <f t="shared" si="146"/>
        <v>291.14202786491484</v>
      </c>
      <c r="L1272" s="104">
        <f t="shared" si="146"/>
        <v>330.25271814456443</v>
      </c>
      <c r="M1272" s="104">
        <f t="shared" si="146"/>
        <v>330.9269904590555</v>
      </c>
      <c r="N1272" s="104">
        <f t="shared" si="146"/>
        <v>172.85903206349479</v>
      </c>
    </row>
    <row r="1273" spans="3:14">
      <c r="C1273" s="105">
        <f t="shared" si="142"/>
        <v>1261</v>
      </c>
      <c r="E1273" s="104">
        <f t="shared" ref="E1273:N1282" si="147">E$8+(E$10*$C1273/1000)</f>
        <v>249.07437343107713</v>
      </c>
      <c r="F1273" s="104">
        <f t="shared" si="147"/>
        <v>253.1636205586953</v>
      </c>
      <c r="G1273" s="104">
        <f t="shared" si="147"/>
        <v>190.30955724664784</v>
      </c>
      <c r="H1273" s="104">
        <f t="shared" si="147"/>
        <v>258.98952681761949</v>
      </c>
      <c r="I1273" s="104">
        <f t="shared" si="147"/>
        <v>133.62201385368058</v>
      </c>
      <c r="J1273" s="104">
        <f t="shared" si="147"/>
        <v>246.77718689339301</v>
      </c>
      <c r="K1273" s="104">
        <f t="shared" si="147"/>
        <v>291.1715507699609</v>
      </c>
      <c r="L1273" s="104">
        <f t="shared" si="147"/>
        <v>330.28547337480751</v>
      </c>
      <c r="M1273" s="104">
        <f t="shared" si="147"/>
        <v>330.95057683144211</v>
      </c>
      <c r="N1273" s="104">
        <f t="shared" si="147"/>
        <v>172.87224855285103</v>
      </c>
    </row>
    <row r="1274" spans="3:14">
      <c r="C1274" s="105">
        <f t="shared" si="142"/>
        <v>1262</v>
      </c>
      <c r="E1274" s="104">
        <f t="shared" si="147"/>
        <v>249.1056628006983</v>
      </c>
      <c r="F1274" s="104">
        <f t="shared" si="147"/>
        <v>253.18344518748128</v>
      </c>
      <c r="G1274" s="104">
        <f t="shared" si="147"/>
        <v>190.33523330566197</v>
      </c>
      <c r="H1274" s="104">
        <f t="shared" si="147"/>
        <v>259.01290471675702</v>
      </c>
      <c r="I1274" s="104">
        <f t="shared" si="147"/>
        <v>133.64294078632469</v>
      </c>
      <c r="J1274" s="104">
        <f t="shared" si="147"/>
        <v>246.79067849636323</v>
      </c>
      <c r="K1274" s="104">
        <f t="shared" si="147"/>
        <v>291.20107367500697</v>
      </c>
      <c r="L1274" s="104">
        <f t="shared" si="147"/>
        <v>330.31822860505054</v>
      </c>
      <c r="M1274" s="104">
        <f t="shared" si="147"/>
        <v>330.97416320382865</v>
      </c>
      <c r="N1274" s="104">
        <f t="shared" si="147"/>
        <v>172.88546504220727</v>
      </c>
    </row>
    <row r="1275" spans="3:14">
      <c r="C1275" s="105">
        <f t="shared" si="142"/>
        <v>1263</v>
      </c>
      <c r="E1275" s="104">
        <f t="shared" si="147"/>
        <v>249.13695217031946</v>
      </c>
      <c r="F1275" s="104">
        <f t="shared" si="147"/>
        <v>253.20326981626729</v>
      </c>
      <c r="G1275" s="104">
        <f t="shared" si="147"/>
        <v>190.36090936467616</v>
      </c>
      <c r="H1275" s="104">
        <f t="shared" si="147"/>
        <v>259.03628261589455</v>
      </c>
      <c r="I1275" s="104">
        <f t="shared" si="147"/>
        <v>133.66386771896879</v>
      </c>
      <c r="J1275" s="104">
        <f t="shared" si="147"/>
        <v>246.80417009933348</v>
      </c>
      <c r="K1275" s="104">
        <f t="shared" si="147"/>
        <v>291.23059658005303</v>
      </c>
      <c r="L1275" s="104">
        <f t="shared" si="147"/>
        <v>330.35098383529362</v>
      </c>
      <c r="M1275" s="104">
        <f t="shared" si="147"/>
        <v>330.99774957621526</v>
      </c>
      <c r="N1275" s="104">
        <f t="shared" si="147"/>
        <v>172.89868153156354</v>
      </c>
    </row>
    <row r="1276" spans="3:14">
      <c r="C1276" s="105">
        <f t="shared" si="142"/>
        <v>1264</v>
      </c>
      <c r="E1276" s="104">
        <f t="shared" si="147"/>
        <v>249.16824153994062</v>
      </c>
      <c r="F1276" s="104">
        <f t="shared" si="147"/>
        <v>253.22309444505328</v>
      </c>
      <c r="G1276" s="104">
        <f t="shared" si="147"/>
        <v>190.38658542369032</v>
      </c>
      <c r="H1276" s="104">
        <f t="shared" si="147"/>
        <v>259.05966051503208</v>
      </c>
      <c r="I1276" s="104">
        <f t="shared" si="147"/>
        <v>133.68479465161289</v>
      </c>
      <c r="J1276" s="104">
        <f t="shared" si="147"/>
        <v>246.8176617023037</v>
      </c>
      <c r="K1276" s="104">
        <f t="shared" si="147"/>
        <v>291.2601194850991</v>
      </c>
      <c r="L1276" s="104">
        <f t="shared" si="147"/>
        <v>330.3837390655367</v>
      </c>
      <c r="M1276" s="104">
        <f t="shared" si="147"/>
        <v>331.0213359486018</v>
      </c>
      <c r="N1276" s="104">
        <f t="shared" si="147"/>
        <v>172.91189802091978</v>
      </c>
    </row>
    <row r="1277" spans="3:14">
      <c r="C1277" s="105">
        <f t="shared" si="142"/>
        <v>1265</v>
      </c>
      <c r="E1277" s="104">
        <f t="shared" si="147"/>
        <v>249.19953090956176</v>
      </c>
      <c r="F1277" s="104">
        <f t="shared" si="147"/>
        <v>253.24291907383929</v>
      </c>
      <c r="G1277" s="104">
        <f t="shared" si="147"/>
        <v>190.41226148270448</v>
      </c>
      <c r="H1277" s="104">
        <f t="shared" si="147"/>
        <v>259.08303841416966</v>
      </c>
      <c r="I1277" s="104">
        <f t="shared" si="147"/>
        <v>133.70572158425699</v>
      </c>
      <c r="J1277" s="104">
        <f t="shared" si="147"/>
        <v>246.83115330527394</v>
      </c>
      <c r="K1277" s="104">
        <f t="shared" si="147"/>
        <v>291.28964239014516</v>
      </c>
      <c r="L1277" s="104">
        <f t="shared" si="147"/>
        <v>330.41649429577973</v>
      </c>
      <c r="M1277" s="104">
        <f t="shared" si="147"/>
        <v>331.04492232098841</v>
      </c>
      <c r="N1277" s="104">
        <f t="shared" si="147"/>
        <v>172.92511451027605</v>
      </c>
    </row>
    <row r="1278" spans="3:14">
      <c r="C1278" s="105">
        <f t="shared" si="142"/>
        <v>1266</v>
      </c>
      <c r="E1278" s="104">
        <f t="shared" si="147"/>
        <v>249.23082027918292</v>
      </c>
      <c r="F1278" s="104">
        <f t="shared" si="147"/>
        <v>253.2627437026253</v>
      </c>
      <c r="G1278" s="104">
        <f t="shared" si="147"/>
        <v>190.43793754171864</v>
      </c>
      <c r="H1278" s="104">
        <f t="shared" si="147"/>
        <v>259.10641631330719</v>
      </c>
      <c r="I1278" s="104">
        <f t="shared" si="147"/>
        <v>133.72664851690109</v>
      </c>
      <c r="J1278" s="104">
        <f t="shared" si="147"/>
        <v>246.84464490824416</v>
      </c>
      <c r="K1278" s="104">
        <f t="shared" si="147"/>
        <v>291.31916529519123</v>
      </c>
      <c r="L1278" s="104">
        <f t="shared" si="147"/>
        <v>330.44924952602281</v>
      </c>
      <c r="M1278" s="104">
        <f t="shared" si="147"/>
        <v>331.06850869337501</v>
      </c>
      <c r="N1278" s="104">
        <f t="shared" si="147"/>
        <v>172.93833099963229</v>
      </c>
    </row>
    <row r="1279" spans="3:14">
      <c r="C1279" s="105">
        <f t="shared" si="142"/>
        <v>1267</v>
      </c>
      <c r="E1279" s="104">
        <f t="shared" si="147"/>
        <v>249.26210964880408</v>
      </c>
      <c r="F1279" s="104">
        <f t="shared" si="147"/>
        <v>253.28256833141128</v>
      </c>
      <c r="G1279" s="104">
        <f t="shared" si="147"/>
        <v>190.4636136007328</v>
      </c>
      <c r="H1279" s="104">
        <f t="shared" si="147"/>
        <v>259.12979421244472</v>
      </c>
      <c r="I1279" s="104">
        <f t="shared" si="147"/>
        <v>133.7475754495452</v>
      </c>
      <c r="J1279" s="104">
        <f t="shared" si="147"/>
        <v>246.85813651121441</v>
      </c>
      <c r="K1279" s="104">
        <f t="shared" si="147"/>
        <v>291.34868820023729</v>
      </c>
      <c r="L1279" s="104">
        <f t="shared" si="147"/>
        <v>330.48200475626584</v>
      </c>
      <c r="M1279" s="104">
        <f t="shared" si="147"/>
        <v>331.09209506576155</v>
      </c>
      <c r="N1279" s="104">
        <f t="shared" si="147"/>
        <v>172.95154748898852</v>
      </c>
    </row>
    <row r="1280" spans="3:14">
      <c r="C1280" s="105">
        <f t="shared" si="142"/>
        <v>1268</v>
      </c>
      <c r="E1280" s="104">
        <f t="shared" si="147"/>
        <v>249.29339901842525</v>
      </c>
      <c r="F1280" s="104">
        <f t="shared" si="147"/>
        <v>253.3023929601973</v>
      </c>
      <c r="G1280" s="104">
        <f t="shared" si="147"/>
        <v>190.48928965974693</v>
      </c>
      <c r="H1280" s="104">
        <f t="shared" si="147"/>
        <v>259.15317211158225</v>
      </c>
      <c r="I1280" s="104">
        <f t="shared" si="147"/>
        <v>133.7685023821893</v>
      </c>
      <c r="J1280" s="104">
        <f t="shared" si="147"/>
        <v>246.87162811418463</v>
      </c>
      <c r="K1280" s="104">
        <f t="shared" si="147"/>
        <v>291.37821110528336</v>
      </c>
      <c r="L1280" s="104">
        <f t="shared" si="147"/>
        <v>330.51475998650892</v>
      </c>
      <c r="M1280" s="104">
        <f t="shared" si="147"/>
        <v>331.11568143814816</v>
      </c>
      <c r="N1280" s="104">
        <f t="shared" si="147"/>
        <v>172.96476397834479</v>
      </c>
    </row>
    <row r="1281" spans="3:14">
      <c r="C1281" s="105">
        <f t="shared" si="142"/>
        <v>1269</v>
      </c>
      <c r="E1281" s="104">
        <f t="shared" si="147"/>
        <v>249.32468838804641</v>
      </c>
      <c r="F1281" s="104">
        <f t="shared" si="147"/>
        <v>253.32221758898331</v>
      </c>
      <c r="G1281" s="104">
        <f t="shared" si="147"/>
        <v>190.51496571876112</v>
      </c>
      <c r="H1281" s="104">
        <f t="shared" si="147"/>
        <v>259.17655001071984</v>
      </c>
      <c r="I1281" s="104">
        <f t="shared" si="147"/>
        <v>133.7894293148334</v>
      </c>
      <c r="J1281" s="104">
        <f t="shared" si="147"/>
        <v>246.88511971715485</v>
      </c>
      <c r="K1281" s="104">
        <f t="shared" si="147"/>
        <v>291.40773401032942</v>
      </c>
      <c r="L1281" s="104">
        <f t="shared" si="147"/>
        <v>330.547515216752</v>
      </c>
      <c r="M1281" s="104">
        <f t="shared" si="147"/>
        <v>331.1392678105347</v>
      </c>
      <c r="N1281" s="104">
        <f t="shared" si="147"/>
        <v>172.97798046770103</v>
      </c>
    </row>
    <row r="1282" spans="3:14">
      <c r="C1282" s="105">
        <f t="shared" si="142"/>
        <v>1270</v>
      </c>
      <c r="E1282" s="104">
        <f t="shared" si="147"/>
        <v>249.35597775766757</v>
      </c>
      <c r="F1282" s="104">
        <f t="shared" si="147"/>
        <v>253.34204221776929</v>
      </c>
      <c r="G1282" s="104">
        <f t="shared" si="147"/>
        <v>190.54064177777528</v>
      </c>
      <c r="H1282" s="104">
        <f t="shared" si="147"/>
        <v>259.19992790985737</v>
      </c>
      <c r="I1282" s="104">
        <f t="shared" si="147"/>
        <v>133.8103562474775</v>
      </c>
      <c r="J1282" s="104">
        <f t="shared" si="147"/>
        <v>246.8986113201251</v>
      </c>
      <c r="K1282" s="104">
        <f t="shared" si="147"/>
        <v>291.43725691537549</v>
      </c>
      <c r="L1282" s="104">
        <f t="shared" si="147"/>
        <v>330.58027044699503</v>
      </c>
      <c r="M1282" s="104">
        <f t="shared" si="147"/>
        <v>331.16285418292131</v>
      </c>
      <c r="N1282" s="104">
        <f t="shared" si="147"/>
        <v>172.9911969570573</v>
      </c>
    </row>
    <row r="1283" spans="3:14">
      <c r="C1283" s="105">
        <f t="shared" si="142"/>
        <v>1271</v>
      </c>
      <c r="E1283" s="104">
        <f t="shared" ref="E1283:N1292" si="148">E$8+(E$10*$C1283/1000)</f>
        <v>249.38726712728874</v>
      </c>
      <c r="F1283" s="104">
        <f t="shared" si="148"/>
        <v>253.3618668465553</v>
      </c>
      <c r="G1283" s="104">
        <f t="shared" si="148"/>
        <v>190.56631783678944</v>
      </c>
      <c r="H1283" s="104">
        <f t="shared" si="148"/>
        <v>259.22330580899489</v>
      </c>
      <c r="I1283" s="104">
        <f t="shared" si="148"/>
        <v>133.8312831801216</v>
      </c>
      <c r="J1283" s="104">
        <f t="shared" si="148"/>
        <v>246.91210292309532</v>
      </c>
      <c r="K1283" s="104">
        <f t="shared" si="148"/>
        <v>291.46677982042155</v>
      </c>
      <c r="L1283" s="104">
        <f t="shared" si="148"/>
        <v>330.61302567723811</v>
      </c>
      <c r="M1283" s="104">
        <f t="shared" si="148"/>
        <v>331.18644055530785</v>
      </c>
      <c r="N1283" s="104">
        <f t="shared" si="148"/>
        <v>173.00441344641354</v>
      </c>
    </row>
    <row r="1284" spans="3:14">
      <c r="C1284" s="105">
        <f t="shared" si="142"/>
        <v>1272</v>
      </c>
      <c r="E1284" s="104">
        <f t="shared" si="148"/>
        <v>249.4185564969099</v>
      </c>
      <c r="F1284" s="104">
        <f t="shared" si="148"/>
        <v>253.38169147534131</v>
      </c>
      <c r="G1284" s="104">
        <f t="shared" si="148"/>
        <v>190.5919938958036</v>
      </c>
      <c r="H1284" s="104">
        <f t="shared" si="148"/>
        <v>259.24668370813242</v>
      </c>
      <c r="I1284" s="104">
        <f t="shared" si="148"/>
        <v>133.8522101127657</v>
      </c>
      <c r="J1284" s="104">
        <f t="shared" si="148"/>
        <v>246.92559452606554</v>
      </c>
      <c r="K1284" s="104">
        <f t="shared" si="148"/>
        <v>291.49630272546761</v>
      </c>
      <c r="L1284" s="104">
        <f t="shared" si="148"/>
        <v>330.6457809074812</v>
      </c>
      <c r="M1284" s="104">
        <f t="shared" si="148"/>
        <v>331.21002692769446</v>
      </c>
      <c r="N1284" s="104">
        <f t="shared" si="148"/>
        <v>173.01762993576978</v>
      </c>
    </row>
    <row r="1285" spans="3:14">
      <c r="C1285" s="105">
        <f t="shared" si="142"/>
        <v>1273</v>
      </c>
      <c r="E1285" s="104">
        <f t="shared" si="148"/>
        <v>249.44984586653104</v>
      </c>
      <c r="F1285" s="104">
        <f t="shared" si="148"/>
        <v>253.4015161041273</v>
      </c>
      <c r="G1285" s="104">
        <f t="shared" si="148"/>
        <v>190.61766995481776</v>
      </c>
      <c r="H1285" s="104">
        <f t="shared" si="148"/>
        <v>259.27006160727001</v>
      </c>
      <c r="I1285" s="104">
        <f t="shared" si="148"/>
        <v>133.87313704540981</v>
      </c>
      <c r="J1285" s="104">
        <f t="shared" si="148"/>
        <v>246.93908612903579</v>
      </c>
      <c r="K1285" s="104">
        <f t="shared" si="148"/>
        <v>291.52582563051368</v>
      </c>
      <c r="L1285" s="104">
        <f t="shared" si="148"/>
        <v>330.67853613772422</v>
      </c>
      <c r="M1285" s="104">
        <f t="shared" si="148"/>
        <v>331.23361330008106</v>
      </c>
      <c r="N1285" s="104">
        <f t="shared" si="148"/>
        <v>173.03084642512604</v>
      </c>
    </row>
    <row r="1286" spans="3:14">
      <c r="C1286" s="105">
        <f t="shared" si="142"/>
        <v>1274</v>
      </c>
      <c r="E1286" s="104">
        <f t="shared" si="148"/>
        <v>249.4811352361522</v>
      </c>
      <c r="F1286" s="104">
        <f t="shared" si="148"/>
        <v>253.42134073291331</v>
      </c>
      <c r="G1286" s="104">
        <f t="shared" si="148"/>
        <v>190.64334601383192</v>
      </c>
      <c r="H1286" s="104">
        <f t="shared" si="148"/>
        <v>259.29343950640754</v>
      </c>
      <c r="I1286" s="104">
        <f t="shared" si="148"/>
        <v>133.89406397805391</v>
      </c>
      <c r="J1286" s="104">
        <f t="shared" si="148"/>
        <v>246.95257773200601</v>
      </c>
      <c r="K1286" s="104">
        <f t="shared" si="148"/>
        <v>291.55534853555974</v>
      </c>
      <c r="L1286" s="104">
        <f t="shared" si="148"/>
        <v>330.71129136796731</v>
      </c>
      <c r="M1286" s="104">
        <f t="shared" si="148"/>
        <v>331.25719967246761</v>
      </c>
      <c r="N1286" s="104">
        <f t="shared" si="148"/>
        <v>173.04406291448228</v>
      </c>
    </row>
    <row r="1287" spans="3:14">
      <c r="C1287" s="105">
        <f t="shared" si="142"/>
        <v>1275</v>
      </c>
      <c r="E1287" s="104">
        <f t="shared" si="148"/>
        <v>249.51242460577336</v>
      </c>
      <c r="F1287" s="104">
        <f t="shared" si="148"/>
        <v>253.44116536169932</v>
      </c>
      <c r="G1287" s="104">
        <f t="shared" si="148"/>
        <v>190.66902207284608</v>
      </c>
      <c r="H1287" s="104">
        <f t="shared" si="148"/>
        <v>259.31681740554507</v>
      </c>
      <c r="I1287" s="104">
        <f t="shared" si="148"/>
        <v>133.91499091069801</v>
      </c>
      <c r="J1287" s="104">
        <f t="shared" si="148"/>
        <v>246.96606933497625</v>
      </c>
      <c r="K1287" s="104">
        <f t="shared" si="148"/>
        <v>291.58487144060581</v>
      </c>
      <c r="L1287" s="104">
        <f t="shared" si="148"/>
        <v>330.74404659821039</v>
      </c>
      <c r="M1287" s="104">
        <f t="shared" si="148"/>
        <v>331.28078604485421</v>
      </c>
      <c r="N1287" s="104">
        <f t="shared" si="148"/>
        <v>173.05727940383852</v>
      </c>
    </row>
    <row r="1288" spans="3:14">
      <c r="C1288" s="105">
        <f t="shared" si="142"/>
        <v>1276</v>
      </c>
      <c r="E1288" s="104">
        <f t="shared" si="148"/>
        <v>249.54371397539452</v>
      </c>
      <c r="F1288" s="104">
        <f t="shared" si="148"/>
        <v>253.4609899904853</v>
      </c>
      <c r="G1288" s="104">
        <f t="shared" si="148"/>
        <v>190.69469813186024</v>
      </c>
      <c r="H1288" s="104">
        <f t="shared" si="148"/>
        <v>259.3401953046826</v>
      </c>
      <c r="I1288" s="104">
        <f t="shared" si="148"/>
        <v>133.93591784334214</v>
      </c>
      <c r="J1288" s="104">
        <f t="shared" si="148"/>
        <v>246.97956093794647</v>
      </c>
      <c r="K1288" s="104">
        <f t="shared" si="148"/>
        <v>291.61439434565187</v>
      </c>
      <c r="L1288" s="104">
        <f t="shared" si="148"/>
        <v>330.77680182845342</v>
      </c>
      <c r="M1288" s="104">
        <f t="shared" si="148"/>
        <v>331.30437241724076</v>
      </c>
      <c r="N1288" s="104">
        <f t="shared" si="148"/>
        <v>173.07049589319479</v>
      </c>
    </row>
    <row r="1289" spans="3:14">
      <c r="C1289" s="105">
        <f t="shared" si="142"/>
        <v>1277</v>
      </c>
      <c r="E1289" s="104">
        <f t="shared" si="148"/>
        <v>249.57500334501569</v>
      </c>
      <c r="F1289" s="104">
        <f t="shared" si="148"/>
        <v>253.48081461927131</v>
      </c>
      <c r="G1289" s="104">
        <f t="shared" si="148"/>
        <v>190.7203741908744</v>
      </c>
      <c r="H1289" s="104">
        <f t="shared" si="148"/>
        <v>259.36357320382018</v>
      </c>
      <c r="I1289" s="104">
        <f t="shared" si="148"/>
        <v>133.95684477598624</v>
      </c>
      <c r="J1289" s="104">
        <f t="shared" si="148"/>
        <v>246.99305254091672</v>
      </c>
      <c r="K1289" s="104">
        <f t="shared" si="148"/>
        <v>291.64391725069794</v>
      </c>
      <c r="L1289" s="104">
        <f t="shared" si="148"/>
        <v>330.8095570586965</v>
      </c>
      <c r="M1289" s="104">
        <f t="shared" si="148"/>
        <v>331.32795878962736</v>
      </c>
      <c r="N1289" s="104">
        <f t="shared" si="148"/>
        <v>173.08371238255103</v>
      </c>
    </row>
    <row r="1290" spans="3:14">
      <c r="C1290" s="105">
        <f t="shared" si="142"/>
        <v>1278</v>
      </c>
      <c r="E1290" s="104">
        <f t="shared" si="148"/>
        <v>249.60629271463682</v>
      </c>
      <c r="F1290" s="104">
        <f t="shared" si="148"/>
        <v>253.50063924805733</v>
      </c>
      <c r="G1290" s="104">
        <f t="shared" si="148"/>
        <v>190.74605024988853</v>
      </c>
      <c r="H1290" s="104">
        <f t="shared" si="148"/>
        <v>259.38695110295771</v>
      </c>
      <c r="I1290" s="104">
        <f t="shared" si="148"/>
        <v>133.97777170863034</v>
      </c>
      <c r="J1290" s="104">
        <f t="shared" si="148"/>
        <v>247.00654414388694</v>
      </c>
      <c r="K1290" s="104">
        <f t="shared" si="148"/>
        <v>291.673440155744</v>
      </c>
      <c r="L1290" s="104">
        <f t="shared" si="148"/>
        <v>330.84231228893952</v>
      </c>
      <c r="M1290" s="104">
        <f t="shared" si="148"/>
        <v>331.35154516201396</v>
      </c>
      <c r="N1290" s="104">
        <f t="shared" si="148"/>
        <v>173.09692887190727</v>
      </c>
    </row>
    <row r="1291" spans="3:14">
      <c r="C1291" s="105">
        <f t="shared" si="142"/>
        <v>1279</v>
      </c>
      <c r="E1291" s="104">
        <f t="shared" si="148"/>
        <v>249.63758208425799</v>
      </c>
      <c r="F1291" s="104">
        <f t="shared" si="148"/>
        <v>253.52046387684331</v>
      </c>
      <c r="G1291" s="104">
        <f t="shared" si="148"/>
        <v>190.77172630890271</v>
      </c>
      <c r="H1291" s="104">
        <f t="shared" si="148"/>
        <v>259.41032900209524</v>
      </c>
      <c r="I1291" s="104">
        <f t="shared" si="148"/>
        <v>133.99869864127444</v>
      </c>
      <c r="J1291" s="104">
        <f t="shared" si="148"/>
        <v>247.02003574685716</v>
      </c>
      <c r="K1291" s="104">
        <f t="shared" si="148"/>
        <v>291.70296306079007</v>
      </c>
      <c r="L1291" s="104">
        <f t="shared" si="148"/>
        <v>330.87506751918261</v>
      </c>
      <c r="M1291" s="104">
        <f t="shared" si="148"/>
        <v>331.37513153440051</v>
      </c>
      <c r="N1291" s="104">
        <f t="shared" si="148"/>
        <v>173.11014536126353</v>
      </c>
    </row>
    <row r="1292" spans="3:14">
      <c r="C1292" s="105">
        <f t="shared" si="142"/>
        <v>1280</v>
      </c>
      <c r="E1292" s="104">
        <f t="shared" si="148"/>
        <v>249.66887145387915</v>
      </c>
      <c r="F1292" s="104">
        <f t="shared" si="148"/>
        <v>253.54028850562932</v>
      </c>
      <c r="G1292" s="104">
        <f t="shared" si="148"/>
        <v>190.79740236791687</v>
      </c>
      <c r="H1292" s="104">
        <f t="shared" si="148"/>
        <v>259.43370690123277</v>
      </c>
      <c r="I1292" s="104">
        <f t="shared" si="148"/>
        <v>134.01962557391855</v>
      </c>
      <c r="J1292" s="104">
        <f t="shared" si="148"/>
        <v>247.03352734982741</v>
      </c>
      <c r="K1292" s="104">
        <f t="shared" si="148"/>
        <v>291.73248596583613</v>
      </c>
      <c r="L1292" s="104">
        <f t="shared" si="148"/>
        <v>330.90782274942569</v>
      </c>
      <c r="M1292" s="104">
        <f t="shared" si="148"/>
        <v>331.39871790678711</v>
      </c>
      <c r="N1292" s="104">
        <f t="shared" si="148"/>
        <v>173.12336185061977</v>
      </c>
    </row>
    <row r="1293" spans="3:14">
      <c r="C1293" s="105">
        <f t="shared" si="142"/>
        <v>1281</v>
      </c>
      <c r="E1293" s="104">
        <f t="shared" ref="E1293:N1302" si="149">E$8+(E$10*$C1293/1000)</f>
        <v>249.70016082350031</v>
      </c>
      <c r="F1293" s="104">
        <f t="shared" si="149"/>
        <v>253.5601131344153</v>
      </c>
      <c r="G1293" s="104">
        <f t="shared" si="149"/>
        <v>190.82307842693103</v>
      </c>
      <c r="H1293" s="104">
        <f t="shared" si="149"/>
        <v>259.45708480037035</v>
      </c>
      <c r="I1293" s="104">
        <f t="shared" si="149"/>
        <v>134.04055250656265</v>
      </c>
      <c r="J1293" s="104">
        <f t="shared" si="149"/>
        <v>247.04701895279763</v>
      </c>
      <c r="K1293" s="104">
        <f t="shared" si="149"/>
        <v>291.7620088708822</v>
      </c>
      <c r="L1293" s="104">
        <f t="shared" si="149"/>
        <v>330.94057797966872</v>
      </c>
      <c r="M1293" s="104">
        <f t="shared" si="149"/>
        <v>331.42230427917366</v>
      </c>
      <c r="N1293" s="104">
        <f t="shared" si="149"/>
        <v>173.13657833997604</v>
      </c>
    </row>
    <row r="1294" spans="3:14">
      <c r="C1294" s="105">
        <f t="shared" ref="C1294:C1357" si="150">C1293+1</f>
        <v>1282</v>
      </c>
      <c r="E1294" s="104">
        <f t="shared" si="149"/>
        <v>249.73145019312147</v>
      </c>
      <c r="F1294" s="104">
        <f t="shared" si="149"/>
        <v>253.57993776320131</v>
      </c>
      <c r="G1294" s="104">
        <f t="shared" si="149"/>
        <v>190.84875448594519</v>
      </c>
      <c r="H1294" s="104">
        <f t="shared" si="149"/>
        <v>259.48046269950788</v>
      </c>
      <c r="I1294" s="104">
        <f t="shared" si="149"/>
        <v>134.06147943920675</v>
      </c>
      <c r="J1294" s="104">
        <f t="shared" si="149"/>
        <v>247.06051055576788</v>
      </c>
      <c r="K1294" s="104">
        <f t="shared" si="149"/>
        <v>291.79153177592826</v>
      </c>
      <c r="L1294" s="104">
        <f t="shared" si="149"/>
        <v>330.9733332099118</v>
      </c>
      <c r="M1294" s="104">
        <f t="shared" si="149"/>
        <v>331.44589065156026</v>
      </c>
      <c r="N1294" s="104">
        <f t="shared" si="149"/>
        <v>173.14979482933228</v>
      </c>
    </row>
    <row r="1295" spans="3:14">
      <c r="C1295" s="105">
        <f t="shared" si="150"/>
        <v>1283</v>
      </c>
      <c r="E1295" s="104">
        <f t="shared" si="149"/>
        <v>249.76273956274264</v>
      </c>
      <c r="F1295" s="104">
        <f t="shared" si="149"/>
        <v>253.59976239198733</v>
      </c>
      <c r="G1295" s="104">
        <f t="shared" si="149"/>
        <v>190.87443054495935</v>
      </c>
      <c r="H1295" s="104">
        <f t="shared" si="149"/>
        <v>259.50384059864541</v>
      </c>
      <c r="I1295" s="104">
        <f t="shared" si="149"/>
        <v>134.08240637185085</v>
      </c>
      <c r="J1295" s="104">
        <f t="shared" si="149"/>
        <v>247.0740021587381</v>
      </c>
      <c r="K1295" s="104">
        <f t="shared" si="149"/>
        <v>291.82105468097433</v>
      </c>
      <c r="L1295" s="104">
        <f t="shared" si="149"/>
        <v>331.00608844015488</v>
      </c>
      <c r="M1295" s="104">
        <f t="shared" si="149"/>
        <v>331.46947702394687</v>
      </c>
      <c r="N1295" s="104">
        <f t="shared" si="149"/>
        <v>173.16301131868852</v>
      </c>
    </row>
    <row r="1296" spans="3:14">
      <c r="C1296" s="105">
        <f t="shared" si="150"/>
        <v>1284</v>
      </c>
      <c r="E1296" s="104">
        <f t="shared" si="149"/>
        <v>249.7940289323638</v>
      </c>
      <c r="F1296" s="104">
        <f t="shared" si="149"/>
        <v>253.61958702077331</v>
      </c>
      <c r="G1296" s="104">
        <f t="shared" si="149"/>
        <v>190.90010660397351</v>
      </c>
      <c r="H1296" s="104">
        <f t="shared" si="149"/>
        <v>259.527218497783</v>
      </c>
      <c r="I1296" s="104">
        <f t="shared" si="149"/>
        <v>134.10333330449495</v>
      </c>
      <c r="J1296" s="104">
        <f t="shared" si="149"/>
        <v>247.08749376170834</v>
      </c>
      <c r="K1296" s="104">
        <f t="shared" si="149"/>
        <v>291.85057758602039</v>
      </c>
      <c r="L1296" s="104">
        <f t="shared" si="149"/>
        <v>331.03884367039791</v>
      </c>
      <c r="M1296" s="104">
        <f t="shared" si="149"/>
        <v>331.49306339633341</v>
      </c>
      <c r="N1296" s="104">
        <f t="shared" si="149"/>
        <v>173.17622780804479</v>
      </c>
    </row>
    <row r="1297" spans="3:14">
      <c r="C1297" s="105">
        <f t="shared" si="150"/>
        <v>1285</v>
      </c>
      <c r="E1297" s="104">
        <f t="shared" si="149"/>
        <v>249.82531830198496</v>
      </c>
      <c r="F1297" s="104">
        <f t="shared" si="149"/>
        <v>253.63941164955932</v>
      </c>
      <c r="G1297" s="104">
        <f t="shared" si="149"/>
        <v>190.92578266298767</v>
      </c>
      <c r="H1297" s="104">
        <f t="shared" si="149"/>
        <v>259.55059639692053</v>
      </c>
      <c r="I1297" s="104">
        <f t="shared" si="149"/>
        <v>134.12426023713905</v>
      </c>
      <c r="J1297" s="104">
        <f t="shared" si="149"/>
        <v>247.10098536467856</v>
      </c>
      <c r="K1297" s="104">
        <f t="shared" si="149"/>
        <v>291.88010049106646</v>
      </c>
      <c r="L1297" s="104">
        <f t="shared" si="149"/>
        <v>331.07159890064099</v>
      </c>
      <c r="M1297" s="104">
        <f t="shared" si="149"/>
        <v>331.51664976872001</v>
      </c>
      <c r="N1297" s="104">
        <f t="shared" si="149"/>
        <v>173.18944429740102</v>
      </c>
    </row>
    <row r="1298" spans="3:14">
      <c r="C1298" s="105">
        <f t="shared" si="150"/>
        <v>1286</v>
      </c>
      <c r="E1298" s="104">
        <f t="shared" si="149"/>
        <v>249.85660767160613</v>
      </c>
      <c r="F1298" s="104">
        <f t="shared" si="149"/>
        <v>253.65923627834533</v>
      </c>
      <c r="G1298" s="104">
        <f t="shared" si="149"/>
        <v>190.95145872200183</v>
      </c>
      <c r="H1298" s="104">
        <f t="shared" si="149"/>
        <v>259.57397429605805</v>
      </c>
      <c r="I1298" s="104">
        <f t="shared" si="149"/>
        <v>134.14518716978316</v>
      </c>
      <c r="J1298" s="104">
        <f t="shared" si="149"/>
        <v>247.11447696764878</v>
      </c>
      <c r="K1298" s="104">
        <f t="shared" si="149"/>
        <v>291.90962339611252</v>
      </c>
      <c r="L1298" s="104">
        <f t="shared" si="149"/>
        <v>331.10435413088408</v>
      </c>
      <c r="M1298" s="104">
        <f t="shared" si="149"/>
        <v>331.54023614110656</v>
      </c>
      <c r="N1298" s="104">
        <f t="shared" si="149"/>
        <v>173.20266078675729</v>
      </c>
    </row>
    <row r="1299" spans="3:14">
      <c r="C1299" s="105">
        <f t="shared" si="150"/>
        <v>1287</v>
      </c>
      <c r="E1299" s="104">
        <f t="shared" si="149"/>
        <v>249.88789704122726</v>
      </c>
      <c r="F1299" s="104">
        <f t="shared" si="149"/>
        <v>253.67906090713132</v>
      </c>
      <c r="G1299" s="104">
        <f t="shared" si="149"/>
        <v>190.97713478101599</v>
      </c>
      <c r="H1299" s="104">
        <f t="shared" si="149"/>
        <v>259.59735219519558</v>
      </c>
      <c r="I1299" s="104">
        <f t="shared" si="149"/>
        <v>134.16611410242726</v>
      </c>
      <c r="J1299" s="104">
        <f t="shared" si="149"/>
        <v>247.12796857061903</v>
      </c>
      <c r="K1299" s="104">
        <f t="shared" si="149"/>
        <v>291.93914630115859</v>
      </c>
      <c r="L1299" s="104">
        <f t="shared" si="149"/>
        <v>331.1371093611271</v>
      </c>
      <c r="M1299" s="104">
        <f t="shared" si="149"/>
        <v>331.56382251349316</v>
      </c>
      <c r="N1299" s="104">
        <f t="shared" si="149"/>
        <v>173.21587727611353</v>
      </c>
    </row>
    <row r="1300" spans="3:14">
      <c r="C1300" s="105">
        <f t="shared" si="150"/>
        <v>1288</v>
      </c>
      <c r="E1300" s="104">
        <f t="shared" si="149"/>
        <v>249.91918641084843</v>
      </c>
      <c r="F1300" s="104">
        <f t="shared" si="149"/>
        <v>253.69888553591733</v>
      </c>
      <c r="G1300" s="104">
        <f t="shared" si="149"/>
        <v>191.00281084003015</v>
      </c>
      <c r="H1300" s="104">
        <f t="shared" si="149"/>
        <v>259.62073009433311</v>
      </c>
      <c r="I1300" s="104">
        <f t="shared" si="149"/>
        <v>134.18704103507136</v>
      </c>
      <c r="J1300" s="104">
        <f t="shared" si="149"/>
        <v>247.14146017358925</v>
      </c>
      <c r="K1300" s="104">
        <f t="shared" si="149"/>
        <v>291.96866920620465</v>
      </c>
      <c r="L1300" s="104">
        <f t="shared" si="149"/>
        <v>331.16986459137019</v>
      </c>
      <c r="M1300" s="104">
        <f t="shared" si="149"/>
        <v>331.58740888587977</v>
      </c>
      <c r="N1300" s="104">
        <f t="shared" si="149"/>
        <v>173.22909376546977</v>
      </c>
    </row>
    <row r="1301" spans="3:14">
      <c r="C1301" s="105">
        <f t="shared" si="150"/>
        <v>1289</v>
      </c>
      <c r="E1301" s="104">
        <f t="shared" si="149"/>
        <v>249.95047578046959</v>
      </c>
      <c r="F1301" s="104">
        <f t="shared" si="149"/>
        <v>253.71871016470334</v>
      </c>
      <c r="G1301" s="104">
        <f t="shared" si="149"/>
        <v>191.02848689904431</v>
      </c>
      <c r="H1301" s="104">
        <f t="shared" si="149"/>
        <v>259.6441079934707</v>
      </c>
      <c r="I1301" s="104">
        <f t="shared" si="149"/>
        <v>134.20796796771549</v>
      </c>
      <c r="J1301" s="104">
        <f t="shared" si="149"/>
        <v>247.15495177655947</v>
      </c>
      <c r="K1301" s="104">
        <f t="shared" si="149"/>
        <v>291.99819211125072</v>
      </c>
      <c r="L1301" s="104">
        <f t="shared" si="149"/>
        <v>331.20261982161327</v>
      </c>
      <c r="M1301" s="104">
        <f t="shared" si="149"/>
        <v>331.61099525826631</v>
      </c>
      <c r="N1301" s="104">
        <f t="shared" si="149"/>
        <v>173.24231025482604</v>
      </c>
    </row>
    <row r="1302" spans="3:14">
      <c r="C1302" s="105">
        <f t="shared" si="150"/>
        <v>1290</v>
      </c>
      <c r="E1302" s="104">
        <f t="shared" si="149"/>
        <v>249.98176515009075</v>
      </c>
      <c r="F1302" s="104">
        <f t="shared" si="149"/>
        <v>253.73853479348932</v>
      </c>
      <c r="G1302" s="104">
        <f t="shared" si="149"/>
        <v>191.05416295805847</v>
      </c>
      <c r="H1302" s="104">
        <f t="shared" si="149"/>
        <v>259.66748589260823</v>
      </c>
      <c r="I1302" s="104">
        <f t="shared" si="149"/>
        <v>134.22889490035959</v>
      </c>
      <c r="J1302" s="104">
        <f t="shared" si="149"/>
        <v>247.16844337952972</v>
      </c>
      <c r="K1302" s="104">
        <f t="shared" si="149"/>
        <v>292.02771501629678</v>
      </c>
      <c r="L1302" s="104">
        <f t="shared" si="149"/>
        <v>331.23537505185629</v>
      </c>
      <c r="M1302" s="104">
        <f t="shared" si="149"/>
        <v>331.63458163065292</v>
      </c>
      <c r="N1302" s="104">
        <f t="shared" si="149"/>
        <v>173.25552674418228</v>
      </c>
    </row>
    <row r="1303" spans="3:14">
      <c r="C1303" s="105">
        <f t="shared" si="150"/>
        <v>1291</v>
      </c>
      <c r="E1303" s="104">
        <f t="shared" ref="E1303:N1312" si="151">E$8+(E$10*$C1303/1000)</f>
        <v>250.01305451971191</v>
      </c>
      <c r="F1303" s="104">
        <f t="shared" si="151"/>
        <v>253.75835942227533</v>
      </c>
      <c r="G1303" s="104">
        <f t="shared" si="151"/>
        <v>191.07983901707263</v>
      </c>
      <c r="H1303" s="104">
        <f t="shared" si="151"/>
        <v>259.69086379174576</v>
      </c>
      <c r="I1303" s="104">
        <f t="shared" si="151"/>
        <v>134.24982183300369</v>
      </c>
      <c r="J1303" s="104">
        <f t="shared" si="151"/>
        <v>247.18193498249994</v>
      </c>
      <c r="K1303" s="104">
        <f t="shared" si="151"/>
        <v>292.05723792134285</v>
      </c>
      <c r="L1303" s="104">
        <f t="shared" si="151"/>
        <v>331.26813028209938</v>
      </c>
      <c r="M1303" s="104">
        <f t="shared" si="151"/>
        <v>331.65816800303946</v>
      </c>
      <c r="N1303" s="104">
        <f t="shared" si="151"/>
        <v>173.26874323353854</v>
      </c>
    </row>
    <row r="1304" spans="3:14">
      <c r="C1304" s="105">
        <f t="shared" si="150"/>
        <v>1292</v>
      </c>
      <c r="E1304" s="104">
        <f t="shared" si="151"/>
        <v>250.04434388933305</v>
      </c>
      <c r="F1304" s="104">
        <f t="shared" si="151"/>
        <v>253.77818405106134</v>
      </c>
      <c r="G1304" s="104">
        <f t="shared" si="151"/>
        <v>191.10551507608679</v>
      </c>
      <c r="H1304" s="104">
        <f t="shared" si="151"/>
        <v>259.71424169088334</v>
      </c>
      <c r="I1304" s="104">
        <f t="shared" si="151"/>
        <v>134.2707487656478</v>
      </c>
      <c r="J1304" s="104">
        <f t="shared" si="151"/>
        <v>247.19542658547019</v>
      </c>
      <c r="K1304" s="104">
        <f t="shared" si="151"/>
        <v>292.08676082638891</v>
      </c>
      <c r="L1304" s="104">
        <f t="shared" si="151"/>
        <v>331.3008855123424</v>
      </c>
      <c r="M1304" s="104">
        <f t="shared" si="151"/>
        <v>331.68175437542607</v>
      </c>
      <c r="N1304" s="104">
        <f t="shared" si="151"/>
        <v>173.28195972289478</v>
      </c>
    </row>
    <row r="1305" spans="3:14">
      <c r="C1305" s="105">
        <f t="shared" si="150"/>
        <v>1293</v>
      </c>
      <c r="E1305" s="104">
        <f t="shared" si="151"/>
        <v>250.07563325895421</v>
      </c>
      <c r="F1305" s="104">
        <f t="shared" si="151"/>
        <v>253.79800867984733</v>
      </c>
      <c r="G1305" s="104">
        <f t="shared" si="151"/>
        <v>191.13119113510095</v>
      </c>
      <c r="H1305" s="104">
        <f t="shared" si="151"/>
        <v>259.73761959002087</v>
      </c>
      <c r="I1305" s="104">
        <f t="shared" si="151"/>
        <v>134.2916756982919</v>
      </c>
      <c r="J1305" s="104">
        <f t="shared" si="151"/>
        <v>247.20891818844041</v>
      </c>
      <c r="K1305" s="104">
        <f t="shared" si="151"/>
        <v>292.11628373143498</v>
      </c>
      <c r="L1305" s="104">
        <f t="shared" si="151"/>
        <v>331.33364074258549</v>
      </c>
      <c r="M1305" s="104">
        <f t="shared" si="151"/>
        <v>331.70534074781267</v>
      </c>
      <c r="N1305" s="104">
        <f t="shared" si="151"/>
        <v>173.29517621225102</v>
      </c>
    </row>
    <row r="1306" spans="3:14">
      <c r="C1306" s="105">
        <f t="shared" si="150"/>
        <v>1294</v>
      </c>
      <c r="E1306" s="104">
        <f t="shared" si="151"/>
        <v>250.10692262857538</v>
      </c>
      <c r="F1306" s="104">
        <f t="shared" si="151"/>
        <v>253.81783330863334</v>
      </c>
      <c r="G1306" s="104">
        <f t="shared" si="151"/>
        <v>191.15686719411511</v>
      </c>
      <c r="H1306" s="104">
        <f t="shared" si="151"/>
        <v>259.7609974891584</v>
      </c>
      <c r="I1306" s="104">
        <f t="shared" si="151"/>
        <v>134.312602630936</v>
      </c>
      <c r="J1306" s="104">
        <f t="shared" si="151"/>
        <v>247.22240979141066</v>
      </c>
      <c r="K1306" s="104">
        <f t="shared" si="151"/>
        <v>292.14580663648104</v>
      </c>
      <c r="L1306" s="104">
        <f t="shared" si="151"/>
        <v>331.36639597282857</v>
      </c>
      <c r="M1306" s="104">
        <f t="shared" si="151"/>
        <v>331.72892712019922</v>
      </c>
      <c r="N1306" s="104">
        <f t="shared" si="151"/>
        <v>173.30839270160729</v>
      </c>
    </row>
    <row r="1307" spans="3:14">
      <c r="C1307" s="105">
        <f t="shared" si="150"/>
        <v>1295</v>
      </c>
      <c r="E1307" s="104">
        <f t="shared" si="151"/>
        <v>250.13821199819654</v>
      </c>
      <c r="F1307" s="104">
        <f t="shared" si="151"/>
        <v>253.83765793741935</v>
      </c>
      <c r="G1307" s="104">
        <f t="shared" si="151"/>
        <v>191.18254325312927</v>
      </c>
      <c r="H1307" s="104">
        <f t="shared" si="151"/>
        <v>259.78437538829593</v>
      </c>
      <c r="I1307" s="104">
        <f t="shared" si="151"/>
        <v>134.3335295635801</v>
      </c>
      <c r="J1307" s="104">
        <f t="shared" si="151"/>
        <v>247.23590139438087</v>
      </c>
      <c r="K1307" s="104">
        <f t="shared" si="151"/>
        <v>292.17532954152711</v>
      </c>
      <c r="L1307" s="104">
        <f t="shared" si="151"/>
        <v>331.3991512030716</v>
      </c>
      <c r="M1307" s="104">
        <f t="shared" si="151"/>
        <v>331.75251349258582</v>
      </c>
      <c r="N1307" s="104">
        <f t="shared" si="151"/>
        <v>173.32160919096353</v>
      </c>
    </row>
    <row r="1308" spans="3:14">
      <c r="C1308" s="105">
        <f t="shared" si="150"/>
        <v>1296</v>
      </c>
      <c r="E1308" s="104">
        <f t="shared" si="151"/>
        <v>250.1695013678177</v>
      </c>
      <c r="F1308" s="104">
        <f t="shared" si="151"/>
        <v>253.85748256620533</v>
      </c>
      <c r="G1308" s="104">
        <f t="shared" si="151"/>
        <v>191.20821931214343</v>
      </c>
      <c r="H1308" s="104">
        <f t="shared" si="151"/>
        <v>259.80775328743351</v>
      </c>
      <c r="I1308" s="104">
        <f t="shared" si="151"/>
        <v>134.3544564962242</v>
      </c>
      <c r="J1308" s="104">
        <f t="shared" si="151"/>
        <v>247.24939299735109</v>
      </c>
      <c r="K1308" s="104">
        <f t="shared" si="151"/>
        <v>292.20485244657317</v>
      </c>
      <c r="L1308" s="104">
        <f t="shared" si="151"/>
        <v>331.43190643331468</v>
      </c>
      <c r="M1308" s="104">
        <f t="shared" si="151"/>
        <v>331.77609986497237</v>
      </c>
      <c r="N1308" s="104">
        <f t="shared" si="151"/>
        <v>173.3348256803198</v>
      </c>
    </row>
    <row r="1309" spans="3:14">
      <c r="C1309" s="105">
        <f t="shared" si="150"/>
        <v>1297</v>
      </c>
      <c r="E1309" s="104">
        <f t="shared" si="151"/>
        <v>250.20079073743887</v>
      </c>
      <c r="F1309" s="104">
        <f t="shared" si="151"/>
        <v>253.87730719499135</v>
      </c>
      <c r="G1309" s="104">
        <f t="shared" si="151"/>
        <v>191.23389537115759</v>
      </c>
      <c r="H1309" s="104">
        <f t="shared" si="151"/>
        <v>259.83113118657104</v>
      </c>
      <c r="I1309" s="104">
        <f t="shared" si="151"/>
        <v>134.3753834288683</v>
      </c>
      <c r="J1309" s="104">
        <f t="shared" si="151"/>
        <v>247.26288460032134</v>
      </c>
      <c r="K1309" s="104">
        <f t="shared" si="151"/>
        <v>292.23437535161924</v>
      </c>
      <c r="L1309" s="104">
        <f t="shared" si="151"/>
        <v>331.46466166355776</v>
      </c>
      <c r="M1309" s="104">
        <f t="shared" si="151"/>
        <v>331.79968623735897</v>
      </c>
      <c r="N1309" s="104">
        <f t="shared" si="151"/>
        <v>173.34804216967603</v>
      </c>
    </row>
    <row r="1310" spans="3:14">
      <c r="C1310" s="105">
        <f t="shared" si="150"/>
        <v>1298</v>
      </c>
      <c r="E1310" s="104">
        <f t="shared" si="151"/>
        <v>250.23208010706003</v>
      </c>
      <c r="F1310" s="104">
        <f t="shared" si="151"/>
        <v>253.89713182377733</v>
      </c>
      <c r="G1310" s="104">
        <f t="shared" si="151"/>
        <v>191.25957143017175</v>
      </c>
      <c r="H1310" s="104">
        <f t="shared" si="151"/>
        <v>259.85450908570857</v>
      </c>
      <c r="I1310" s="104">
        <f t="shared" si="151"/>
        <v>134.39631036151241</v>
      </c>
      <c r="J1310" s="104">
        <f t="shared" si="151"/>
        <v>247.27637620329156</v>
      </c>
      <c r="K1310" s="104">
        <f t="shared" si="151"/>
        <v>292.2638982566653</v>
      </c>
      <c r="L1310" s="104">
        <f t="shared" si="151"/>
        <v>331.49741689380079</v>
      </c>
      <c r="M1310" s="104">
        <f t="shared" si="151"/>
        <v>331.82327260974557</v>
      </c>
      <c r="N1310" s="104">
        <f t="shared" si="151"/>
        <v>173.36125865903227</v>
      </c>
    </row>
    <row r="1311" spans="3:14">
      <c r="C1311" s="105">
        <f t="shared" si="150"/>
        <v>1299</v>
      </c>
      <c r="E1311" s="104">
        <f t="shared" si="151"/>
        <v>250.26336947668119</v>
      </c>
      <c r="F1311" s="104">
        <f t="shared" si="151"/>
        <v>253.91695645256334</v>
      </c>
      <c r="G1311" s="104">
        <f t="shared" si="151"/>
        <v>191.28524748918591</v>
      </c>
      <c r="H1311" s="104">
        <f t="shared" si="151"/>
        <v>259.8778869848461</v>
      </c>
      <c r="I1311" s="104">
        <f t="shared" si="151"/>
        <v>134.41723729415651</v>
      </c>
      <c r="J1311" s="104">
        <f t="shared" si="151"/>
        <v>247.28986780626181</v>
      </c>
      <c r="K1311" s="104">
        <f t="shared" si="151"/>
        <v>292.29342116171136</v>
      </c>
      <c r="L1311" s="104">
        <f t="shared" si="151"/>
        <v>331.53017212404387</v>
      </c>
      <c r="M1311" s="104">
        <f t="shared" si="151"/>
        <v>331.84685898213212</v>
      </c>
      <c r="N1311" s="104">
        <f t="shared" si="151"/>
        <v>173.37447514838854</v>
      </c>
    </row>
    <row r="1312" spans="3:14">
      <c r="C1312" s="105">
        <f t="shared" si="150"/>
        <v>1300</v>
      </c>
      <c r="E1312" s="104">
        <f t="shared" si="151"/>
        <v>250.29465884630233</v>
      </c>
      <c r="F1312" s="104">
        <f t="shared" si="151"/>
        <v>253.93678108134935</v>
      </c>
      <c r="G1312" s="104">
        <f t="shared" si="151"/>
        <v>191.31092354820007</v>
      </c>
      <c r="H1312" s="104">
        <f t="shared" si="151"/>
        <v>259.90126488398369</v>
      </c>
      <c r="I1312" s="104">
        <f t="shared" si="151"/>
        <v>134.43816422680061</v>
      </c>
      <c r="J1312" s="104">
        <f t="shared" si="151"/>
        <v>247.30335940923203</v>
      </c>
      <c r="K1312" s="104">
        <f t="shared" si="151"/>
        <v>292.32294406675743</v>
      </c>
      <c r="L1312" s="104">
        <f t="shared" si="151"/>
        <v>331.56292735428696</v>
      </c>
      <c r="M1312" s="104">
        <f t="shared" si="151"/>
        <v>331.87044535451872</v>
      </c>
      <c r="N1312" s="104">
        <f t="shared" si="151"/>
        <v>173.38769163774478</v>
      </c>
    </row>
    <row r="1313" spans="3:14">
      <c r="C1313" s="105">
        <f t="shared" si="150"/>
        <v>1301</v>
      </c>
      <c r="E1313" s="104">
        <f t="shared" ref="E1313:N1322" si="152">E$8+(E$10*$C1313/1000)</f>
        <v>250.32594821592349</v>
      </c>
      <c r="F1313" s="104">
        <f t="shared" si="152"/>
        <v>253.95660571013536</v>
      </c>
      <c r="G1313" s="104">
        <f t="shared" si="152"/>
        <v>191.33659960721423</v>
      </c>
      <c r="H1313" s="104">
        <f t="shared" si="152"/>
        <v>259.92464278312121</v>
      </c>
      <c r="I1313" s="104">
        <f t="shared" si="152"/>
        <v>134.45909115944471</v>
      </c>
      <c r="J1313" s="104">
        <f t="shared" si="152"/>
        <v>247.31685101220228</v>
      </c>
      <c r="K1313" s="104">
        <f t="shared" si="152"/>
        <v>292.35246697180349</v>
      </c>
      <c r="L1313" s="104">
        <f t="shared" si="152"/>
        <v>331.59568258452998</v>
      </c>
      <c r="M1313" s="104">
        <f t="shared" si="152"/>
        <v>331.89403172690527</v>
      </c>
      <c r="N1313" s="104">
        <f t="shared" si="152"/>
        <v>173.40090812710102</v>
      </c>
    </row>
    <row r="1314" spans="3:14">
      <c r="C1314" s="105">
        <f t="shared" si="150"/>
        <v>1302</v>
      </c>
      <c r="E1314" s="104">
        <f t="shared" si="152"/>
        <v>250.35723758554465</v>
      </c>
      <c r="F1314" s="104">
        <f t="shared" si="152"/>
        <v>253.97643033892135</v>
      </c>
      <c r="G1314" s="104">
        <f t="shared" si="152"/>
        <v>191.36227566622838</v>
      </c>
      <c r="H1314" s="104">
        <f t="shared" si="152"/>
        <v>259.94802068225874</v>
      </c>
      <c r="I1314" s="104">
        <f t="shared" si="152"/>
        <v>134.48001809208881</v>
      </c>
      <c r="J1314" s="104">
        <f t="shared" si="152"/>
        <v>247.3303426151725</v>
      </c>
      <c r="K1314" s="104">
        <f t="shared" si="152"/>
        <v>292.38198987684956</v>
      </c>
      <c r="L1314" s="104">
        <f t="shared" si="152"/>
        <v>331.62843781477306</v>
      </c>
      <c r="M1314" s="104">
        <f t="shared" si="152"/>
        <v>331.91761809929187</v>
      </c>
      <c r="N1314" s="104">
        <f t="shared" si="152"/>
        <v>173.41412461645729</v>
      </c>
    </row>
    <row r="1315" spans="3:14">
      <c r="C1315" s="105">
        <f t="shared" si="150"/>
        <v>1303</v>
      </c>
      <c r="E1315" s="104">
        <f t="shared" si="152"/>
        <v>250.38852695516582</v>
      </c>
      <c r="F1315" s="104">
        <f t="shared" si="152"/>
        <v>253.99625496770736</v>
      </c>
      <c r="G1315" s="104">
        <f t="shared" si="152"/>
        <v>191.38795172524254</v>
      </c>
      <c r="H1315" s="104">
        <f t="shared" si="152"/>
        <v>259.97139858139627</v>
      </c>
      <c r="I1315" s="104">
        <f t="shared" si="152"/>
        <v>134.50094502473291</v>
      </c>
      <c r="J1315" s="104">
        <f t="shared" si="152"/>
        <v>247.34383421814272</v>
      </c>
      <c r="K1315" s="104">
        <f t="shared" si="152"/>
        <v>292.41151278189562</v>
      </c>
      <c r="L1315" s="104">
        <f t="shared" si="152"/>
        <v>331.66119304501615</v>
      </c>
      <c r="M1315" s="104">
        <f t="shared" si="152"/>
        <v>331.94120447167842</v>
      </c>
      <c r="N1315" s="104">
        <f t="shared" si="152"/>
        <v>173.42734110581353</v>
      </c>
    </row>
    <row r="1316" spans="3:14">
      <c r="C1316" s="105">
        <f t="shared" si="150"/>
        <v>1304</v>
      </c>
      <c r="E1316" s="104">
        <f t="shared" si="152"/>
        <v>250.41981632478698</v>
      </c>
      <c r="F1316" s="104">
        <f t="shared" si="152"/>
        <v>254.01607959649334</v>
      </c>
      <c r="G1316" s="104">
        <f t="shared" si="152"/>
        <v>191.4136277842567</v>
      </c>
      <c r="H1316" s="104">
        <f t="shared" si="152"/>
        <v>259.99477648053386</v>
      </c>
      <c r="I1316" s="104">
        <f t="shared" si="152"/>
        <v>134.52187195737702</v>
      </c>
      <c r="J1316" s="104">
        <f t="shared" si="152"/>
        <v>247.35732582111297</v>
      </c>
      <c r="K1316" s="104">
        <f t="shared" si="152"/>
        <v>292.44103568694169</v>
      </c>
      <c r="L1316" s="104">
        <f t="shared" si="152"/>
        <v>331.69394827525917</v>
      </c>
      <c r="M1316" s="104">
        <f t="shared" si="152"/>
        <v>331.96479084406502</v>
      </c>
      <c r="N1316" s="104">
        <f t="shared" si="152"/>
        <v>173.44055759516979</v>
      </c>
    </row>
    <row r="1317" spans="3:14">
      <c r="C1317" s="105">
        <f t="shared" si="150"/>
        <v>1305</v>
      </c>
      <c r="E1317" s="104">
        <f t="shared" si="152"/>
        <v>250.45110569440814</v>
      </c>
      <c r="F1317" s="104">
        <f t="shared" si="152"/>
        <v>254.03590422527935</v>
      </c>
      <c r="G1317" s="104">
        <f t="shared" si="152"/>
        <v>191.43930384327086</v>
      </c>
      <c r="H1317" s="104">
        <f t="shared" si="152"/>
        <v>260.01815437967139</v>
      </c>
      <c r="I1317" s="104">
        <f t="shared" si="152"/>
        <v>134.54279889002115</v>
      </c>
      <c r="J1317" s="104">
        <f t="shared" si="152"/>
        <v>247.37081742408319</v>
      </c>
      <c r="K1317" s="104">
        <f t="shared" si="152"/>
        <v>292.47055859198775</v>
      </c>
      <c r="L1317" s="104">
        <f t="shared" si="152"/>
        <v>331.72670350550226</v>
      </c>
      <c r="M1317" s="104">
        <f t="shared" si="152"/>
        <v>331.98837721645162</v>
      </c>
      <c r="N1317" s="104">
        <f t="shared" si="152"/>
        <v>173.45377408452603</v>
      </c>
    </row>
    <row r="1318" spans="3:14">
      <c r="C1318" s="105">
        <f t="shared" si="150"/>
        <v>1306</v>
      </c>
      <c r="E1318" s="104">
        <f t="shared" si="152"/>
        <v>250.48239506402928</v>
      </c>
      <c r="F1318" s="104">
        <f t="shared" si="152"/>
        <v>254.05572885406536</v>
      </c>
      <c r="G1318" s="104">
        <f t="shared" si="152"/>
        <v>191.46497990228502</v>
      </c>
      <c r="H1318" s="104">
        <f t="shared" si="152"/>
        <v>260.04153227880892</v>
      </c>
      <c r="I1318" s="104">
        <f t="shared" si="152"/>
        <v>134.56372582266525</v>
      </c>
      <c r="J1318" s="104">
        <f t="shared" si="152"/>
        <v>247.38430902705343</v>
      </c>
      <c r="K1318" s="104">
        <f t="shared" si="152"/>
        <v>292.50008149703382</v>
      </c>
      <c r="L1318" s="104">
        <f t="shared" si="152"/>
        <v>331.75945873574528</v>
      </c>
      <c r="M1318" s="104">
        <f t="shared" si="152"/>
        <v>332.01196358883817</v>
      </c>
      <c r="N1318" s="104">
        <f t="shared" si="152"/>
        <v>173.4669905738823</v>
      </c>
    </row>
    <row r="1319" spans="3:14">
      <c r="C1319" s="105">
        <f t="shared" si="150"/>
        <v>1307</v>
      </c>
      <c r="E1319" s="104">
        <f t="shared" si="152"/>
        <v>250.51368443365044</v>
      </c>
      <c r="F1319" s="104">
        <f t="shared" si="152"/>
        <v>254.07555348285135</v>
      </c>
      <c r="G1319" s="104">
        <f t="shared" si="152"/>
        <v>191.49065596129918</v>
      </c>
      <c r="H1319" s="104">
        <f t="shared" si="152"/>
        <v>260.06491017794644</v>
      </c>
      <c r="I1319" s="104">
        <f t="shared" si="152"/>
        <v>134.58465275530935</v>
      </c>
      <c r="J1319" s="104">
        <f t="shared" si="152"/>
        <v>247.39780063002365</v>
      </c>
      <c r="K1319" s="104">
        <f t="shared" si="152"/>
        <v>292.52960440207983</v>
      </c>
      <c r="L1319" s="104">
        <f t="shared" si="152"/>
        <v>331.79221396598837</v>
      </c>
      <c r="M1319" s="104">
        <f t="shared" si="152"/>
        <v>332.03554996122477</v>
      </c>
      <c r="N1319" s="104">
        <f t="shared" si="152"/>
        <v>173.48020706323854</v>
      </c>
    </row>
    <row r="1320" spans="3:14">
      <c r="C1320" s="105">
        <f t="shared" si="150"/>
        <v>1308</v>
      </c>
      <c r="E1320" s="104">
        <f t="shared" si="152"/>
        <v>250.5449738032716</v>
      </c>
      <c r="F1320" s="104">
        <f t="shared" si="152"/>
        <v>254.09537811163736</v>
      </c>
      <c r="G1320" s="104">
        <f t="shared" si="152"/>
        <v>191.51633202031334</v>
      </c>
      <c r="H1320" s="104">
        <f t="shared" si="152"/>
        <v>260.08828807708403</v>
      </c>
      <c r="I1320" s="104">
        <f t="shared" si="152"/>
        <v>134.60557968795345</v>
      </c>
      <c r="J1320" s="104">
        <f t="shared" si="152"/>
        <v>247.41129223299387</v>
      </c>
      <c r="K1320" s="104">
        <f t="shared" si="152"/>
        <v>292.55912730712595</v>
      </c>
      <c r="L1320" s="104">
        <f t="shared" si="152"/>
        <v>331.82496919623145</v>
      </c>
      <c r="M1320" s="104">
        <f t="shared" si="152"/>
        <v>332.05913633361132</v>
      </c>
      <c r="N1320" s="104">
        <f t="shared" si="152"/>
        <v>173.49342355259478</v>
      </c>
    </row>
    <row r="1321" spans="3:14">
      <c r="C1321" s="105">
        <f t="shared" si="150"/>
        <v>1309</v>
      </c>
      <c r="E1321" s="104">
        <f t="shared" si="152"/>
        <v>250.57626317289277</v>
      </c>
      <c r="F1321" s="104">
        <f t="shared" si="152"/>
        <v>254.11520274042337</v>
      </c>
      <c r="G1321" s="104">
        <f t="shared" si="152"/>
        <v>191.5420080793275</v>
      </c>
      <c r="H1321" s="104">
        <f t="shared" si="152"/>
        <v>260.11166597622156</v>
      </c>
      <c r="I1321" s="104">
        <f t="shared" si="152"/>
        <v>134.62650662059755</v>
      </c>
      <c r="J1321" s="104">
        <f t="shared" si="152"/>
        <v>247.42478383596412</v>
      </c>
      <c r="K1321" s="104">
        <f t="shared" si="152"/>
        <v>292.58865021217196</v>
      </c>
      <c r="L1321" s="104">
        <f t="shared" si="152"/>
        <v>331.85772442647448</v>
      </c>
      <c r="M1321" s="104">
        <f t="shared" si="152"/>
        <v>332.08272270599792</v>
      </c>
      <c r="N1321" s="104">
        <f t="shared" si="152"/>
        <v>173.50664004195102</v>
      </c>
    </row>
    <row r="1322" spans="3:14">
      <c r="C1322" s="105">
        <f t="shared" si="150"/>
        <v>1310</v>
      </c>
      <c r="E1322" s="104">
        <f t="shared" si="152"/>
        <v>250.60755254251393</v>
      </c>
      <c r="F1322" s="104">
        <f t="shared" si="152"/>
        <v>254.13502736920935</v>
      </c>
      <c r="G1322" s="104">
        <f t="shared" si="152"/>
        <v>191.56768413834166</v>
      </c>
      <c r="H1322" s="104">
        <f t="shared" si="152"/>
        <v>260.13504387535909</v>
      </c>
      <c r="I1322" s="104">
        <f t="shared" si="152"/>
        <v>134.64743355324165</v>
      </c>
      <c r="J1322" s="104">
        <f t="shared" si="152"/>
        <v>247.43827543893434</v>
      </c>
      <c r="K1322" s="104">
        <f t="shared" si="152"/>
        <v>292.61817311721802</v>
      </c>
      <c r="L1322" s="104">
        <f t="shared" si="152"/>
        <v>331.89047965671756</v>
      </c>
      <c r="M1322" s="104">
        <f t="shared" si="152"/>
        <v>332.10630907838453</v>
      </c>
      <c r="N1322" s="104">
        <f t="shared" si="152"/>
        <v>173.51985653130728</v>
      </c>
    </row>
    <row r="1323" spans="3:14">
      <c r="C1323" s="105">
        <f t="shared" si="150"/>
        <v>1311</v>
      </c>
      <c r="E1323" s="104">
        <f t="shared" ref="E1323:N1332" si="153">E$8+(E$10*$C1323/1000)</f>
        <v>250.63884191213509</v>
      </c>
      <c r="F1323" s="104">
        <f t="shared" si="153"/>
        <v>254.15485199799537</v>
      </c>
      <c r="G1323" s="104">
        <f t="shared" si="153"/>
        <v>191.59336019735582</v>
      </c>
      <c r="H1323" s="104">
        <f t="shared" si="153"/>
        <v>260.15842177449662</v>
      </c>
      <c r="I1323" s="104">
        <f t="shared" si="153"/>
        <v>134.66836048588576</v>
      </c>
      <c r="J1323" s="104">
        <f t="shared" si="153"/>
        <v>247.45176704190459</v>
      </c>
      <c r="K1323" s="104">
        <f t="shared" si="153"/>
        <v>292.64769602226409</v>
      </c>
      <c r="L1323" s="104">
        <f t="shared" si="153"/>
        <v>331.92323488696064</v>
      </c>
      <c r="M1323" s="104">
        <f t="shared" si="153"/>
        <v>332.12989545077107</v>
      </c>
      <c r="N1323" s="104">
        <f t="shared" si="153"/>
        <v>173.53307302066352</v>
      </c>
    </row>
    <row r="1324" spans="3:14">
      <c r="C1324" s="105">
        <f t="shared" si="150"/>
        <v>1312</v>
      </c>
      <c r="E1324" s="104">
        <f t="shared" si="153"/>
        <v>250.67013128175626</v>
      </c>
      <c r="F1324" s="104">
        <f t="shared" si="153"/>
        <v>254.17467662678138</v>
      </c>
      <c r="G1324" s="104">
        <f t="shared" si="153"/>
        <v>191.61903625636998</v>
      </c>
      <c r="H1324" s="104">
        <f t="shared" si="153"/>
        <v>260.1817996736342</v>
      </c>
      <c r="I1324" s="104">
        <f t="shared" si="153"/>
        <v>134.68928741852986</v>
      </c>
      <c r="J1324" s="104">
        <f t="shared" si="153"/>
        <v>247.46525864487481</v>
      </c>
      <c r="K1324" s="104">
        <f t="shared" si="153"/>
        <v>292.67721892731015</v>
      </c>
      <c r="L1324" s="104">
        <f t="shared" si="153"/>
        <v>331.95599011720367</v>
      </c>
      <c r="M1324" s="104">
        <f t="shared" si="153"/>
        <v>332.15348182315768</v>
      </c>
      <c r="N1324" s="104">
        <f t="shared" si="153"/>
        <v>173.54628951001979</v>
      </c>
    </row>
    <row r="1325" spans="3:14">
      <c r="C1325" s="105">
        <f t="shared" si="150"/>
        <v>1313</v>
      </c>
      <c r="E1325" s="104">
        <f t="shared" si="153"/>
        <v>250.70142065137742</v>
      </c>
      <c r="F1325" s="104">
        <f t="shared" si="153"/>
        <v>254.19450125556736</v>
      </c>
      <c r="G1325" s="104">
        <f t="shared" si="153"/>
        <v>191.64471231538414</v>
      </c>
      <c r="H1325" s="104">
        <f t="shared" si="153"/>
        <v>260.20517757277173</v>
      </c>
      <c r="I1325" s="104">
        <f t="shared" si="153"/>
        <v>134.71021435117396</v>
      </c>
      <c r="J1325" s="104">
        <f t="shared" si="153"/>
        <v>247.47875024784503</v>
      </c>
      <c r="K1325" s="104">
        <f t="shared" si="153"/>
        <v>292.70674183235622</v>
      </c>
      <c r="L1325" s="104">
        <f t="shared" si="153"/>
        <v>331.98874534744675</v>
      </c>
      <c r="M1325" s="104">
        <f t="shared" si="153"/>
        <v>332.17706819554422</v>
      </c>
      <c r="N1325" s="104">
        <f t="shared" si="153"/>
        <v>173.55950599937603</v>
      </c>
    </row>
    <row r="1326" spans="3:14">
      <c r="C1326" s="105">
        <f t="shared" si="150"/>
        <v>1314</v>
      </c>
      <c r="E1326" s="104">
        <f t="shared" si="153"/>
        <v>250.73271002099858</v>
      </c>
      <c r="F1326" s="104">
        <f t="shared" si="153"/>
        <v>254.21432588435337</v>
      </c>
      <c r="G1326" s="104">
        <f t="shared" si="153"/>
        <v>191.6703883743983</v>
      </c>
      <c r="H1326" s="104">
        <f t="shared" si="153"/>
        <v>260.22855547190926</v>
      </c>
      <c r="I1326" s="104">
        <f t="shared" si="153"/>
        <v>134.73114128381806</v>
      </c>
      <c r="J1326" s="104">
        <f t="shared" si="153"/>
        <v>247.49224185081528</v>
      </c>
      <c r="K1326" s="104">
        <f t="shared" si="153"/>
        <v>292.73626473740228</v>
      </c>
      <c r="L1326" s="104">
        <f t="shared" si="153"/>
        <v>332.02150057768984</v>
      </c>
      <c r="M1326" s="104">
        <f t="shared" si="153"/>
        <v>332.20065456793083</v>
      </c>
      <c r="N1326" s="104">
        <f t="shared" si="153"/>
        <v>173.57272248873227</v>
      </c>
    </row>
    <row r="1327" spans="3:14">
      <c r="C1327" s="105">
        <f t="shared" si="150"/>
        <v>1315</v>
      </c>
      <c r="E1327" s="104">
        <f t="shared" si="153"/>
        <v>250.76399939061972</v>
      </c>
      <c r="F1327" s="104">
        <f t="shared" si="153"/>
        <v>254.23415051313935</v>
      </c>
      <c r="G1327" s="104">
        <f t="shared" si="153"/>
        <v>191.69606443341246</v>
      </c>
      <c r="H1327" s="104">
        <f t="shared" si="153"/>
        <v>260.25193337104679</v>
      </c>
      <c r="I1327" s="104">
        <f t="shared" si="153"/>
        <v>134.75206821646216</v>
      </c>
      <c r="J1327" s="104">
        <f t="shared" si="153"/>
        <v>247.5057334537855</v>
      </c>
      <c r="K1327" s="104">
        <f t="shared" si="153"/>
        <v>292.76578764244834</v>
      </c>
      <c r="L1327" s="104">
        <f t="shared" si="153"/>
        <v>332.05425580793286</v>
      </c>
      <c r="M1327" s="104">
        <f t="shared" si="153"/>
        <v>332.22424094031743</v>
      </c>
      <c r="N1327" s="104">
        <f t="shared" si="153"/>
        <v>173.58593897808854</v>
      </c>
    </row>
    <row r="1328" spans="3:14">
      <c r="C1328" s="105">
        <f t="shared" si="150"/>
        <v>1316</v>
      </c>
      <c r="E1328" s="104">
        <f t="shared" si="153"/>
        <v>250.79528876024088</v>
      </c>
      <c r="F1328" s="104">
        <f t="shared" si="153"/>
        <v>254.25397514192537</v>
      </c>
      <c r="G1328" s="104">
        <f t="shared" si="153"/>
        <v>191.72174049242662</v>
      </c>
      <c r="H1328" s="104">
        <f t="shared" si="153"/>
        <v>260.27531127018437</v>
      </c>
      <c r="I1328" s="104">
        <f t="shared" si="153"/>
        <v>134.77299514910629</v>
      </c>
      <c r="J1328" s="104">
        <f t="shared" si="153"/>
        <v>247.51922505675574</v>
      </c>
      <c r="K1328" s="104">
        <f t="shared" si="153"/>
        <v>292.79531054749441</v>
      </c>
      <c r="L1328" s="104">
        <f t="shared" si="153"/>
        <v>332.08701103817594</v>
      </c>
      <c r="M1328" s="104">
        <f t="shared" si="153"/>
        <v>332.24782731270398</v>
      </c>
      <c r="N1328" s="104">
        <f t="shared" si="153"/>
        <v>173.59915546744477</v>
      </c>
    </row>
    <row r="1329" spans="3:14">
      <c r="C1329" s="105">
        <f t="shared" si="150"/>
        <v>1317</v>
      </c>
      <c r="E1329" s="104">
        <f t="shared" si="153"/>
        <v>250.82657812986204</v>
      </c>
      <c r="F1329" s="104">
        <f t="shared" si="153"/>
        <v>254.27379977071138</v>
      </c>
      <c r="G1329" s="104">
        <f t="shared" si="153"/>
        <v>191.74741655144078</v>
      </c>
      <c r="H1329" s="104">
        <f t="shared" si="153"/>
        <v>260.2986891693219</v>
      </c>
      <c r="I1329" s="104">
        <f t="shared" si="153"/>
        <v>134.7939220817504</v>
      </c>
      <c r="J1329" s="104">
        <f t="shared" si="153"/>
        <v>247.53271665972596</v>
      </c>
      <c r="K1329" s="104">
        <f t="shared" si="153"/>
        <v>292.82483345254047</v>
      </c>
      <c r="L1329" s="104">
        <f t="shared" si="153"/>
        <v>332.11976626841897</v>
      </c>
      <c r="M1329" s="104">
        <f t="shared" si="153"/>
        <v>332.27141368509058</v>
      </c>
      <c r="N1329" s="104">
        <f t="shared" si="153"/>
        <v>173.61237195680104</v>
      </c>
    </row>
    <row r="1330" spans="3:14">
      <c r="C1330" s="105">
        <f t="shared" si="150"/>
        <v>1318</v>
      </c>
      <c r="E1330" s="104">
        <f t="shared" si="153"/>
        <v>250.85786749948318</v>
      </c>
      <c r="F1330" s="104">
        <f t="shared" si="153"/>
        <v>254.29362439949736</v>
      </c>
      <c r="G1330" s="104">
        <f t="shared" si="153"/>
        <v>191.77309261045494</v>
      </c>
      <c r="H1330" s="104">
        <f t="shared" si="153"/>
        <v>260.32206706845943</v>
      </c>
      <c r="I1330" s="104">
        <f t="shared" si="153"/>
        <v>134.8148490143945</v>
      </c>
      <c r="J1330" s="104">
        <f t="shared" si="153"/>
        <v>247.54620826269621</v>
      </c>
      <c r="K1330" s="104">
        <f t="shared" si="153"/>
        <v>292.85435635758654</v>
      </c>
      <c r="L1330" s="104">
        <f t="shared" si="153"/>
        <v>332.15252149866205</v>
      </c>
      <c r="M1330" s="104">
        <f t="shared" si="153"/>
        <v>332.29500005747713</v>
      </c>
      <c r="N1330" s="104">
        <f t="shared" si="153"/>
        <v>173.62558844615728</v>
      </c>
    </row>
    <row r="1331" spans="3:14">
      <c r="C1331" s="105">
        <f t="shared" si="150"/>
        <v>1319</v>
      </c>
      <c r="E1331" s="104">
        <f t="shared" si="153"/>
        <v>250.88915686910434</v>
      </c>
      <c r="F1331" s="104">
        <f t="shared" si="153"/>
        <v>254.31344902828337</v>
      </c>
      <c r="G1331" s="104">
        <f t="shared" si="153"/>
        <v>191.7987686694691</v>
      </c>
      <c r="H1331" s="104">
        <f t="shared" si="153"/>
        <v>260.34544496759702</v>
      </c>
      <c r="I1331" s="104">
        <f t="shared" si="153"/>
        <v>134.8357759470386</v>
      </c>
      <c r="J1331" s="104">
        <f t="shared" si="153"/>
        <v>247.55969986566643</v>
      </c>
      <c r="K1331" s="104">
        <f t="shared" si="153"/>
        <v>292.8838792626326</v>
      </c>
      <c r="L1331" s="104">
        <f t="shared" si="153"/>
        <v>332.18527672890514</v>
      </c>
      <c r="M1331" s="104">
        <f t="shared" si="153"/>
        <v>332.31858642986373</v>
      </c>
      <c r="N1331" s="104">
        <f t="shared" si="153"/>
        <v>173.63880493551352</v>
      </c>
    </row>
    <row r="1332" spans="3:14">
      <c r="C1332" s="105">
        <f t="shared" si="150"/>
        <v>1320</v>
      </c>
      <c r="E1332" s="104">
        <f t="shared" si="153"/>
        <v>250.9204462387255</v>
      </c>
      <c r="F1332" s="104">
        <f t="shared" si="153"/>
        <v>254.33327365706938</v>
      </c>
      <c r="G1332" s="104">
        <f t="shared" si="153"/>
        <v>191.82444472848326</v>
      </c>
      <c r="H1332" s="104">
        <f t="shared" si="153"/>
        <v>260.36882286673455</v>
      </c>
      <c r="I1332" s="104">
        <f t="shared" si="153"/>
        <v>134.8567028796827</v>
      </c>
      <c r="J1332" s="104">
        <f t="shared" si="153"/>
        <v>247.57319146863665</v>
      </c>
      <c r="K1332" s="104">
        <f t="shared" si="153"/>
        <v>292.91340216767867</v>
      </c>
      <c r="L1332" s="104">
        <f t="shared" si="153"/>
        <v>332.21803195914816</v>
      </c>
      <c r="M1332" s="104">
        <f t="shared" si="153"/>
        <v>332.34217280225027</v>
      </c>
      <c r="N1332" s="104">
        <f t="shared" si="153"/>
        <v>173.65202142486979</v>
      </c>
    </row>
    <row r="1333" spans="3:14">
      <c r="C1333" s="105">
        <f t="shared" si="150"/>
        <v>1321</v>
      </c>
      <c r="E1333" s="104">
        <f t="shared" ref="E1333:N1342" si="154">E$8+(E$10*$C1333/1000)</f>
        <v>250.95173560834667</v>
      </c>
      <c r="F1333" s="104">
        <f t="shared" si="154"/>
        <v>254.35309828585537</v>
      </c>
      <c r="G1333" s="104">
        <f t="shared" si="154"/>
        <v>191.85012078749742</v>
      </c>
      <c r="H1333" s="104">
        <f t="shared" si="154"/>
        <v>260.39220076587208</v>
      </c>
      <c r="I1333" s="104">
        <f t="shared" si="154"/>
        <v>134.8776298123268</v>
      </c>
      <c r="J1333" s="104">
        <f t="shared" si="154"/>
        <v>247.5866830716069</v>
      </c>
      <c r="K1333" s="104">
        <f t="shared" si="154"/>
        <v>292.94292507272473</v>
      </c>
      <c r="L1333" s="104">
        <f t="shared" si="154"/>
        <v>332.25078718939125</v>
      </c>
      <c r="M1333" s="104">
        <f t="shared" si="154"/>
        <v>332.36575917463688</v>
      </c>
      <c r="N1333" s="104">
        <f t="shared" si="154"/>
        <v>173.66523791422603</v>
      </c>
    </row>
    <row r="1334" spans="3:14">
      <c r="C1334" s="105">
        <f t="shared" si="150"/>
        <v>1322</v>
      </c>
      <c r="E1334" s="104">
        <f t="shared" si="154"/>
        <v>250.98302497796783</v>
      </c>
      <c r="F1334" s="104">
        <f t="shared" si="154"/>
        <v>254.37292291464138</v>
      </c>
      <c r="G1334" s="104">
        <f t="shared" si="154"/>
        <v>191.87579684651158</v>
      </c>
      <c r="H1334" s="104">
        <f t="shared" si="154"/>
        <v>260.4155786650096</v>
      </c>
      <c r="I1334" s="104">
        <f t="shared" si="154"/>
        <v>134.8985567449709</v>
      </c>
      <c r="J1334" s="104">
        <f t="shared" si="154"/>
        <v>247.60017467457712</v>
      </c>
      <c r="K1334" s="104">
        <f t="shared" si="154"/>
        <v>292.9724479777708</v>
      </c>
      <c r="L1334" s="104">
        <f t="shared" si="154"/>
        <v>332.28354241963433</v>
      </c>
      <c r="M1334" s="104">
        <f t="shared" si="154"/>
        <v>332.38934554702348</v>
      </c>
      <c r="N1334" s="104">
        <f t="shared" si="154"/>
        <v>173.67845440358229</v>
      </c>
    </row>
    <row r="1335" spans="3:14">
      <c r="C1335" s="105">
        <f t="shared" si="150"/>
        <v>1323</v>
      </c>
      <c r="E1335" s="104">
        <f t="shared" si="154"/>
        <v>251.01431434758899</v>
      </c>
      <c r="F1335" s="104">
        <f t="shared" si="154"/>
        <v>254.39274754342739</v>
      </c>
      <c r="G1335" s="104">
        <f t="shared" si="154"/>
        <v>191.90147290552574</v>
      </c>
      <c r="H1335" s="104">
        <f t="shared" si="154"/>
        <v>260.43895656414713</v>
      </c>
      <c r="I1335" s="104">
        <f t="shared" si="154"/>
        <v>134.91948367761501</v>
      </c>
      <c r="J1335" s="104">
        <f t="shared" si="154"/>
        <v>247.61366627754737</v>
      </c>
      <c r="K1335" s="104">
        <f t="shared" si="154"/>
        <v>293.00197088281686</v>
      </c>
      <c r="L1335" s="104">
        <f t="shared" si="154"/>
        <v>332.31629764987736</v>
      </c>
      <c r="M1335" s="104">
        <f t="shared" si="154"/>
        <v>332.41293191941003</v>
      </c>
      <c r="N1335" s="104">
        <f t="shared" si="154"/>
        <v>173.69167089293853</v>
      </c>
    </row>
    <row r="1336" spans="3:14">
      <c r="C1336" s="105">
        <f t="shared" si="150"/>
        <v>1324</v>
      </c>
      <c r="E1336" s="104">
        <f t="shared" si="154"/>
        <v>251.04560371721016</v>
      </c>
      <c r="F1336" s="104">
        <f t="shared" si="154"/>
        <v>254.41257217221337</v>
      </c>
      <c r="G1336" s="104">
        <f t="shared" si="154"/>
        <v>191.9271489645399</v>
      </c>
      <c r="H1336" s="104">
        <f t="shared" si="154"/>
        <v>260.46233446328472</v>
      </c>
      <c r="I1336" s="104">
        <f t="shared" si="154"/>
        <v>134.94041061025911</v>
      </c>
      <c r="J1336" s="104">
        <f t="shared" si="154"/>
        <v>247.62715788051759</v>
      </c>
      <c r="K1336" s="104">
        <f t="shared" si="154"/>
        <v>293.03149378786293</v>
      </c>
      <c r="L1336" s="104">
        <f t="shared" si="154"/>
        <v>332.34905288012044</v>
      </c>
      <c r="M1336" s="104">
        <f t="shared" si="154"/>
        <v>332.43651829179663</v>
      </c>
      <c r="N1336" s="104">
        <f t="shared" si="154"/>
        <v>173.70488738229477</v>
      </c>
    </row>
    <row r="1337" spans="3:14">
      <c r="C1337" s="105">
        <f t="shared" si="150"/>
        <v>1325</v>
      </c>
      <c r="E1337" s="104">
        <f t="shared" si="154"/>
        <v>251.07689308683132</v>
      </c>
      <c r="F1337" s="104">
        <f t="shared" si="154"/>
        <v>254.43239680099938</v>
      </c>
      <c r="G1337" s="104">
        <f t="shared" si="154"/>
        <v>191.95282502355406</v>
      </c>
      <c r="H1337" s="104">
        <f t="shared" si="154"/>
        <v>260.48571236242225</v>
      </c>
      <c r="I1337" s="104">
        <f t="shared" si="154"/>
        <v>134.96133754290321</v>
      </c>
      <c r="J1337" s="104">
        <f t="shared" si="154"/>
        <v>247.64064948348781</v>
      </c>
      <c r="K1337" s="104">
        <f t="shared" si="154"/>
        <v>293.06101669290899</v>
      </c>
      <c r="L1337" s="104">
        <f t="shared" si="154"/>
        <v>332.38180811036352</v>
      </c>
      <c r="M1337" s="104">
        <f t="shared" si="154"/>
        <v>332.46010466418318</v>
      </c>
      <c r="N1337" s="104">
        <f t="shared" si="154"/>
        <v>173.71810387165104</v>
      </c>
    </row>
    <row r="1338" spans="3:14">
      <c r="C1338" s="105">
        <f t="shared" si="150"/>
        <v>1326</v>
      </c>
      <c r="E1338" s="104">
        <f t="shared" si="154"/>
        <v>251.10818245645248</v>
      </c>
      <c r="F1338" s="104">
        <f t="shared" si="154"/>
        <v>254.45222142978537</v>
      </c>
      <c r="G1338" s="104">
        <f t="shared" si="154"/>
        <v>191.97850108256821</v>
      </c>
      <c r="H1338" s="104">
        <f t="shared" si="154"/>
        <v>260.50909026155978</v>
      </c>
      <c r="I1338" s="104">
        <f t="shared" si="154"/>
        <v>134.98226447554731</v>
      </c>
      <c r="J1338" s="104">
        <f t="shared" si="154"/>
        <v>247.65414108645805</v>
      </c>
      <c r="K1338" s="104">
        <f t="shared" si="154"/>
        <v>293.09053959795506</v>
      </c>
      <c r="L1338" s="104">
        <f t="shared" si="154"/>
        <v>332.41456334060655</v>
      </c>
      <c r="M1338" s="104">
        <f t="shared" si="154"/>
        <v>332.48369103656978</v>
      </c>
      <c r="N1338" s="104">
        <f t="shared" si="154"/>
        <v>173.73132036100728</v>
      </c>
    </row>
    <row r="1339" spans="3:14">
      <c r="C1339" s="105">
        <f t="shared" si="150"/>
        <v>1327</v>
      </c>
      <c r="E1339" s="104">
        <f t="shared" si="154"/>
        <v>251.13947182607365</v>
      </c>
      <c r="F1339" s="104">
        <f t="shared" si="154"/>
        <v>254.47204605857138</v>
      </c>
      <c r="G1339" s="104">
        <f t="shared" si="154"/>
        <v>192.00417714158237</v>
      </c>
      <c r="H1339" s="104">
        <f t="shared" si="154"/>
        <v>260.53246816069736</v>
      </c>
      <c r="I1339" s="104">
        <f t="shared" si="154"/>
        <v>135.00319140819141</v>
      </c>
      <c r="J1339" s="104">
        <f t="shared" si="154"/>
        <v>247.66763268942827</v>
      </c>
      <c r="K1339" s="104">
        <f t="shared" si="154"/>
        <v>293.12006250300112</v>
      </c>
      <c r="L1339" s="104">
        <f t="shared" si="154"/>
        <v>332.44731857084963</v>
      </c>
      <c r="M1339" s="104">
        <f t="shared" si="154"/>
        <v>332.50727740895638</v>
      </c>
      <c r="N1339" s="104">
        <f t="shared" si="154"/>
        <v>173.74453685036354</v>
      </c>
    </row>
    <row r="1340" spans="3:14">
      <c r="C1340" s="105">
        <f t="shared" si="150"/>
        <v>1328</v>
      </c>
      <c r="E1340" s="104">
        <f t="shared" si="154"/>
        <v>251.17076119569478</v>
      </c>
      <c r="F1340" s="104">
        <f t="shared" si="154"/>
        <v>254.49187068735739</v>
      </c>
      <c r="G1340" s="104">
        <f t="shared" si="154"/>
        <v>192.02985320059653</v>
      </c>
      <c r="H1340" s="104">
        <f t="shared" si="154"/>
        <v>260.55584605983489</v>
      </c>
      <c r="I1340" s="104">
        <f t="shared" si="154"/>
        <v>135.02411834083551</v>
      </c>
      <c r="J1340" s="104">
        <f t="shared" si="154"/>
        <v>247.68112429239852</v>
      </c>
      <c r="K1340" s="104">
        <f t="shared" si="154"/>
        <v>293.14958540804719</v>
      </c>
      <c r="L1340" s="104">
        <f t="shared" si="154"/>
        <v>332.48007380109271</v>
      </c>
      <c r="M1340" s="104">
        <f t="shared" si="154"/>
        <v>332.53086378134293</v>
      </c>
      <c r="N1340" s="104">
        <f t="shared" si="154"/>
        <v>173.75775333971978</v>
      </c>
    </row>
    <row r="1341" spans="3:14">
      <c r="C1341" s="105">
        <f t="shared" si="150"/>
        <v>1329</v>
      </c>
      <c r="E1341" s="104">
        <f t="shared" si="154"/>
        <v>251.20205056531594</v>
      </c>
      <c r="F1341" s="104">
        <f t="shared" si="154"/>
        <v>254.5116953161434</v>
      </c>
      <c r="G1341" s="104">
        <f t="shared" si="154"/>
        <v>192.05552925961069</v>
      </c>
      <c r="H1341" s="104">
        <f t="shared" si="154"/>
        <v>260.57922395897242</v>
      </c>
      <c r="I1341" s="104">
        <f t="shared" si="154"/>
        <v>135.04504527347962</v>
      </c>
      <c r="J1341" s="104">
        <f t="shared" si="154"/>
        <v>247.69461589536874</v>
      </c>
      <c r="K1341" s="104">
        <f t="shared" si="154"/>
        <v>293.17910831309325</v>
      </c>
      <c r="L1341" s="104">
        <f t="shared" si="154"/>
        <v>332.51282903133574</v>
      </c>
      <c r="M1341" s="104">
        <f t="shared" si="154"/>
        <v>332.55445015372953</v>
      </c>
      <c r="N1341" s="104">
        <f t="shared" si="154"/>
        <v>173.77096982907602</v>
      </c>
    </row>
    <row r="1342" spans="3:14">
      <c r="C1342" s="105">
        <f t="shared" si="150"/>
        <v>1330</v>
      </c>
      <c r="E1342" s="104">
        <f t="shared" si="154"/>
        <v>251.23333993493711</v>
      </c>
      <c r="F1342" s="104">
        <f t="shared" si="154"/>
        <v>254.53151994492939</v>
      </c>
      <c r="G1342" s="104">
        <f t="shared" si="154"/>
        <v>192.08120531862485</v>
      </c>
      <c r="H1342" s="104">
        <f t="shared" si="154"/>
        <v>260.60260185810995</v>
      </c>
      <c r="I1342" s="104">
        <f t="shared" si="154"/>
        <v>135.06597220612372</v>
      </c>
      <c r="J1342" s="104">
        <f t="shared" si="154"/>
        <v>247.70810749833896</v>
      </c>
      <c r="K1342" s="104">
        <f t="shared" si="154"/>
        <v>293.20863121813932</v>
      </c>
      <c r="L1342" s="104">
        <f t="shared" si="154"/>
        <v>332.54558426157882</v>
      </c>
      <c r="M1342" s="104">
        <f t="shared" si="154"/>
        <v>332.57803652611608</v>
      </c>
      <c r="N1342" s="104">
        <f t="shared" si="154"/>
        <v>173.78418631843229</v>
      </c>
    </row>
    <row r="1343" spans="3:14">
      <c r="C1343" s="105">
        <f t="shared" si="150"/>
        <v>1331</v>
      </c>
      <c r="E1343" s="104">
        <f t="shared" ref="E1343:N1352" si="155">E$8+(E$10*$C1343/1000)</f>
        <v>251.26462930455827</v>
      </c>
      <c r="F1343" s="104">
        <f t="shared" si="155"/>
        <v>254.5513445737154</v>
      </c>
      <c r="G1343" s="104">
        <f t="shared" si="155"/>
        <v>192.10688137763901</v>
      </c>
      <c r="H1343" s="104">
        <f t="shared" si="155"/>
        <v>260.62597975724753</v>
      </c>
      <c r="I1343" s="104">
        <f t="shared" si="155"/>
        <v>135.08689913876782</v>
      </c>
      <c r="J1343" s="104">
        <f t="shared" si="155"/>
        <v>247.72159910130921</v>
      </c>
      <c r="K1343" s="104">
        <f t="shared" si="155"/>
        <v>293.23815412318538</v>
      </c>
      <c r="L1343" s="104">
        <f t="shared" si="155"/>
        <v>332.57833949182191</v>
      </c>
      <c r="M1343" s="104">
        <f t="shared" si="155"/>
        <v>332.60162289850268</v>
      </c>
      <c r="N1343" s="104">
        <f t="shared" si="155"/>
        <v>173.79740280778853</v>
      </c>
    </row>
    <row r="1344" spans="3:14">
      <c r="C1344" s="105">
        <f t="shared" si="150"/>
        <v>1332</v>
      </c>
      <c r="E1344" s="104">
        <f t="shared" si="155"/>
        <v>251.29591867417943</v>
      </c>
      <c r="F1344" s="104">
        <f t="shared" si="155"/>
        <v>254.57116920250138</v>
      </c>
      <c r="G1344" s="104">
        <f t="shared" si="155"/>
        <v>192.13255743665317</v>
      </c>
      <c r="H1344" s="104">
        <f t="shared" si="155"/>
        <v>260.64935765638506</v>
      </c>
      <c r="I1344" s="104">
        <f t="shared" si="155"/>
        <v>135.10782607141195</v>
      </c>
      <c r="J1344" s="104">
        <f t="shared" si="155"/>
        <v>247.73509070427943</v>
      </c>
      <c r="K1344" s="104">
        <f t="shared" si="155"/>
        <v>293.26767702823145</v>
      </c>
      <c r="L1344" s="104">
        <f t="shared" si="155"/>
        <v>332.61109472206493</v>
      </c>
      <c r="M1344" s="104">
        <f t="shared" si="155"/>
        <v>332.62520927088929</v>
      </c>
      <c r="N1344" s="104">
        <f t="shared" si="155"/>
        <v>173.8106192971448</v>
      </c>
    </row>
    <row r="1345" spans="3:14">
      <c r="C1345" s="105">
        <f t="shared" si="150"/>
        <v>1333</v>
      </c>
      <c r="E1345" s="104">
        <f t="shared" si="155"/>
        <v>251.3272080438006</v>
      </c>
      <c r="F1345" s="104">
        <f t="shared" si="155"/>
        <v>254.59099383128739</v>
      </c>
      <c r="G1345" s="104">
        <f t="shared" si="155"/>
        <v>192.15823349566733</v>
      </c>
      <c r="H1345" s="104">
        <f t="shared" si="155"/>
        <v>260.67273555552259</v>
      </c>
      <c r="I1345" s="104">
        <f t="shared" si="155"/>
        <v>135.12875300405605</v>
      </c>
      <c r="J1345" s="104">
        <f t="shared" si="155"/>
        <v>247.74858230724968</v>
      </c>
      <c r="K1345" s="104">
        <f t="shared" si="155"/>
        <v>293.29719993327751</v>
      </c>
      <c r="L1345" s="104">
        <f t="shared" si="155"/>
        <v>332.64384995230802</v>
      </c>
      <c r="M1345" s="104">
        <f t="shared" si="155"/>
        <v>332.64879564327583</v>
      </c>
      <c r="N1345" s="104">
        <f t="shared" si="155"/>
        <v>173.82383578650104</v>
      </c>
    </row>
    <row r="1346" spans="3:14">
      <c r="C1346" s="105">
        <f t="shared" si="150"/>
        <v>1334</v>
      </c>
      <c r="E1346" s="104">
        <f t="shared" si="155"/>
        <v>251.35849741342173</v>
      </c>
      <c r="F1346" s="104">
        <f t="shared" si="155"/>
        <v>254.6108184600734</v>
      </c>
      <c r="G1346" s="104">
        <f t="shared" si="155"/>
        <v>192.18390955468149</v>
      </c>
      <c r="H1346" s="104">
        <f t="shared" si="155"/>
        <v>260.69611345466012</v>
      </c>
      <c r="I1346" s="104">
        <f t="shared" si="155"/>
        <v>135.14967993670015</v>
      </c>
      <c r="J1346" s="104">
        <f t="shared" si="155"/>
        <v>247.7620739102199</v>
      </c>
      <c r="K1346" s="104">
        <f t="shared" si="155"/>
        <v>293.32672283832358</v>
      </c>
      <c r="L1346" s="104">
        <f t="shared" si="155"/>
        <v>332.67660518255104</v>
      </c>
      <c r="M1346" s="104">
        <f t="shared" si="155"/>
        <v>332.67238201566244</v>
      </c>
      <c r="N1346" s="104">
        <f t="shared" si="155"/>
        <v>173.83705227585727</v>
      </c>
    </row>
    <row r="1347" spans="3:14">
      <c r="C1347" s="105">
        <f t="shared" si="150"/>
        <v>1335</v>
      </c>
      <c r="E1347" s="104">
        <f t="shared" si="155"/>
        <v>251.38978678304289</v>
      </c>
      <c r="F1347" s="104">
        <f t="shared" si="155"/>
        <v>254.63064308885939</v>
      </c>
      <c r="G1347" s="104">
        <f t="shared" si="155"/>
        <v>192.20958561369565</v>
      </c>
      <c r="H1347" s="104">
        <f t="shared" si="155"/>
        <v>260.71949135379771</v>
      </c>
      <c r="I1347" s="104">
        <f t="shared" si="155"/>
        <v>135.17060686934425</v>
      </c>
      <c r="J1347" s="104">
        <f t="shared" si="155"/>
        <v>247.77556551319014</v>
      </c>
      <c r="K1347" s="104">
        <f t="shared" si="155"/>
        <v>293.35624574336964</v>
      </c>
      <c r="L1347" s="104">
        <f t="shared" si="155"/>
        <v>332.70936041279413</v>
      </c>
      <c r="M1347" s="104">
        <f t="shared" si="155"/>
        <v>332.69596838804898</v>
      </c>
      <c r="N1347" s="104">
        <f t="shared" si="155"/>
        <v>173.85026876521354</v>
      </c>
    </row>
    <row r="1348" spans="3:14">
      <c r="C1348" s="105">
        <f t="shared" si="150"/>
        <v>1336</v>
      </c>
      <c r="E1348" s="104">
        <f t="shared" si="155"/>
        <v>251.42107615266406</v>
      </c>
      <c r="F1348" s="104">
        <f t="shared" si="155"/>
        <v>254.6504677176454</v>
      </c>
      <c r="G1348" s="104">
        <f t="shared" si="155"/>
        <v>192.23526167270981</v>
      </c>
      <c r="H1348" s="104">
        <f t="shared" si="155"/>
        <v>260.74286925293524</v>
      </c>
      <c r="I1348" s="104">
        <f t="shared" si="155"/>
        <v>135.19153380198836</v>
      </c>
      <c r="J1348" s="104">
        <f t="shared" si="155"/>
        <v>247.78905711616036</v>
      </c>
      <c r="K1348" s="104">
        <f t="shared" si="155"/>
        <v>293.38576864841571</v>
      </c>
      <c r="L1348" s="104">
        <f t="shared" si="155"/>
        <v>332.74211564303721</v>
      </c>
      <c r="M1348" s="104">
        <f t="shared" si="155"/>
        <v>332.71955476043559</v>
      </c>
      <c r="N1348" s="104">
        <f t="shared" si="155"/>
        <v>173.86348525456978</v>
      </c>
    </row>
    <row r="1349" spans="3:14">
      <c r="C1349" s="105">
        <f t="shared" si="150"/>
        <v>1337</v>
      </c>
      <c r="E1349" s="104">
        <f t="shared" si="155"/>
        <v>251.45236552228522</v>
      </c>
      <c r="F1349" s="104">
        <f t="shared" si="155"/>
        <v>254.67029234643141</v>
      </c>
      <c r="G1349" s="104">
        <f t="shared" si="155"/>
        <v>192.26093773172397</v>
      </c>
      <c r="H1349" s="104">
        <f t="shared" si="155"/>
        <v>260.76624715207276</v>
      </c>
      <c r="I1349" s="104">
        <f t="shared" si="155"/>
        <v>135.21246073463246</v>
      </c>
      <c r="J1349" s="104">
        <f t="shared" si="155"/>
        <v>247.80254871913058</v>
      </c>
      <c r="K1349" s="104">
        <f t="shared" si="155"/>
        <v>293.41529155346177</v>
      </c>
      <c r="L1349" s="104">
        <f t="shared" si="155"/>
        <v>332.77487087328024</v>
      </c>
      <c r="M1349" s="104">
        <f t="shared" si="155"/>
        <v>332.74314113282219</v>
      </c>
      <c r="N1349" s="104">
        <f t="shared" si="155"/>
        <v>173.87670174392605</v>
      </c>
    </row>
    <row r="1350" spans="3:14">
      <c r="C1350" s="105">
        <f t="shared" si="150"/>
        <v>1338</v>
      </c>
      <c r="E1350" s="104">
        <f t="shared" si="155"/>
        <v>251.48365489190638</v>
      </c>
      <c r="F1350" s="104">
        <f t="shared" si="155"/>
        <v>254.69011697521739</v>
      </c>
      <c r="G1350" s="104">
        <f t="shared" si="155"/>
        <v>192.28661379073813</v>
      </c>
      <c r="H1350" s="104">
        <f t="shared" si="155"/>
        <v>260.78962505121029</v>
      </c>
      <c r="I1350" s="104">
        <f t="shared" si="155"/>
        <v>135.23338766727656</v>
      </c>
      <c r="J1350" s="104">
        <f t="shared" si="155"/>
        <v>247.81604032210083</v>
      </c>
      <c r="K1350" s="104">
        <f t="shared" si="155"/>
        <v>293.44481445850784</v>
      </c>
      <c r="L1350" s="104">
        <f t="shared" si="155"/>
        <v>332.80762610352332</v>
      </c>
      <c r="M1350" s="104">
        <f t="shared" si="155"/>
        <v>332.76672750520873</v>
      </c>
      <c r="N1350" s="104">
        <f t="shared" si="155"/>
        <v>173.88991823328229</v>
      </c>
    </row>
    <row r="1351" spans="3:14">
      <c r="C1351" s="105">
        <f t="shared" si="150"/>
        <v>1339</v>
      </c>
      <c r="E1351" s="104">
        <f t="shared" si="155"/>
        <v>251.51494426152755</v>
      </c>
      <c r="F1351" s="104">
        <f t="shared" si="155"/>
        <v>254.7099416040034</v>
      </c>
      <c r="G1351" s="104">
        <f t="shared" si="155"/>
        <v>192.31228984975229</v>
      </c>
      <c r="H1351" s="104">
        <f t="shared" si="155"/>
        <v>260.81300295034788</v>
      </c>
      <c r="I1351" s="104">
        <f t="shared" si="155"/>
        <v>135.25431459992066</v>
      </c>
      <c r="J1351" s="104">
        <f t="shared" si="155"/>
        <v>247.82953192507105</v>
      </c>
      <c r="K1351" s="104">
        <f t="shared" si="155"/>
        <v>293.4743373635539</v>
      </c>
      <c r="L1351" s="104">
        <f t="shared" si="155"/>
        <v>332.8403813337664</v>
      </c>
      <c r="M1351" s="104">
        <f t="shared" si="155"/>
        <v>332.79031387759534</v>
      </c>
      <c r="N1351" s="104">
        <f t="shared" si="155"/>
        <v>173.90313472263853</v>
      </c>
    </row>
    <row r="1352" spans="3:14">
      <c r="C1352" s="105">
        <f t="shared" si="150"/>
        <v>1340</v>
      </c>
      <c r="E1352" s="104">
        <f t="shared" si="155"/>
        <v>251.54623363114871</v>
      </c>
      <c r="F1352" s="104">
        <f t="shared" si="155"/>
        <v>254.72976623278942</v>
      </c>
      <c r="G1352" s="104">
        <f t="shared" si="155"/>
        <v>192.33796590876645</v>
      </c>
      <c r="H1352" s="104">
        <f t="shared" si="155"/>
        <v>260.83638084948541</v>
      </c>
      <c r="I1352" s="104">
        <f t="shared" si="155"/>
        <v>135.27524153256476</v>
      </c>
      <c r="J1352" s="104">
        <f t="shared" si="155"/>
        <v>247.8430235280413</v>
      </c>
      <c r="K1352" s="104">
        <f t="shared" si="155"/>
        <v>293.50386026859996</v>
      </c>
      <c r="L1352" s="104">
        <f t="shared" si="155"/>
        <v>332.87313656400943</v>
      </c>
      <c r="M1352" s="104">
        <f t="shared" si="155"/>
        <v>332.81390024998188</v>
      </c>
      <c r="N1352" s="104">
        <f t="shared" si="155"/>
        <v>173.91635121199479</v>
      </c>
    </row>
    <row r="1353" spans="3:14">
      <c r="C1353" s="105">
        <f t="shared" si="150"/>
        <v>1341</v>
      </c>
      <c r="E1353" s="104">
        <f t="shared" ref="E1353:N1362" si="156">E$8+(E$10*$C1353/1000)</f>
        <v>251.57752300076984</v>
      </c>
      <c r="F1353" s="104">
        <f t="shared" si="156"/>
        <v>254.7495908615754</v>
      </c>
      <c r="G1353" s="104">
        <f t="shared" si="156"/>
        <v>192.36364196778061</v>
      </c>
      <c r="H1353" s="104">
        <f t="shared" si="156"/>
        <v>260.85975874862294</v>
      </c>
      <c r="I1353" s="104">
        <f t="shared" si="156"/>
        <v>135.29616846520886</v>
      </c>
      <c r="J1353" s="104">
        <f t="shared" si="156"/>
        <v>247.85651513101152</v>
      </c>
      <c r="K1353" s="104">
        <f t="shared" si="156"/>
        <v>293.53338317364603</v>
      </c>
      <c r="L1353" s="104">
        <f t="shared" si="156"/>
        <v>332.90589179425251</v>
      </c>
      <c r="M1353" s="104">
        <f t="shared" si="156"/>
        <v>332.83748662236849</v>
      </c>
      <c r="N1353" s="104">
        <f t="shared" si="156"/>
        <v>173.92956770135103</v>
      </c>
    </row>
    <row r="1354" spans="3:14">
      <c r="C1354" s="105">
        <f t="shared" si="150"/>
        <v>1342</v>
      </c>
      <c r="E1354" s="104">
        <f t="shared" si="156"/>
        <v>251.60881237039101</v>
      </c>
      <c r="F1354" s="104">
        <f t="shared" si="156"/>
        <v>254.76941549036141</v>
      </c>
      <c r="G1354" s="104">
        <f t="shared" si="156"/>
        <v>192.38931802679477</v>
      </c>
      <c r="H1354" s="104">
        <f t="shared" si="156"/>
        <v>260.88313664776047</v>
      </c>
      <c r="I1354" s="104">
        <f t="shared" si="156"/>
        <v>135.31709539785297</v>
      </c>
      <c r="J1354" s="104">
        <f t="shared" si="156"/>
        <v>247.87000673398174</v>
      </c>
      <c r="K1354" s="104">
        <f t="shared" si="156"/>
        <v>293.56290607869209</v>
      </c>
      <c r="L1354" s="104">
        <f t="shared" si="156"/>
        <v>332.93864702449559</v>
      </c>
      <c r="M1354" s="104">
        <f t="shared" si="156"/>
        <v>332.86107299475509</v>
      </c>
      <c r="N1354" s="104">
        <f t="shared" si="156"/>
        <v>173.94278419070727</v>
      </c>
    </row>
    <row r="1355" spans="3:14">
      <c r="C1355" s="105">
        <f t="shared" si="150"/>
        <v>1343</v>
      </c>
      <c r="E1355" s="104">
        <f t="shared" si="156"/>
        <v>251.64010174001217</v>
      </c>
      <c r="F1355" s="104">
        <f t="shared" si="156"/>
        <v>254.78924011914742</v>
      </c>
      <c r="G1355" s="104">
        <f t="shared" si="156"/>
        <v>192.41499408580893</v>
      </c>
      <c r="H1355" s="104">
        <f t="shared" si="156"/>
        <v>260.90651454689805</v>
      </c>
      <c r="I1355" s="104">
        <f t="shared" si="156"/>
        <v>135.33802233049707</v>
      </c>
      <c r="J1355" s="104">
        <f t="shared" si="156"/>
        <v>247.88349833695199</v>
      </c>
      <c r="K1355" s="104">
        <f t="shared" si="156"/>
        <v>293.59242898373816</v>
      </c>
      <c r="L1355" s="104">
        <f t="shared" si="156"/>
        <v>332.97140225473862</v>
      </c>
      <c r="M1355" s="104">
        <f t="shared" si="156"/>
        <v>332.88465936714164</v>
      </c>
      <c r="N1355" s="104">
        <f t="shared" si="156"/>
        <v>173.95600068006354</v>
      </c>
    </row>
    <row r="1356" spans="3:14">
      <c r="C1356" s="105">
        <f t="shared" si="150"/>
        <v>1344</v>
      </c>
      <c r="E1356" s="104">
        <f t="shared" si="156"/>
        <v>251.67139110963333</v>
      </c>
      <c r="F1356" s="104">
        <f t="shared" si="156"/>
        <v>254.80906474793341</v>
      </c>
      <c r="G1356" s="104">
        <f t="shared" si="156"/>
        <v>192.44067014482309</v>
      </c>
      <c r="H1356" s="104">
        <f t="shared" si="156"/>
        <v>260.92989244603558</v>
      </c>
      <c r="I1356" s="104">
        <f t="shared" si="156"/>
        <v>135.35894926314117</v>
      </c>
      <c r="J1356" s="104">
        <f t="shared" si="156"/>
        <v>247.89698993992221</v>
      </c>
      <c r="K1356" s="104">
        <f t="shared" si="156"/>
        <v>293.62195188878422</v>
      </c>
      <c r="L1356" s="104">
        <f t="shared" si="156"/>
        <v>333.0041574849817</v>
      </c>
      <c r="M1356" s="104">
        <f t="shared" si="156"/>
        <v>332.90824573952824</v>
      </c>
      <c r="N1356" s="104">
        <f t="shared" si="156"/>
        <v>173.96921716941978</v>
      </c>
    </row>
    <row r="1357" spans="3:14">
      <c r="C1357" s="105">
        <f t="shared" si="150"/>
        <v>1345</v>
      </c>
      <c r="E1357" s="104">
        <f t="shared" si="156"/>
        <v>251.7026804792545</v>
      </c>
      <c r="F1357" s="104">
        <f t="shared" si="156"/>
        <v>254.82888937671942</v>
      </c>
      <c r="G1357" s="104">
        <f t="shared" si="156"/>
        <v>192.46634620383725</v>
      </c>
      <c r="H1357" s="104">
        <f t="shared" si="156"/>
        <v>260.95327034517311</v>
      </c>
      <c r="I1357" s="104">
        <f t="shared" si="156"/>
        <v>135.3798761957853</v>
      </c>
      <c r="J1357" s="104">
        <f t="shared" si="156"/>
        <v>247.91048154289246</v>
      </c>
      <c r="K1357" s="104">
        <f t="shared" si="156"/>
        <v>293.65147479383029</v>
      </c>
      <c r="L1357" s="104">
        <f t="shared" si="156"/>
        <v>333.03691271522473</v>
      </c>
      <c r="M1357" s="104">
        <f t="shared" si="156"/>
        <v>332.93183211191479</v>
      </c>
      <c r="N1357" s="104">
        <f t="shared" si="156"/>
        <v>173.98243365877602</v>
      </c>
    </row>
    <row r="1358" spans="3:14">
      <c r="C1358" s="105">
        <f t="shared" ref="C1358:C1421" si="157">C1357+1</f>
        <v>1346</v>
      </c>
      <c r="E1358" s="104">
        <f t="shared" si="156"/>
        <v>251.73396984887566</v>
      </c>
      <c r="F1358" s="104">
        <f t="shared" si="156"/>
        <v>254.84871400550543</v>
      </c>
      <c r="G1358" s="104">
        <f t="shared" si="156"/>
        <v>192.49202226285141</v>
      </c>
      <c r="H1358" s="104">
        <f t="shared" si="156"/>
        <v>260.97664824431064</v>
      </c>
      <c r="I1358" s="104">
        <f t="shared" si="156"/>
        <v>135.4008031284294</v>
      </c>
      <c r="J1358" s="104">
        <f t="shared" si="156"/>
        <v>247.92397314586267</v>
      </c>
      <c r="K1358" s="104">
        <f t="shared" si="156"/>
        <v>293.68099769887635</v>
      </c>
      <c r="L1358" s="104">
        <f t="shared" si="156"/>
        <v>333.06966794546781</v>
      </c>
      <c r="M1358" s="104">
        <f t="shared" si="156"/>
        <v>332.95541848430139</v>
      </c>
      <c r="N1358" s="104">
        <f t="shared" si="156"/>
        <v>173.99565014813228</v>
      </c>
    </row>
    <row r="1359" spans="3:14">
      <c r="C1359" s="105">
        <f t="shared" si="157"/>
        <v>1347</v>
      </c>
      <c r="E1359" s="104">
        <f t="shared" si="156"/>
        <v>251.76525921849679</v>
      </c>
      <c r="F1359" s="104">
        <f t="shared" si="156"/>
        <v>254.86853863429141</v>
      </c>
      <c r="G1359" s="104">
        <f t="shared" si="156"/>
        <v>192.51769832186557</v>
      </c>
      <c r="H1359" s="104">
        <f t="shared" si="156"/>
        <v>261.00002614344822</v>
      </c>
      <c r="I1359" s="104">
        <f t="shared" si="156"/>
        <v>135.4217300610735</v>
      </c>
      <c r="J1359" s="104">
        <f t="shared" si="156"/>
        <v>247.93746474883289</v>
      </c>
      <c r="K1359" s="104">
        <f t="shared" si="156"/>
        <v>293.71052060392242</v>
      </c>
      <c r="L1359" s="104">
        <f t="shared" si="156"/>
        <v>333.1024231757109</v>
      </c>
      <c r="M1359" s="104">
        <f t="shared" si="156"/>
        <v>332.97900485668799</v>
      </c>
      <c r="N1359" s="104">
        <f t="shared" si="156"/>
        <v>174.00886663748852</v>
      </c>
    </row>
    <row r="1360" spans="3:14">
      <c r="C1360" s="105">
        <f t="shared" si="157"/>
        <v>1348</v>
      </c>
      <c r="E1360" s="104">
        <f t="shared" si="156"/>
        <v>251.79654858811796</v>
      </c>
      <c r="F1360" s="104">
        <f t="shared" si="156"/>
        <v>254.88836326307742</v>
      </c>
      <c r="G1360" s="104">
        <f t="shared" si="156"/>
        <v>192.54337438087973</v>
      </c>
      <c r="H1360" s="104">
        <f t="shared" si="156"/>
        <v>261.02340404258575</v>
      </c>
      <c r="I1360" s="104">
        <f t="shared" si="156"/>
        <v>135.44265699371761</v>
      </c>
      <c r="J1360" s="104">
        <f t="shared" si="156"/>
        <v>247.95095635180314</v>
      </c>
      <c r="K1360" s="104">
        <f t="shared" si="156"/>
        <v>293.74004350896848</v>
      </c>
      <c r="L1360" s="104">
        <f t="shared" si="156"/>
        <v>333.13517840595398</v>
      </c>
      <c r="M1360" s="104">
        <f t="shared" si="156"/>
        <v>333.00259122907454</v>
      </c>
      <c r="N1360" s="104">
        <f t="shared" si="156"/>
        <v>174.02208312684479</v>
      </c>
    </row>
    <row r="1361" spans="3:14">
      <c r="C1361" s="105">
        <f t="shared" si="157"/>
        <v>1349</v>
      </c>
      <c r="E1361" s="104">
        <f t="shared" si="156"/>
        <v>251.82783795773912</v>
      </c>
      <c r="F1361" s="104">
        <f t="shared" si="156"/>
        <v>254.90818789186341</v>
      </c>
      <c r="G1361" s="104">
        <f t="shared" si="156"/>
        <v>192.56905043989389</v>
      </c>
      <c r="H1361" s="104">
        <f t="shared" si="156"/>
        <v>261.04678194172328</v>
      </c>
      <c r="I1361" s="104">
        <f t="shared" si="156"/>
        <v>135.46358392636171</v>
      </c>
      <c r="J1361" s="104">
        <f t="shared" si="156"/>
        <v>247.96444795477336</v>
      </c>
      <c r="K1361" s="104">
        <f t="shared" si="156"/>
        <v>293.76956641401455</v>
      </c>
      <c r="L1361" s="104">
        <f t="shared" si="156"/>
        <v>333.16793363619701</v>
      </c>
      <c r="M1361" s="104">
        <f t="shared" si="156"/>
        <v>333.02617760146114</v>
      </c>
      <c r="N1361" s="104">
        <f t="shared" si="156"/>
        <v>174.03529961620103</v>
      </c>
    </row>
    <row r="1362" spans="3:14">
      <c r="C1362" s="105">
        <f t="shared" si="157"/>
        <v>1350</v>
      </c>
      <c r="E1362" s="104">
        <f t="shared" si="156"/>
        <v>251.85912732736028</v>
      </c>
      <c r="F1362" s="104">
        <f t="shared" si="156"/>
        <v>254.92801252064942</v>
      </c>
      <c r="G1362" s="104">
        <f t="shared" si="156"/>
        <v>192.59472649890805</v>
      </c>
      <c r="H1362" s="104">
        <f t="shared" si="156"/>
        <v>261.07015984086081</v>
      </c>
      <c r="I1362" s="104">
        <f t="shared" si="156"/>
        <v>135.48451085900581</v>
      </c>
      <c r="J1362" s="104">
        <f t="shared" si="156"/>
        <v>247.97793955774361</v>
      </c>
      <c r="K1362" s="104">
        <f t="shared" si="156"/>
        <v>293.79908931906061</v>
      </c>
      <c r="L1362" s="104">
        <f t="shared" si="156"/>
        <v>333.20068886644009</v>
      </c>
      <c r="M1362" s="104">
        <f t="shared" si="156"/>
        <v>333.04976397384769</v>
      </c>
      <c r="N1362" s="104">
        <f t="shared" si="156"/>
        <v>174.04851610555727</v>
      </c>
    </row>
    <row r="1363" spans="3:14">
      <c r="C1363" s="105">
        <f t="shared" si="157"/>
        <v>1351</v>
      </c>
      <c r="E1363" s="104">
        <f t="shared" ref="E1363:N1372" si="158">E$8+(E$10*$C1363/1000)</f>
        <v>251.89041669698145</v>
      </c>
      <c r="F1363" s="104">
        <f t="shared" si="158"/>
        <v>254.94783714943543</v>
      </c>
      <c r="G1363" s="104">
        <f t="shared" si="158"/>
        <v>192.6204025579222</v>
      </c>
      <c r="H1363" s="104">
        <f t="shared" si="158"/>
        <v>261.0935377399984</v>
      </c>
      <c r="I1363" s="104">
        <f t="shared" si="158"/>
        <v>135.50543779164991</v>
      </c>
      <c r="J1363" s="104">
        <f t="shared" si="158"/>
        <v>247.99143116071383</v>
      </c>
      <c r="K1363" s="104">
        <f t="shared" si="158"/>
        <v>293.82861222410668</v>
      </c>
      <c r="L1363" s="104">
        <f t="shared" si="158"/>
        <v>333.23344409668312</v>
      </c>
      <c r="M1363" s="104">
        <f t="shared" si="158"/>
        <v>333.07335034623429</v>
      </c>
      <c r="N1363" s="104">
        <f t="shared" si="158"/>
        <v>174.06173259491354</v>
      </c>
    </row>
    <row r="1364" spans="3:14">
      <c r="C1364" s="105">
        <f t="shared" si="157"/>
        <v>1352</v>
      </c>
      <c r="E1364" s="104">
        <f t="shared" si="158"/>
        <v>251.92170606660261</v>
      </c>
      <c r="F1364" s="104">
        <f t="shared" si="158"/>
        <v>254.96766177822141</v>
      </c>
      <c r="G1364" s="104">
        <f t="shared" si="158"/>
        <v>192.64607861693636</v>
      </c>
      <c r="H1364" s="104">
        <f t="shared" si="158"/>
        <v>261.11691563913593</v>
      </c>
      <c r="I1364" s="104">
        <f t="shared" si="158"/>
        <v>135.52636472429401</v>
      </c>
      <c r="J1364" s="104">
        <f t="shared" si="158"/>
        <v>248.00492276368408</v>
      </c>
      <c r="K1364" s="104">
        <f t="shared" si="158"/>
        <v>293.85813512915274</v>
      </c>
      <c r="L1364" s="104">
        <f t="shared" si="158"/>
        <v>333.2661993269262</v>
      </c>
      <c r="M1364" s="104">
        <f t="shared" si="158"/>
        <v>333.09693671862084</v>
      </c>
      <c r="N1364" s="104">
        <f t="shared" si="158"/>
        <v>174.07494908426978</v>
      </c>
    </row>
    <row r="1365" spans="3:14">
      <c r="C1365" s="105">
        <f t="shared" si="157"/>
        <v>1353</v>
      </c>
      <c r="E1365" s="104">
        <f t="shared" si="158"/>
        <v>251.95299543622377</v>
      </c>
      <c r="F1365" s="104">
        <f t="shared" si="158"/>
        <v>254.98748640700742</v>
      </c>
      <c r="G1365" s="104">
        <f t="shared" si="158"/>
        <v>192.67175467595052</v>
      </c>
      <c r="H1365" s="104">
        <f t="shared" si="158"/>
        <v>261.14029353827345</v>
      </c>
      <c r="I1365" s="104">
        <f t="shared" si="158"/>
        <v>135.54729165693811</v>
      </c>
      <c r="J1365" s="104">
        <f t="shared" si="158"/>
        <v>248.0184143666543</v>
      </c>
      <c r="K1365" s="104">
        <f t="shared" si="158"/>
        <v>293.88765803419881</v>
      </c>
      <c r="L1365" s="104">
        <f t="shared" si="158"/>
        <v>333.29895455716928</v>
      </c>
      <c r="M1365" s="104">
        <f t="shared" si="158"/>
        <v>333.12052309100744</v>
      </c>
      <c r="N1365" s="104">
        <f t="shared" si="158"/>
        <v>174.08816557362604</v>
      </c>
    </row>
    <row r="1366" spans="3:14">
      <c r="C1366" s="105">
        <f t="shared" si="157"/>
        <v>1354</v>
      </c>
      <c r="E1366" s="104">
        <f t="shared" si="158"/>
        <v>251.98428480584494</v>
      </c>
      <c r="F1366" s="104">
        <f t="shared" si="158"/>
        <v>255.00731103579344</v>
      </c>
      <c r="G1366" s="104">
        <f t="shared" si="158"/>
        <v>192.69743073496468</v>
      </c>
      <c r="H1366" s="104">
        <f t="shared" si="158"/>
        <v>261.16367143741104</v>
      </c>
      <c r="I1366" s="104">
        <f t="shared" si="158"/>
        <v>135.56821858958222</v>
      </c>
      <c r="J1366" s="104">
        <f t="shared" si="158"/>
        <v>248.03190596962452</v>
      </c>
      <c r="K1366" s="104">
        <f t="shared" si="158"/>
        <v>293.91718093924487</v>
      </c>
      <c r="L1366" s="104">
        <f t="shared" si="158"/>
        <v>333.33170978741231</v>
      </c>
      <c r="M1366" s="104">
        <f t="shared" si="158"/>
        <v>333.14410946339405</v>
      </c>
      <c r="N1366" s="104">
        <f t="shared" si="158"/>
        <v>174.10138206298228</v>
      </c>
    </row>
    <row r="1367" spans="3:14">
      <c r="C1367" s="105">
        <f t="shared" si="157"/>
        <v>1355</v>
      </c>
      <c r="E1367" s="104">
        <f t="shared" si="158"/>
        <v>252.0155741754661</v>
      </c>
      <c r="F1367" s="104">
        <f t="shared" si="158"/>
        <v>255.02713566457942</v>
      </c>
      <c r="G1367" s="104">
        <f t="shared" si="158"/>
        <v>192.72310679397884</v>
      </c>
      <c r="H1367" s="104">
        <f t="shared" si="158"/>
        <v>261.18704933654857</v>
      </c>
      <c r="I1367" s="104">
        <f t="shared" si="158"/>
        <v>135.58914552222632</v>
      </c>
      <c r="J1367" s="104">
        <f t="shared" si="158"/>
        <v>248.04539757259477</v>
      </c>
      <c r="K1367" s="104">
        <f t="shared" si="158"/>
        <v>293.94670384429094</v>
      </c>
      <c r="L1367" s="104">
        <f t="shared" si="158"/>
        <v>333.36446501765539</v>
      </c>
      <c r="M1367" s="104">
        <f t="shared" si="158"/>
        <v>333.16769583578059</v>
      </c>
      <c r="N1367" s="104">
        <f t="shared" si="158"/>
        <v>174.11459855233852</v>
      </c>
    </row>
    <row r="1368" spans="3:14">
      <c r="C1368" s="105">
        <f t="shared" si="157"/>
        <v>1356</v>
      </c>
      <c r="E1368" s="104">
        <f t="shared" si="158"/>
        <v>252.04686354508723</v>
      </c>
      <c r="F1368" s="104">
        <f t="shared" si="158"/>
        <v>255.04696029336543</v>
      </c>
      <c r="G1368" s="104">
        <f t="shared" si="158"/>
        <v>192.748782852993</v>
      </c>
      <c r="H1368" s="104">
        <f t="shared" si="158"/>
        <v>261.2104272356861</v>
      </c>
      <c r="I1368" s="104">
        <f t="shared" si="158"/>
        <v>135.61007245487042</v>
      </c>
      <c r="J1368" s="104">
        <f t="shared" si="158"/>
        <v>248.05888917556499</v>
      </c>
      <c r="K1368" s="104">
        <f t="shared" si="158"/>
        <v>293.976226749337</v>
      </c>
      <c r="L1368" s="104">
        <f t="shared" si="158"/>
        <v>333.39722024789842</v>
      </c>
      <c r="M1368" s="104">
        <f t="shared" si="158"/>
        <v>333.19128220816719</v>
      </c>
      <c r="N1368" s="104">
        <f t="shared" si="158"/>
        <v>174.12781504169479</v>
      </c>
    </row>
    <row r="1369" spans="3:14">
      <c r="C1369" s="105">
        <f t="shared" si="157"/>
        <v>1357</v>
      </c>
      <c r="E1369" s="104">
        <f t="shared" si="158"/>
        <v>252.0781529147084</v>
      </c>
      <c r="F1369" s="104">
        <f t="shared" si="158"/>
        <v>255.06678492215144</v>
      </c>
      <c r="G1369" s="104">
        <f t="shared" si="158"/>
        <v>192.77445891200716</v>
      </c>
      <c r="H1369" s="104">
        <f t="shared" si="158"/>
        <v>261.23380513482363</v>
      </c>
      <c r="I1369" s="104">
        <f t="shared" si="158"/>
        <v>135.63099938751452</v>
      </c>
      <c r="J1369" s="104">
        <f t="shared" si="158"/>
        <v>248.07238077853521</v>
      </c>
      <c r="K1369" s="104">
        <f t="shared" si="158"/>
        <v>294.00574965438307</v>
      </c>
      <c r="L1369" s="104">
        <f t="shared" si="158"/>
        <v>333.4299754781415</v>
      </c>
      <c r="M1369" s="104">
        <f t="shared" si="158"/>
        <v>333.2148685805538</v>
      </c>
      <c r="N1369" s="104">
        <f t="shared" si="158"/>
        <v>174.14103153105103</v>
      </c>
    </row>
    <row r="1370" spans="3:14">
      <c r="C1370" s="105">
        <f t="shared" si="157"/>
        <v>1358</v>
      </c>
      <c r="E1370" s="104">
        <f t="shared" si="158"/>
        <v>252.10944228432956</v>
      </c>
      <c r="F1370" s="104">
        <f t="shared" si="158"/>
        <v>255.08660955093742</v>
      </c>
      <c r="G1370" s="104">
        <f t="shared" si="158"/>
        <v>192.80013497102132</v>
      </c>
      <c r="H1370" s="104">
        <f t="shared" si="158"/>
        <v>261.25718303396116</v>
      </c>
      <c r="I1370" s="104">
        <f t="shared" si="158"/>
        <v>135.65192632015862</v>
      </c>
      <c r="J1370" s="104">
        <f t="shared" si="158"/>
        <v>248.08587238150545</v>
      </c>
      <c r="K1370" s="104">
        <f t="shared" si="158"/>
        <v>294.03527255942913</v>
      </c>
      <c r="L1370" s="104">
        <f t="shared" si="158"/>
        <v>333.46273070838458</v>
      </c>
      <c r="M1370" s="104">
        <f t="shared" si="158"/>
        <v>333.23845495294034</v>
      </c>
      <c r="N1370" s="104">
        <f t="shared" si="158"/>
        <v>174.15424802040729</v>
      </c>
    </row>
    <row r="1371" spans="3:14">
      <c r="C1371" s="105">
        <f t="shared" si="157"/>
        <v>1359</v>
      </c>
      <c r="E1371" s="104">
        <f t="shared" si="158"/>
        <v>252.14073165395072</v>
      </c>
      <c r="F1371" s="104">
        <f t="shared" si="158"/>
        <v>255.10643417972344</v>
      </c>
      <c r="G1371" s="104">
        <f t="shared" si="158"/>
        <v>192.82581103003548</v>
      </c>
      <c r="H1371" s="104">
        <f t="shared" si="158"/>
        <v>261.28056093309874</v>
      </c>
      <c r="I1371" s="104">
        <f t="shared" si="158"/>
        <v>135.67285325280272</v>
      </c>
      <c r="J1371" s="104">
        <f t="shared" si="158"/>
        <v>248.0993639844757</v>
      </c>
      <c r="K1371" s="104">
        <f t="shared" si="158"/>
        <v>294.0647954644752</v>
      </c>
      <c r="L1371" s="104">
        <f t="shared" si="158"/>
        <v>333.49548593862767</v>
      </c>
      <c r="M1371" s="104">
        <f t="shared" si="158"/>
        <v>333.26204132532695</v>
      </c>
      <c r="N1371" s="104">
        <f t="shared" si="158"/>
        <v>174.16746450976353</v>
      </c>
    </row>
    <row r="1372" spans="3:14">
      <c r="C1372" s="105">
        <f t="shared" si="157"/>
        <v>1360</v>
      </c>
      <c r="E1372" s="104">
        <f t="shared" si="158"/>
        <v>252.17202102357186</v>
      </c>
      <c r="F1372" s="104">
        <f t="shared" si="158"/>
        <v>255.12625880850945</v>
      </c>
      <c r="G1372" s="104">
        <f t="shared" si="158"/>
        <v>192.85148708904964</v>
      </c>
      <c r="H1372" s="104">
        <f t="shared" si="158"/>
        <v>261.30393883223627</v>
      </c>
      <c r="I1372" s="104">
        <f t="shared" si="158"/>
        <v>135.69378018544683</v>
      </c>
      <c r="J1372" s="104">
        <f t="shared" si="158"/>
        <v>248.11285558744592</v>
      </c>
      <c r="K1372" s="104">
        <f t="shared" si="158"/>
        <v>294.09431836952126</v>
      </c>
      <c r="L1372" s="104">
        <f t="shared" si="158"/>
        <v>333.52824116887069</v>
      </c>
      <c r="M1372" s="104">
        <f t="shared" si="158"/>
        <v>333.28562769771349</v>
      </c>
      <c r="N1372" s="104">
        <f t="shared" si="158"/>
        <v>174.18068099911977</v>
      </c>
    </row>
    <row r="1373" spans="3:14">
      <c r="C1373" s="105">
        <f t="shared" si="157"/>
        <v>1361</v>
      </c>
      <c r="E1373" s="104">
        <f t="shared" ref="E1373:N1382" si="159">E$8+(E$10*$C1373/1000)</f>
        <v>252.20331039319302</v>
      </c>
      <c r="F1373" s="104">
        <f t="shared" si="159"/>
        <v>255.14608343729543</v>
      </c>
      <c r="G1373" s="104">
        <f t="shared" si="159"/>
        <v>192.8771631480638</v>
      </c>
      <c r="H1373" s="104">
        <f t="shared" si="159"/>
        <v>261.3273167313738</v>
      </c>
      <c r="I1373" s="104">
        <f t="shared" si="159"/>
        <v>135.71470711809096</v>
      </c>
      <c r="J1373" s="104">
        <f t="shared" si="159"/>
        <v>248.12634719041614</v>
      </c>
      <c r="K1373" s="104">
        <f t="shared" si="159"/>
        <v>294.12384127456733</v>
      </c>
      <c r="L1373" s="104">
        <f t="shared" si="159"/>
        <v>333.56099639911378</v>
      </c>
      <c r="M1373" s="104">
        <f t="shared" si="159"/>
        <v>333.3092140701001</v>
      </c>
      <c r="N1373" s="104">
        <f t="shared" si="159"/>
        <v>174.19389748847604</v>
      </c>
    </row>
    <row r="1374" spans="3:14">
      <c r="C1374" s="105">
        <f t="shared" si="157"/>
        <v>1362</v>
      </c>
      <c r="E1374" s="104">
        <f t="shared" si="159"/>
        <v>252.23459976281418</v>
      </c>
      <c r="F1374" s="104">
        <f t="shared" si="159"/>
        <v>255.16590806608144</v>
      </c>
      <c r="G1374" s="104">
        <f t="shared" si="159"/>
        <v>192.90283920707796</v>
      </c>
      <c r="H1374" s="104">
        <f t="shared" si="159"/>
        <v>261.35069463051138</v>
      </c>
      <c r="I1374" s="104">
        <f t="shared" si="159"/>
        <v>135.73563405073506</v>
      </c>
      <c r="J1374" s="104">
        <f t="shared" si="159"/>
        <v>248.13983879338639</v>
      </c>
      <c r="K1374" s="104">
        <f t="shared" si="159"/>
        <v>294.15336417961339</v>
      </c>
      <c r="L1374" s="104">
        <f t="shared" si="159"/>
        <v>333.5937516293568</v>
      </c>
      <c r="M1374" s="104">
        <f t="shared" si="159"/>
        <v>333.33280044248664</v>
      </c>
      <c r="N1374" s="104">
        <f t="shared" si="159"/>
        <v>174.20711397783228</v>
      </c>
    </row>
    <row r="1375" spans="3:14">
      <c r="C1375" s="105">
        <f t="shared" si="157"/>
        <v>1363</v>
      </c>
      <c r="E1375" s="104">
        <f t="shared" si="159"/>
        <v>252.26588913243535</v>
      </c>
      <c r="F1375" s="104">
        <f t="shared" si="159"/>
        <v>255.18573269486745</v>
      </c>
      <c r="G1375" s="104">
        <f t="shared" si="159"/>
        <v>192.92851526609212</v>
      </c>
      <c r="H1375" s="104">
        <f t="shared" si="159"/>
        <v>261.37407252964891</v>
      </c>
      <c r="I1375" s="104">
        <f t="shared" si="159"/>
        <v>135.75656098337916</v>
      </c>
      <c r="J1375" s="104">
        <f t="shared" si="159"/>
        <v>248.15333039635661</v>
      </c>
      <c r="K1375" s="104">
        <f t="shared" si="159"/>
        <v>294.18288708465946</v>
      </c>
      <c r="L1375" s="104">
        <f t="shared" si="159"/>
        <v>333.62650685959989</v>
      </c>
      <c r="M1375" s="104">
        <f t="shared" si="159"/>
        <v>333.35638681487325</v>
      </c>
      <c r="N1375" s="104">
        <f t="shared" si="159"/>
        <v>174.22033046718855</v>
      </c>
    </row>
    <row r="1376" spans="3:14">
      <c r="C1376" s="105">
        <f t="shared" si="157"/>
        <v>1364</v>
      </c>
      <c r="E1376" s="104">
        <f t="shared" si="159"/>
        <v>252.29717850205651</v>
      </c>
      <c r="F1376" s="104">
        <f t="shared" si="159"/>
        <v>255.20555732365344</v>
      </c>
      <c r="G1376" s="104">
        <f t="shared" si="159"/>
        <v>192.95419132510628</v>
      </c>
      <c r="H1376" s="104">
        <f t="shared" si="159"/>
        <v>261.39745042878644</v>
      </c>
      <c r="I1376" s="104">
        <f t="shared" si="159"/>
        <v>135.77748791602326</v>
      </c>
      <c r="J1376" s="104">
        <f t="shared" si="159"/>
        <v>248.16682199932683</v>
      </c>
      <c r="K1376" s="104">
        <f t="shared" si="159"/>
        <v>294.21240998970552</v>
      </c>
      <c r="L1376" s="104">
        <f t="shared" si="159"/>
        <v>333.65926208984297</v>
      </c>
      <c r="M1376" s="104">
        <f t="shared" si="159"/>
        <v>333.37997318725985</v>
      </c>
      <c r="N1376" s="104">
        <f t="shared" si="159"/>
        <v>174.23354695654479</v>
      </c>
    </row>
    <row r="1377" spans="3:14">
      <c r="C1377" s="105">
        <f t="shared" si="157"/>
        <v>1365</v>
      </c>
      <c r="E1377" s="104">
        <f t="shared" si="159"/>
        <v>252.32846787167767</v>
      </c>
      <c r="F1377" s="104">
        <f t="shared" si="159"/>
        <v>255.22538195243945</v>
      </c>
      <c r="G1377" s="104">
        <f t="shared" si="159"/>
        <v>192.97986738412044</v>
      </c>
      <c r="H1377" s="104">
        <f t="shared" si="159"/>
        <v>261.42082832792397</v>
      </c>
      <c r="I1377" s="104">
        <f t="shared" si="159"/>
        <v>135.79841484866736</v>
      </c>
      <c r="J1377" s="104">
        <f t="shared" si="159"/>
        <v>248.18031360229708</v>
      </c>
      <c r="K1377" s="104">
        <f t="shared" si="159"/>
        <v>294.24193289475159</v>
      </c>
      <c r="L1377" s="104">
        <f t="shared" si="159"/>
        <v>333.69201732008599</v>
      </c>
      <c r="M1377" s="104">
        <f t="shared" si="159"/>
        <v>333.4035595596464</v>
      </c>
      <c r="N1377" s="104">
        <f t="shared" si="159"/>
        <v>174.24676344590102</v>
      </c>
    </row>
    <row r="1378" spans="3:14">
      <c r="C1378" s="105">
        <f t="shared" si="157"/>
        <v>1366</v>
      </c>
      <c r="E1378" s="104">
        <f t="shared" si="159"/>
        <v>252.35975724129884</v>
      </c>
      <c r="F1378" s="104">
        <f t="shared" si="159"/>
        <v>255.24520658122543</v>
      </c>
      <c r="G1378" s="104">
        <f t="shared" si="159"/>
        <v>193.0055434431346</v>
      </c>
      <c r="H1378" s="104">
        <f t="shared" si="159"/>
        <v>261.44420622706156</v>
      </c>
      <c r="I1378" s="104">
        <f t="shared" si="159"/>
        <v>135.81934178131146</v>
      </c>
      <c r="J1378" s="104">
        <f t="shared" si="159"/>
        <v>248.1938052052673</v>
      </c>
      <c r="K1378" s="104">
        <f t="shared" si="159"/>
        <v>294.27145579979765</v>
      </c>
      <c r="L1378" s="104">
        <f t="shared" si="159"/>
        <v>333.72477255032908</v>
      </c>
      <c r="M1378" s="104">
        <f t="shared" si="159"/>
        <v>333.427145932033</v>
      </c>
      <c r="N1378" s="104">
        <f t="shared" si="159"/>
        <v>174.25997993525729</v>
      </c>
    </row>
    <row r="1379" spans="3:14">
      <c r="C1379" s="105">
        <f t="shared" si="157"/>
        <v>1367</v>
      </c>
      <c r="E1379" s="104">
        <f t="shared" si="159"/>
        <v>252.39104661092</v>
      </c>
      <c r="F1379" s="104">
        <f t="shared" si="159"/>
        <v>255.26503121001144</v>
      </c>
      <c r="G1379" s="104">
        <f t="shared" si="159"/>
        <v>193.03121950214876</v>
      </c>
      <c r="H1379" s="104">
        <f t="shared" si="159"/>
        <v>261.46758412619909</v>
      </c>
      <c r="I1379" s="104">
        <f t="shared" si="159"/>
        <v>135.84026871395557</v>
      </c>
      <c r="J1379" s="104">
        <f t="shared" si="159"/>
        <v>248.20729680823754</v>
      </c>
      <c r="K1379" s="104">
        <f t="shared" si="159"/>
        <v>294.30097870484371</v>
      </c>
      <c r="L1379" s="104">
        <f t="shared" si="159"/>
        <v>333.75752778057216</v>
      </c>
      <c r="M1379" s="104">
        <f t="shared" si="159"/>
        <v>333.45073230441955</v>
      </c>
      <c r="N1379" s="104">
        <f t="shared" si="159"/>
        <v>174.27319642461353</v>
      </c>
    </row>
    <row r="1380" spans="3:14">
      <c r="C1380" s="105">
        <f t="shared" si="157"/>
        <v>1368</v>
      </c>
      <c r="E1380" s="104">
        <f t="shared" si="159"/>
        <v>252.42233598054113</v>
      </c>
      <c r="F1380" s="104">
        <f t="shared" si="159"/>
        <v>255.28485583879745</v>
      </c>
      <c r="G1380" s="104">
        <f t="shared" si="159"/>
        <v>193.05689556116292</v>
      </c>
      <c r="H1380" s="104">
        <f t="shared" si="159"/>
        <v>261.49096202533661</v>
      </c>
      <c r="I1380" s="104">
        <f t="shared" si="159"/>
        <v>135.86119564659967</v>
      </c>
      <c r="J1380" s="104">
        <f t="shared" si="159"/>
        <v>248.22078841120776</v>
      </c>
      <c r="K1380" s="104">
        <f t="shared" si="159"/>
        <v>294.33050160988978</v>
      </c>
      <c r="L1380" s="104">
        <f t="shared" si="159"/>
        <v>333.79028301081519</v>
      </c>
      <c r="M1380" s="104">
        <f t="shared" si="159"/>
        <v>333.47431867680615</v>
      </c>
      <c r="N1380" s="104">
        <f t="shared" si="159"/>
        <v>174.28641291396977</v>
      </c>
    </row>
    <row r="1381" spans="3:14">
      <c r="C1381" s="105">
        <f t="shared" si="157"/>
        <v>1369</v>
      </c>
      <c r="E1381" s="104">
        <f t="shared" si="159"/>
        <v>252.4536253501623</v>
      </c>
      <c r="F1381" s="104">
        <f t="shared" si="159"/>
        <v>255.30468046758347</v>
      </c>
      <c r="G1381" s="104">
        <f t="shared" si="159"/>
        <v>193.08257162017708</v>
      </c>
      <c r="H1381" s="104">
        <f t="shared" si="159"/>
        <v>261.51433992447414</v>
      </c>
      <c r="I1381" s="104">
        <f t="shared" si="159"/>
        <v>135.88212257924377</v>
      </c>
      <c r="J1381" s="104">
        <f t="shared" si="159"/>
        <v>248.23428001417801</v>
      </c>
      <c r="K1381" s="104">
        <f t="shared" si="159"/>
        <v>294.36002451493584</v>
      </c>
      <c r="L1381" s="104">
        <f t="shared" si="159"/>
        <v>333.82303824105827</v>
      </c>
      <c r="M1381" s="104">
        <f t="shared" si="159"/>
        <v>333.4979050491927</v>
      </c>
      <c r="N1381" s="104">
        <f t="shared" si="159"/>
        <v>174.29962940332604</v>
      </c>
    </row>
    <row r="1382" spans="3:14">
      <c r="C1382" s="105">
        <f t="shared" si="157"/>
        <v>1370</v>
      </c>
      <c r="E1382" s="104">
        <f t="shared" si="159"/>
        <v>252.48491471978346</v>
      </c>
      <c r="F1382" s="104">
        <f t="shared" si="159"/>
        <v>255.32450509636945</v>
      </c>
      <c r="G1382" s="104">
        <f t="shared" si="159"/>
        <v>193.10824767919124</v>
      </c>
      <c r="H1382" s="104">
        <f t="shared" si="159"/>
        <v>261.53771782361173</v>
      </c>
      <c r="I1382" s="104">
        <f t="shared" si="159"/>
        <v>135.90304951188787</v>
      </c>
      <c r="J1382" s="104">
        <f t="shared" si="159"/>
        <v>248.24777161714823</v>
      </c>
      <c r="K1382" s="104">
        <f t="shared" si="159"/>
        <v>294.38954741998191</v>
      </c>
      <c r="L1382" s="104">
        <f t="shared" si="159"/>
        <v>333.85579347130135</v>
      </c>
      <c r="M1382" s="104">
        <f t="shared" si="159"/>
        <v>333.5214914215793</v>
      </c>
      <c r="N1382" s="104">
        <f t="shared" si="159"/>
        <v>174.31284589268228</v>
      </c>
    </row>
    <row r="1383" spans="3:14">
      <c r="C1383" s="105">
        <f t="shared" si="157"/>
        <v>1371</v>
      </c>
      <c r="E1383" s="104">
        <f t="shared" ref="E1383:N1392" si="160">E$8+(E$10*$C1383/1000)</f>
        <v>252.51620408940462</v>
      </c>
      <c r="F1383" s="104">
        <f t="shared" si="160"/>
        <v>255.34432972515546</v>
      </c>
      <c r="G1383" s="104">
        <f t="shared" si="160"/>
        <v>193.1339237382054</v>
      </c>
      <c r="H1383" s="104">
        <f t="shared" si="160"/>
        <v>261.56109572274926</v>
      </c>
      <c r="I1383" s="104">
        <f t="shared" si="160"/>
        <v>135.92397644453197</v>
      </c>
      <c r="J1383" s="104">
        <f t="shared" si="160"/>
        <v>248.26126322011845</v>
      </c>
      <c r="K1383" s="104">
        <f t="shared" si="160"/>
        <v>294.41907032502797</v>
      </c>
      <c r="L1383" s="104">
        <f t="shared" si="160"/>
        <v>333.88854870154438</v>
      </c>
      <c r="M1383" s="104">
        <f t="shared" si="160"/>
        <v>333.5450777939659</v>
      </c>
      <c r="N1383" s="104">
        <f t="shared" si="160"/>
        <v>174.32606238203854</v>
      </c>
    </row>
    <row r="1384" spans="3:14">
      <c r="C1384" s="105">
        <f t="shared" si="157"/>
        <v>1372</v>
      </c>
      <c r="E1384" s="104">
        <f t="shared" si="160"/>
        <v>252.54749345902579</v>
      </c>
      <c r="F1384" s="104">
        <f t="shared" si="160"/>
        <v>255.36415435394144</v>
      </c>
      <c r="G1384" s="104">
        <f t="shared" si="160"/>
        <v>193.15959979721956</v>
      </c>
      <c r="H1384" s="104">
        <f t="shared" si="160"/>
        <v>261.58447362188679</v>
      </c>
      <c r="I1384" s="104">
        <f t="shared" si="160"/>
        <v>135.94490337717608</v>
      </c>
      <c r="J1384" s="104">
        <f t="shared" si="160"/>
        <v>248.2747548230887</v>
      </c>
      <c r="K1384" s="104">
        <f t="shared" si="160"/>
        <v>294.44859323007404</v>
      </c>
      <c r="L1384" s="104">
        <f t="shared" si="160"/>
        <v>333.92130393178746</v>
      </c>
      <c r="M1384" s="104">
        <f t="shared" si="160"/>
        <v>333.56866416635245</v>
      </c>
      <c r="N1384" s="104">
        <f t="shared" si="160"/>
        <v>174.33927887139478</v>
      </c>
    </row>
    <row r="1385" spans="3:14">
      <c r="C1385" s="105">
        <f t="shared" si="157"/>
        <v>1373</v>
      </c>
      <c r="E1385" s="104">
        <f t="shared" si="160"/>
        <v>252.57878282864695</v>
      </c>
      <c r="F1385" s="104">
        <f t="shared" si="160"/>
        <v>255.38397898272746</v>
      </c>
      <c r="G1385" s="104">
        <f t="shared" si="160"/>
        <v>193.18527585623372</v>
      </c>
      <c r="H1385" s="104">
        <f t="shared" si="160"/>
        <v>261.60785152102432</v>
      </c>
      <c r="I1385" s="104">
        <f t="shared" si="160"/>
        <v>135.96583030982021</v>
      </c>
      <c r="J1385" s="104">
        <f t="shared" si="160"/>
        <v>248.28824642605892</v>
      </c>
      <c r="K1385" s="104">
        <f t="shared" si="160"/>
        <v>294.4781161351201</v>
      </c>
      <c r="L1385" s="104">
        <f t="shared" si="160"/>
        <v>333.95405916203049</v>
      </c>
      <c r="M1385" s="104">
        <f t="shared" si="160"/>
        <v>333.59225053873905</v>
      </c>
      <c r="N1385" s="104">
        <f t="shared" si="160"/>
        <v>174.35249536075102</v>
      </c>
    </row>
    <row r="1386" spans="3:14">
      <c r="C1386" s="105">
        <f t="shared" si="157"/>
        <v>1374</v>
      </c>
      <c r="E1386" s="104">
        <f t="shared" si="160"/>
        <v>252.61007219826811</v>
      </c>
      <c r="F1386" s="104">
        <f t="shared" si="160"/>
        <v>255.40380361151347</v>
      </c>
      <c r="G1386" s="104">
        <f t="shared" si="160"/>
        <v>193.21095191524788</v>
      </c>
      <c r="H1386" s="104">
        <f t="shared" si="160"/>
        <v>261.6312294201619</v>
      </c>
      <c r="I1386" s="104">
        <f t="shared" si="160"/>
        <v>135.98675724246431</v>
      </c>
      <c r="J1386" s="104">
        <f t="shared" si="160"/>
        <v>248.30173802902917</v>
      </c>
      <c r="K1386" s="104">
        <f t="shared" si="160"/>
        <v>294.50763904016617</v>
      </c>
      <c r="L1386" s="104">
        <f t="shared" si="160"/>
        <v>333.98681439227357</v>
      </c>
      <c r="M1386" s="104">
        <f t="shared" si="160"/>
        <v>333.6158369111256</v>
      </c>
      <c r="N1386" s="104">
        <f t="shared" si="160"/>
        <v>174.36571185010729</v>
      </c>
    </row>
    <row r="1387" spans="3:14">
      <c r="C1387" s="105">
        <f t="shared" si="157"/>
        <v>1375</v>
      </c>
      <c r="E1387" s="104">
        <f t="shared" si="160"/>
        <v>252.64136156788925</v>
      </c>
      <c r="F1387" s="104">
        <f t="shared" si="160"/>
        <v>255.42362824029945</v>
      </c>
      <c r="G1387" s="104">
        <f t="shared" si="160"/>
        <v>193.23662797426203</v>
      </c>
      <c r="H1387" s="104">
        <f t="shared" si="160"/>
        <v>261.65460731929943</v>
      </c>
      <c r="I1387" s="104">
        <f t="shared" si="160"/>
        <v>136.00768417510841</v>
      </c>
      <c r="J1387" s="104">
        <f t="shared" si="160"/>
        <v>248.31522963199939</v>
      </c>
      <c r="K1387" s="104">
        <f t="shared" si="160"/>
        <v>294.53716194521223</v>
      </c>
      <c r="L1387" s="104">
        <f t="shared" si="160"/>
        <v>334.01956962251666</v>
      </c>
      <c r="M1387" s="104">
        <f t="shared" si="160"/>
        <v>333.6394232835122</v>
      </c>
      <c r="N1387" s="104">
        <f t="shared" si="160"/>
        <v>174.37892833946353</v>
      </c>
    </row>
    <row r="1388" spans="3:14">
      <c r="C1388" s="105">
        <f t="shared" si="157"/>
        <v>1376</v>
      </c>
      <c r="E1388" s="104">
        <f t="shared" si="160"/>
        <v>252.67265093751041</v>
      </c>
      <c r="F1388" s="104">
        <f t="shared" si="160"/>
        <v>255.44345286908546</v>
      </c>
      <c r="G1388" s="104">
        <f t="shared" si="160"/>
        <v>193.26230403327619</v>
      </c>
      <c r="H1388" s="104">
        <f t="shared" si="160"/>
        <v>261.67798521843696</v>
      </c>
      <c r="I1388" s="104">
        <f t="shared" si="160"/>
        <v>136.02861110775251</v>
      </c>
      <c r="J1388" s="104">
        <f t="shared" si="160"/>
        <v>248.32872123496963</v>
      </c>
      <c r="K1388" s="104">
        <f t="shared" si="160"/>
        <v>294.5666848502583</v>
      </c>
      <c r="L1388" s="104">
        <f t="shared" si="160"/>
        <v>334.05232485275974</v>
      </c>
      <c r="M1388" s="104">
        <f t="shared" si="160"/>
        <v>333.6630096558988</v>
      </c>
      <c r="N1388" s="104">
        <f t="shared" si="160"/>
        <v>174.39214482881977</v>
      </c>
    </row>
    <row r="1389" spans="3:14">
      <c r="C1389" s="105">
        <f t="shared" si="157"/>
        <v>1377</v>
      </c>
      <c r="E1389" s="104">
        <f t="shared" si="160"/>
        <v>252.70394030713157</v>
      </c>
      <c r="F1389" s="104">
        <f t="shared" si="160"/>
        <v>255.46327749787145</v>
      </c>
      <c r="G1389" s="104">
        <f t="shared" si="160"/>
        <v>193.28798009229035</v>
      </c>
      <c r="H1389" s="104">
        <f t="shared" si="160"/>
        <v>261.70136311757449</v>
      </c>
      <c r="I1389" s="104">
        <f t="shared" si="160"/>
        <v>136.04953804039661</v>
      </c>
      <c r="J1389" s="104">
        <f t="shared" si="160"/>
        <v>248.34221283793985</v>
      </c>
      <c r="K1389" s="104">
        <f t="shared" si="160"/>
        <v>294.59620775530436</v>
      </c>
      <c r="L1389" s="104">
        <f t="shared" si="160"/>
        <v>334.08508008300277</v>
      </c>
      <c r="M1389" s="104">
        <f t="shared" si="160"/>
        <v>333.68659602828535</v>
      </c>
      <c r="N1389" s="104">
        <f t="shared" si="160"/>
        <v>174.40536131817603</v>
      </c>
    </row>
    <row r="1390" spans="3:14">
      <c r="C1390" s="105">
        <f t="shared" si="157"/>
        <v>1378</v>
      </c>
      <c r="E1390" s="104">
        <f t="shared" si="160"/>
        <v>252.73522967675274</v>
      </c>
      <c r="F1390" s="104">
        <f t="shared" si="160"/>
        <v>255.48310212665746</v>
      </c>
      <c r="G1390" s="104">
        <f t="shared" si="160"/>
        <v>193.31365615130451</v>
      </c>
      <c r="H1390" s="104">
        <f t="shared" si="160"/>
        <v>261.72474101671207</v>
      </c>
      <c r="I1390" s="104">
        <f t="shared" si="160"/>
        <v>136.07046497304071</v>
      </c>
      <c r="J1390" s="104">
        <f t="shared" si="160"/>
        <v>248.35570444091007</v>
      </c>
      <c r="K1390" s="104">
        <f t="shared" si="160"/>
        <v>294.62573066035043</v>
      </c>
      <c r="L1390" s="104">
        <f t="shared" si="160"/>
        <v>334.11783531324585</v>
      </c>
      <c r="M1390" s="104">
        <f t="shared" si="160"/>
        <v>333.71018240067195</v>
      </c>
      <c r="N1390" s="104">
        <f t="shared" si="160"/>
        <v>174.41857780753227</v>
      </c>
    </row>
    <row r="1391" spans="3:14">
      <c r="C1391" s="105">
        <f t="shared" si="157"/>
        <v>1379</v>
      </c>
      <c r="E1391" s="104">
        <f t="shared" si="160"/>
        <v>252.7665190463739</v>
      </c>
      <c r="F1391" s="104">
        <f t="shared" si="160"/>
        <v>255.50292675544347</v>
      </c>
      <c r="G1391" s="104">
        <f t="shared" si="160"/>
        <v>193.33933221031867</v>
      </c>
      <c r="H1391" s="104">
        <f t="shared" si="160"/>
        <v>261.7481189158496</v>
      </c>
      <c r="I1391" s="104">
        <f t="shared" si="160"/>
        <v>136.09139190568482</v>
      </c>
      <c r="J1391" s="104">
        <f t="shared" si="160"/>
        <v>248.36919604388032</v>
      </c>
      <c r="K1391" s="104">
        <f t="shared" si="160"/>
        <v>294.65525356539649</v>
      </c>
      <c r="L1391" s="104">
        <f t="shared" si="160"/>
        <v>334.15059054348887</v>
      </c>
      <c r="M1391" s="104">
        <f t="shared" si="160"/>
        <v>333.7337687730585</v>
      </c>
      <c r="N1391" s="104">
        <f t="shared" si="160"/>
        <v>174.43179429688854</v>
      </c>
    </row>
    <row r="1392" spans="3:14">
      <c r="C1392" s="105">
        <f t="shared" si="157"/>
        <v>1380</v>
      </c>
      <c r="E1392" s="104">
        <f t="shared" si="160"/>
        <v>252.79780841599506</v>
      </c>
      <c r="F1392" s="104">
        <f t="shared" si="160"/>
        <v>255.52275138422948</v>
      </c>
      <c r="G1392" s="104">
        <f t="shared" si="160"/>
        <v>193.36500826933283</v>
      </c>
      <c r="H1392" s="104">
        <f t="shared" si="160"/>
        <v>261.77149681498713</v>
      </c>
      <c r="I1392" s="104">
        <f t="shared" si="160"/>
        <v>136.11231883832892</v>
      </c>
      <c r="J1392" s="104">
        <f t="shared" si="160"/>
        <v>248.38268764685054</v>
      </c>
      <c r="K1392" s="104">
        <f t="shared" si="160"/>
        <v>294.68477647044256</v>
      </c>
      <c r="L1392" s="104">
        <f t="shared" si="160"/>
        <v>334.18334577373196</v>
      </c>
      <c r="M1392" s="104">
        <f t="shared" si="160"/>
        <v>333.7573551454451</v>
      </c>
      <c r="N1392" s="104">
        <f t="shared" si="160"/>
        <v>174.44501078624478</v>
      </c>
    </row>
    <row r="1393" spans="3:14">
      <c r="C1393" s="105">
        <f t="shared" si="157"/>
        <v>1381</v>
      </c>
      <c r="E1393" s="104">
        <f t="shared" ref="E1393:N1402" si="161">E$8+(E$10*$C1393/1000)</f>
        <v>252.82909778561623</v>
      </c>
      <c r="F1393" s="104">
        <f t="shared" si="161"/>
        <v>255.54257601301546</v>
      </c>
      <c r="G1393" s="104">
        <f t="shared" si="161"/>
        <v>193.39068432834699</v>
      </c>
      <c r="H1393" s="104">
        <f t="shared" si="161"/>
        <v>261.79487471412466</v>
      </c>
      <c r="I1393" s="104">
        <f t="shared" si="161"/>
        <v>136.13324577097302</v>
      </c>
      <c r="J1393" s="104">
        <f t="shared" si="161"/>
        <v>248.39617924982076</v>
      </c>
      <c r="K1393" s="104">
        <f t="shared" si="161"/>
        <v>294.71429937548857</v>
      </c>
      <c r="L1393" s="104">
        <f t="shared" si="161"/>
        <v>334.21610100397504</v>
      </c>
      <c r="M1393" s="104">
        <f t="shared" si="161"/>
        <v>333.78094151783171</v>
      </c>
      <c r="N1393" s="104">
        <f t="shared" si="161"/>
        <v>174.45822727560102</v>
      </c>
    </row>
    <row r="1394" spans="3:14">
      <c r="C1394" s="105">
        <f t="shared" si="157"/>
        <v>1382</v>
      </c>
      <c r="E1394" s="104">
        <f t="shared" si="161"/>
        <v>252.86038715523739</v>
      </c>
      <c r="F1394" s="104">
        <f t="shared" si="161"/>
        <v>255.56240064180147</v>
      </c>
      <c r="G1394" s="104">
        <f t="shared" si="161"/>
        <v>193.41636038736115</v>
      </c>
      <c r="H1394" s="104">
        <f t="shared" si="161"/>
        <v>261.81825261326225</v>
      </c>
      <c r="I1394" s="104">
        <f t="shared" si="161"/>
        <v>136.15417270361712</v>
      </c>
      <c r="J1394" s="104">
        <f t="shared" si="161"/>
        <v>248.40967085279101</v>
      </c>
      <c r="K1394" s="104">
        <f t="shared" si="161"/>
        <v>294.74382228053469</v>
      </c>
      <c r="L1394" s="104">
        <f t="shared" si="161"/>
        <v>334.24885623421807</v>
      </c>
      <c r="M1394" s="104">
        <f t="shared" si="161"/>
        <v>333.80452789021825</v>
      </c>
      <c r="N1394" s="104">
        <f t="shared" si="161"/>
        <v>174.47144376495729</v>
      </c>
    </row>
    <row r="1395" spans="3:14">
      <c r="C1395" s="105">
        <f t="shared" si="157"/>
        <v>1383</v>
      </c>
      <c r="E1395" s="104">
        <f t="shared" si="161"/>
        <v>252.89167652485852</v>
      </c>
      <c r="F1395" s="104">
        <f t="shared" si="161"/>
        <v>255.58222527058746</v>
      </c>
      <c r="G1395" s="104">
        <f t="shared" si="161"/>
        <v>193.44203644637531</v>
      </c>
      <c r="H1395" s="104">
        <f t="shared" si="161"/>
        <v>261.84163051239977</v>
      </c>
      <c r="I1395" s="104">
        <f t="shared" si="161"/>
        <v>136.17509963626122</v>
      </c>
      <c r="J1395" s="104">
        <f t="shared" si="161"/>
        <v>248.42316245576123</v>
      </c>
      <c r="K1395" s="104">
        <f t="shared" si="161"/>
        <v>294.77334518558069</v>
      </c>
      <c r="L1395" s="104">
        <f t="shared" si="161"/>
        <v>334.28161146446115</v>
      </c>
      <c r="M1395" s="104">
        <f t="shared" si="161"/>
        <v>333.82811426260486</v>
      </c>
      <c r="N1395" s="104">
        <f t="shared" si="161"/>
        <v>174.48466025431352</v>
      </c>
    </row>
    <row r="1396" spans="3:14">
      <c r="C1396" s="105">
        <f t="shared" si="157"/>
        <v>1384</v>
      </c>
      <c r="E1396" s="104">
        <f t="shared" si="161"/>
        <v>252.92296589447969</v>
      </c>
      <c r="F1396" s="104">
        <f t="shared" si="161"/>
        <v>255.60204989937347</v>
      </c>
      <c r="G1396" s="104">
        <f t="shared" si="161"/>
        <v>193.46771250538947</v>
      </c>
      <c r="H1396" s="104">
        <f t="shared" si="161"/>
        <v>261.8650084115373</v>
      </c>
      <c r="I1396" s="104">
        <f t="shared" si="161"/>
        <v>136.19602656890532</v>
      </c>
      <c r="J1396" s="104">
        <f t="shared" si="161"/>
        <v>248.43665405873148</v>
      </c>
      <c r="K1396" s="104">
        <f t="shared" si="161"/>
        <v>294.80286809062676</v>
      </c>
      <c r="L1396" s="104">
        <f t="shared" si="161"/>
        <v>334.31436669470418</v>
      </c>
      <c r="M1396" s="104">
        <f t="shared" si="161"/>
        <v>333.8517006349914</v>
      </c>
      <c r="N1396" s="104">
        <f t="shared" si="161"/>
        <v>174.49787674366979</v>
      </c>
    </row>
    <row r="1397" spans="3:14">
      <c r="C1397" s="105">
        <f t="shared" si="157"/>
        <v>1385</v>
      </c>
      <c r="E1397" s="104">
        <f t="shared" si="161"/>
        <v>252.95425526410085</v>
      </c>
      <c r="F1397" s="104">
        <f t="shared" si="161"/>
        <v>255.62187452815948</v>
      </c>
      <c r="G1397" s="104">
        <f t="shared" si="161"/>
        <v>193.49338856440363</v>
      </c>
      <c r="H1397" s="104">
        <f t="shared" si="161"/>
        <v>261.88838631067483</v>
      </c>
      <c r="I1397" s="104">
        <f t="shared" si="161"/>
        <v>136.21695350154943</v>
      </c>
      <c r="J1397" s="104">
        <f t="shared" si="161"/>
        <v>248.4501456617017</v>
      </c>
      <c r="K1397" s="104">
        <f t="shared" si="161"/>
        <v>294.83239099567282</v>
      </c>
      <c r="L1397" s="104">
        <f t="shared" si="161"/>
        <v>334.34712192494726</v>
      </c>
      <c r="M1397" s="104">
        <f t="shared" si="161"/>
        <v>333.87528700737801</v>
      </c>
      <c r="N1397" s="104">
        <f t="shared" si="161"/>
        <v>174.51109323302603</v>
      </c>
    </row>
    <row r="1398" spans="3:14">
      <c r="C1398" s="105">
        <f t="shared" si="157"/>
        <v>1386</v>
      </c>
      <c r="E1398" s="104">
        <f t="shared" si="161"/>
        <v>252.98554463372201</v>
      </c>
      <c r="F1398" s="104">
        <f t="shared" si="161"/>
        <v>255.64169915694546</v>
      </c>
      <c r="G1398" s="104">
        <f t="shared" si="161"/>
        <v>193.51906462341779</v>
      </c>
      <c r="H1398" s="104">
        <f t="shared" si="161"/>
        <v>261.91176420981242</v>
      </c>
      <c r="I1398" s="104">
        <f t="shared" si="161"/>
        <v>136.23788043419353</v>
      </c>
      <c r="J1398" s="104">
        <f t="shared" si="161"/>
        <v>248.46363726467195</v>
      </c>
      <c r="K1398" s="104">
        <f t="shared" si="161"/>
        <v>294.86191390071889</v>
      </c>
      <c r="L1398" s="104">
        <f t="shared" si="161"/>
        <v>334.37987715519034</v>
      </c>
      <c r="M1398" s="104">
        <f t="shared" si="161"/>
        <v>333.89887337976461</v>
      </c>
      <c r="N1398" s="104">
        <f t="shared" si="161"/>
        <v>174.52430972238227</v>
      </c>
    </row>
    <row r="1399" spans="3:14">
      <c r="C1399" s="105">
        <f t="shared" si="157"/>
        <v>1387</v>
      </c>
      <c r="E1399" s="104">
        <f t="shared" si="161"/>
        <v>253.01683400334315</v>
      </c>
      <c r="F1399" s="104">
        <f t="shared" si="161"/>
        <v>255.66152378573148</v>
      </c>
      <c r="G1399" s="104">
        <f t="shared" si="161"/>
        <v>193.54474068243195</v>
      </c>
      <c r="H1399" s="104">
        <f t="shared" si="161"/>
        <v>261.93514210894995</v>
      </c>
      <c r="I1399" s="104">
        <f t="shared" si="161"/>
        <v>136.25880736683763</v>
      </c>
      <c r="J1399" s="104">
        <f t="shared" si="161"/>
        <v>248.47712886764216</v>
      </c>
      <c r="K1399" s="104">
        <f t="shared" si="161"/>
        <v>294.89143680576495</v>
      </c>
      <c r="L1399" s="104">
        <f t="shared" si="161"/>
        <v>334.41263238543343</v>
      </c>
      <c r="M1399" s="104">
        <f t="shared" si="161"/>
        <v>333.92245975215116</v>
      </c>
      <c r="N1399" s="104">
        <f t="shared" si="161"/>
        <v>174.53752621173854</v>
      </c>
    </row>
    <row r="1400" spans="3:14">
      <c r="C1400" s="105">
        <f t="shared" si="157"/>
        <v>1388</v>
      </c>
      <c r="E1400" s="104">
        <f t="shared" si="161"/>
        <v>253.04812337296431</v>
      </c>
      <c r="F1400" s="104">
        <f t="shared" si="161"/>
        <v>255.68134841451749</v>
      </c>
      <c r="G1400" s="104">
        <f t="shared" si="161"/>
        <v>193.57041674144611</v>
      </c>
      <c r="H1400" s="104">
        <f t="shared" si="161"/>
        <v>261.95852000808748</v>
      </c>
      <c r="I1400" s="104">
        <f t="shared" si="161"/>
        <v>136.27973429948176</v>
      </c>
      <c r="J1400" s="104">
        <f t="shared" si="161"/>
        <v>248.49062047061238</v>
      </c>
      <c r="K1400" s="104">
        <f t="shared" si="161"/>
        <v>294.92095971081102</v>
      </c>
      <c r="L1400" s="104">
        <f t="shared" si="161"/>
        <v>334.44538761567645</v>
      </c>
      <c r="M1400" s="104">
        <f t="shared" si="161"/>
        <v>333.94604612453776</v>
      </c>
      <c r="N1400" s="104">
        <f t="shared" si="161"/>
        <v>174.55074270109478</v>
      </c>
    </row>
    <row r="1401" spans="3:14">
      <c r="C1401" s="105">
        <f t="shared" si="157"/>
        <v>1389</v>
      </c>
      <c r="E1401" s="104">
        <f t="shared" si="161"/>
        <v>253.07941274258548</v>
      </c>
      <c r="F1401" s="104">
        <f t="shared" si="161"/>
        <v>255.70117304330347</v>
      </c>
      <c r="G1401" s="104">
        <f t="shared" si="161"/>
        <v>193.59609280046027</v>
      </c>
      <c r="H1401" s="104">
        <f t="shared" si="161"/>
        <v>261.98189790722506</v>
      </c>
      <c r="I1401" s="104">
        <f t="shared" si="161"/>
        <v>136.30066123212586</v>
      </c>
      <c r="J1401" s="104">
        <f t="shared" si="161"/>
        <v>248.50411207358263</v>
      </c>
      <c r="K1401" s="104">
        <f t="shared" si="161"/>
        <v>294.95048261585708</v>
      </c>
      <c r="L1401" s="104">
        <f t="shared" si="161"/>
        <v>334.47814284591954</v>
      </c>
      <c r="M1401" s="104">
        <f t="shared" si="161"/>
        <v>333.96963249692431</v>
      </c>
      <c r="N1401" s="104">
        <f t="shared" si="161"/>
        <v>174.56395919045104</v>
      </c>
    </row>
    <row r="1402" spans="3:14">
      <c r="C1402" s="105">
        <f t="shared" si="157"/>
        <v>1390</v>
      </c>
      <c r="E1402" s="104">
        <f t="shared" si="161"/>
        <v>253.11070211220664</v>
      </c>
      <c r="F1402" s="104">
        <f t="shared" si="161"/>
        <v>255.72099767208948</v>
      </c>
      <c r="G1402" s="104">
        <f t="shared" si="161"/>
        <v>193.62176885947443</v>
      </c>
      <c r="H1402" s="104">
        <f t="shared" si="161"/>
        <v>262.00527580636259</v>
      </c>
      <c r="I1402" s="104">
        <f t="shared" si="161"/>
        <v>136.32158816476996</v>
      </c>
      <c r="J1402" s="104">
        <f t="shared" si="161"/>
        <v>248.51760367655285</v>
      </c>
      <c r="K1402" s="104">
        <f t="shared" si="161"/>
        <v>294.98000552090315</v>
      </c>
      <c r="L1402" s="104">
        <f t="shared" si="161"/>
        <v>334.51089807616256</v>
      </c>
      <c r="M1402" s="104">
        <f t="shared" si="161"/>
        <v>333.99321886931091</v>
      </c>
      <c r="N1402" s="104">
        <f t="shared" si="161"/>
        <v>174.57717567980728</v>
      </c>
    </row>
    <row r="1403" spans="3:14">
      <c r="C1403" s="105">
        <f t="shared" si="157"/>
        <v>1391</v>
      </c>
      <c r="E1403" s="104">
        <f t="shared" ref="E1403:N1412" si="162">E$8+(E$10*$C1403/1000)</f>
        <v>253.1419914818278</v>
      </c>
      <c r="F1403" s="104">
        <f t="shared" si="162"/>
        <v>255.74082230087549</v>
      </c>
      <c r="G1403" s="104">
        <f t="shared" si="162"/>
        <v>193.64744491848859</v>
      </c>
      <c r="H1403" s="104">
        <f t="shared" si="162"/>
        <v>262.02865370550012</v>
      </c>
      <c r="I1403" s="104">
        <f t="shared" si="162"/>
        <v>136.34251509741406</v>
      </c>
      <c r="J1403" s="104">
        <f t="shared" si="162"/>
        <v>248.5310952795231</v>
      </c>
      <c r="K1403" s="104">
        <f t="shared" si="162"/>
        <v>295.00952842594921</v>
      </c>
      <c r="L1403" s="104">
        <f t="shared" si="162"/>
        <v>334.54365330640564</v>
      </c>
      <c r="M1403" s="104">
        <f t="shared" si="162"/>
        <v>334.01680524169751</v>
      </c>
      <c r="N1403" s="104">
        <f t="shared" si="162"/>
        <v>174.59039216916352</v>
      </c>
    </row>
    <row r="1404" spans="3:14">
      <c r="C1404" s="105">
        <f t="shared" si="157"/>
        <v>1392</v>
      </c>
      <c r="E1404" s="104">
        <f t="shared" si="162"/>
        <v>253.17328085144896</v>
      </c>
      <c r="F1404" s="104">
        <f t="shared" si="162"/>
        <v>255.76064692966148</v>
      </c>
      <c r="G1404" s="104">
        <f t="shared" si="162"/>
        <v>193.67312097750275</v>
      </c>
      <c r="H1404" s="104">
        <f t="shared" si="162"/>
        <v>262.05203160463765</v>
      </c>
      <c r="I1404" s="104">
        <f t="shared" si="162"/>
        <v>136.36344203005817</v>
      </c>
      <c r="J1404" s="104">
        <f t="shared" si="162"/>
        <v>248.54458688249332</v>
      </c>
      <c r="K1404" s="104">
        <f t="shared" si="162"/>
        <v>295.03905133099528</v>
      </c>
      <c r="L1404" s="104">
        <f t="shared" si="162"/>
        <v>334.57640853664873</v>
      </c>
      <c r="M1404" s="104">
        <f t="shared" si="162"/>
        <v>334.04039161408406</v>
      </c>
      <c r="N1404" s="104">
        <f t="shared" si="162"/>
        <v>174.60360865851979</v>
      </c>
    </row>
    <row r="1405" spans="3:14">
      <c r="C1405" s="105">
        <f t="shared" si="157"/>
        <v>1393</v>
      </c>
      <c r="E1405" s="104">
        <f t="shared" si="162"/>
        <v>253.20457022107013</v>
      </c>
      <c r="F1405" s="104">
        <f t="shared" si="162"/>
        <v>255.78047155844749</v>
      </c>
      <c r="G1405" s="104">
        <f t="shared" si="162"/>
        <v>193.69879703651691</v>
      </c>
      <c r="H1405" s="104">
        <f t="shared" si="162"/>
        <v>262.07540950377518</v>
      </c>
      <c r="I1405" s="104">
        <f t="shared" si="162"/>
        <v>136.38436896270227</v>
      </c>
      <c r="J1405" s="104">
        <f t="shared" si="162"/>
        <v>248.55807848546354</v>
      </c>
      <c r="K1405" s="104">
        <f t="shared" si="162"/>
        <v>295.06857423604134</v>
      </c>
      <c r="L1405" s="104">
        <f t="shared" si="162"/>
        <v>334.60916376689175</v>
      </c>
      <c r="M1405" s="104">
        <f t="shared" si="162"/>
        <v>334.06397798647066</v>
      </c>
      <c r="N1405" s="104">
        <f t="shared" si="162"/>
        <v>174.61682514787603</v>
      </c>
    </row>
    <row r="1406" spans="3:14">
      <c r="C1406" s="105">
        <f t="shared" si="157"/>
        <v>1394</v>
      </c>
      <c r="E1406" s="104">
        <f t="shared" si="162"/>
        <v>253.23585959069129</v>
      </c>
      <c r="F1406" s="104">
        <f t="shared" si="162"/>
        <v>255.80029618723347</v>
      </c>
      <c r="G1406" s="104">
        <f t="shared" si="162"/>
        <v>193.72447309553107</v>
      </c>
      <c r="H1406" s="104">
        <f t="shared" si="162"/>
        <v>262.09878740291276</v>
      </c>
      <c r="I1406" s="104">
        <f t="shared" si="162"/>
        <v>136.40529589534637</v>
      </c>
      <c r="J1406" s="104">
        <f t="shared" si="162"/>
        <v>248.57157008843379</v>
      </c>
      <c r="K1406" s="104">
        <f t="shared" si="162"/>
        <v>295.09809714108741</v>
      </c>
      <c r="L1406" s="104">
        <f t="shared" si="162"/>
        <v>334.64191899713484</v>
      </c>
      <c r="M1406" s="104">
        <f t="shared" si="162"/>
        <v>334.08756435885721</v>
      </c>
      <c r="N1406" s="104">
        <f t="shared" si="162"/>
        <v>174.6300416372323</v>
      </c>
    </row>
    <row r="1407" spans="3:14">
      <c r="C1407" s="105">
        <f t="shared" si="157"/>
        <v>1395</v>
      </c>
      <c r="E1407" s="104">
        <f t="shared" si="162"/>
        <v>253.26714896031245</v>
      </c>
      <c r="F1407" s="104">
        <f t="shared" si="162"/>
        <v>255.82012081601948</v>
      </c>
      <c r="G1407" s="104">
        <f t="shared" si="162"/>
        <v>193.75014915454523</v>
      </c>
      <c r="H1407" s="104">
        <f t="shared" si="162"/>
        <v>262.12216530205029</v>
      </c>
      <c r="I1407" s="104">
        <f t="shared" si="162"/>
        <v>136.42622282799047</v>
      </c>
      <c r="J1407" s="104">
        <f t="shared" si="162"/>
        <v>248.58506169140401</v>
      </c>
      <c r="K1407" s="104">
        <f t="shared" si="162"/>
        <v>295.12762004613347</v>
      </c>
      <c r="L1407" s="104">
        <f t="shared" si="162"/>
        <v>334.67467422737792</v>
      </c>
      <c r="M1407" s="104">
        <f t="shared" si="162"/>
        <v>334.11115073124381</v>
      </c>
      <c r="N1407" s="104">
        <f t="shared" si="162"/>
        <v>174.64325812658853</v>
      </c>
    </row>
    <row r="1408" spans="3:14">
      <c r="C1408" s="105">
        <f t="shared" si="157"/>
        <v>1396</v>
      </c>
      <c r="E1408" s="104">
        <f t="shared" si="162"/>
        <v>253.29843832993362</v>
      </c>
      <c r="F1408" s="104">
        <f t="shared" si="162"/>
        <v>255.83994544480549</v>
      </c>
      <c r="G1408" s="104">
        <f t="shared" si="162"/>
        <v>193.77582521355941</v>
      </c>
      <c r="H1408" s="104">
        <f t="shared" si="162"/>
        <v>262.14554320118782</v>
      </c>
      <c r="I1408" s="104">
        <f t="shared" si="162"/>
        <v>136.44714976063457</v>
      </c>
      <c r="J1408" s="104">
        <f t="shared" si="162"/>
        <v>248.59855329437426</v>
      </c>
      <c r="K1408" s="104">
        <f t="shared" si="162"/>
        <v>295.15714295117954</v>
      </c>
      <c r="L1408" s="104">
        <f t="shared" si="162"/>
        <v>334.70742945762095</v>
      </c>
      <c r="M1408" s="104">
        <f t="shared" si="162"/>
        <v>334.13473710363041</v>
      </c>
      <c r="N1408" s="104">
        <f t="shared" si="162"/>
        <v>174.65647461594477</v>
      </c>
    </row>
    <row r="1409" spans="3:14">
      <c r="C1409" s="105">
        <f t="shared" si="157"/>
        <v>1397</v>
      </c>
      <c r="E1409" s="104">
        <f t="shared" si="162"/>
        <v>253.32972769955475</v>
      </c>
      <c r="F1409" s="104">
        <f t="shared" si="162"/>
        <v>255.85977007359151</v>
      </c>
      <c r="G1409" s="104">
        <f t="shared" si="162"/>
        <v>193.80150127257355</v>
      </c>
      <c r="H1409" s="104">
        <f t="shared" si="162"/>
        <v>262.16892110032541</v>
      </c>
      <c r="I1409" s="104">
        <f t="shared" si="162"/>
        <v>136.46807669327868</v>
      </c>
      <c r="J1409" s="104">
        <f t="shared" si="162"/>
        <v>248.61204489734448</v>
      </c>
      <c r="K1409" s="104">
        <f t="shared" si="162"/>
        <v>295.1866658562256</v>
      </c>
      <c r="L1409" s="104">
        <f t="shared" si="162"/>
        <v>334.74018468786403</v>
      </c>
      <c r="M1409" s="104">
        <f t="shared" si="162"/>
        <v>334.15832347601696</v>
      </c>
      <c r="N1409" s="104">
        <f t="shared" si="162"/>
        <v>174.66969110530104</v>
      </c>
    </row>
    <row r="1410" spans="3:14">
      <c r="C1410" s="105">
        <f t="shared" si="157"/>
        <v>1398</v>
      </c>
      <c r="E1410" s="104">
        <f t="shared" si="162"/>
        <v>253.36101706917592</v>
      </c>
      <c r="F1410" s="104">
        <f t="shared" si="162"/>
        <v>255.87959470237749</v>
      </c>
      <c r="G1410" s="104">
        <f t="shared" si="162"/>
        <v>193.82717733158773</v>
      </c>
      <c r="H1410" s="104">
        <f t="shared" si="162"/>
        <v>262.19229899946293</v>
      </c>
      <c r="I1410" s="104">
        <f t="shared" si="162"/>
        <v>136.48900362592278</v>
      </c>
      <c r="J1410" s="104">
        <f t="shared" si="162"/>
        <v>248.62553650031472</v>
      </c>
      <c r="K1410" s="104">
        <f t="shared" si="162"/>
        <v>295.21618876127167</v>
      </c>
      <c r="L1410" s="104">
        <f t="shared" si="162"/>
        <v>334.77293991810711</v>
      </c>
      <c r="M1410" s="104">
        <f t="shared" si="162"/>
        <v>334.18190984840356</v>
      </c>
      <c r="N1410" s="104">
        <f t="shared" si="162"/>
        <v>174.68290759465728</v>
      </c>
    </row>
    <row r="1411" spans="3:14">
      <c r="C1411" s="105">
        <f t="shared" si="157"/>
        <v>1399</v>
      </c>
      <c r="E1411" s="104">
        <f t="shared" si="162"/>
        <v>253.39230643879708</v>
      </c>
      <c r="F1411" s="104">
        <f t="shared" si="162"/>
        <v>255.8994193311635</v>
      </c>
      <c r="G1411" s="104">
        <f t="shared" si="162"/>
        <v>193.85285339060187</v>
      </c>
      <c r="H1411" s="104">
        <f t="shared" si="162"/>
        <v>262.21567689860046</v>
      </c>
      <c r="I1411" s="104">
        <f t="shared" si="162"/>
        <v>136.50993055856688</v>
      </c>
      <c r="J1411" s="104">
        <f t="shared" si="162"/>
        <v>248.63902810328494</v>
      </c>
      <c r="K1411" s="104">
        <f t="shared" si="162"/>
        <v>295.24571166631773</v>
      </c>
      <c r="L1411" s="104">
        <f t="shared" si="162"/>
        <v>334.80569514835014</v>
      </c>
      <c r="M1411" s="104">
        <f t="shared" si="162"/>
        <v>334.20549622079011</v>
      </c>
      <c r="N1411" s="104">
        <f t="shared" si="162"/>
        <v>174.69612408401352</v>
      </c>
    </row>
    <row r="1412" spans="3:14">
      <c r="C1412" s="105">
        <f t="shared" si="157"/>
        <v>1400</v>
      </c>
      <c r="E1412" s="104">
        <f t="shared" si="162"/>
        <v>253.42359580841824</v>
      </c>
      <c r="F1412" s="104">
        <f t="shared" si="162"/>
        <v>255.91924395994948</v>
      </c>
      <c r="G1412" s="104">
        <f t="shared" si="162"/>
        <v>193.87852944961602</v>
      </c>
      <c r="H1412" s="104">
        <f t="shared" si="162"/>
        <v>262.23905479773799</v>
      </c>
      <c r="I1412" s="104">
        <f t="shared" si="162"/>
        <v>136.53085749121101</v>
      </c>
      <c r="J1412" s="104">
        <f t="shared" si="162"/>
        <v>248.65251970625516</v>
      </c>
      <c r="K1412" s="104">
        <f t="shared" si="162"/>
        <v>295.2752345713638</v>
      </c>
      <c r="L1412" s="104">
        <f t="shared" si="162"/>
        <v>334.83845037859322</v>
      </c>
      <c r="M1412" s="104">
        <f t="shared" si="162"/>
        <v>334.22908259317671</v>
      </c>
      <c r="N1412" s="104">
        <f t="shared" si="162"/>
        <v>174.70934057336979</v>
      </c>
    </row>
    <row r="1413" spans="3:14">
      <c r="C1413" s="105">
        <f t="shared" si="157"/>
        <v>1401</v>
      </c>
      <c r="E1413" s="104">
        <f t="shared" ref="E1413:N1422" si="163">E$8+(E$10*$C1413/1000)</f>
        <v>253.4548851780394</v>
      </c>
      <c r="F1413" s="104">
        <f t="shared" si="163"/>
        <v>255.93906858873549</v>
      </c>
      <c r="G1413" s="104">
        <f t="shared" si="163"/>
        <v>193.90420550863018</v>
      </c>
      <c r="H1413" s="104">
        <f t="shared" si="163"/>
        <v>262.26243269687558</v>
      </c>
      <c r="I1413" s="104">
        <f t="shared" si="163"/>
        <v>136.55178442385511</v>
      </c>
      <c r="J1413" s="104">
        <f t="shared" si="163"/>
        <v>248.66601130922541</v>
      </c>
      <c r="K1413" s="104">
        <f t="shared" si="163"/>
        <v>295.30475747640986</v>
      </c>
      <c r="L1413" s="104">
        <f t="shared" si="163"/>
        <v>334.87120560883625</v>
      </c>
      <c r="M1413" s="104">
        <f t="shared" si="163"/>
        <v>334.25266896556332</v>
      </c>
      <c r="N1413" s="104">
        <f t="shared" si="163"/>
        <v>174.72255706272603</v>
      </c>
    </row>
    <row r="1414" spans="3:14">
      <c r="C1414" s="105">
        <f t="shared" si="157"/>
        <v>1402</v>
      </c>
      <c r="E1414" s="104">
        <f t="shared" si="163"/>
        <v>253.48617454766054</v>
      </c>
      <c r="F1414" s="104">
        <f t="shared" si="163"/>
        <v>255.95889321752151</v>
      </c>
      <c r="G1414" s="104">
        <f t="shared" si="163"/>
        <v>193.92988156764434</v>
      </c>
      <c r="H1414" s="104">
        <f t="shared" si="163"/>
        <v>262.28581059601311</v>
      </c>
      <c r="I1414" s="104">
        <f t="shared" si="163"/>
        <v>136.57271135649921</v>
      </c>
      <c r="J1414" s="104">
        <f t="shared" si="163"/>
        <v>248.67950291219563</v>
      </c>
      <c r="K1414" s="104">
        <f t="shared" si="163"/>
        <v>295.33428038145593</v>
      </c>
      <c r="L1414" s="104">
        <f t="shared" si="163"/>
        <v>334.90396083907933</v>
      </c>
      <c r="M1414" s="104">
        <f t="shared" si="163"/>
        <v>334.27625533794986</v>
      </c>
      <c r="N1414" s="104">
        <f t="shared" si="163"/>
        <v>174.73577355208229</v>
      </c>
    </row>
    <row r="1415" spans="3:14">
      <c r="C1415" s="105">
        <f t="shared" si="157"/>
        <v>1403</v>
      </c>
      <c r="E1415" s="104">
        <f t="shared" si="163"/>
        <v>253.5174639172817</v>
      </c>
      <c r="F1415" s="104">
        <f t="shared" si="163"/>
        <v>255.97871784630749</v>
      </c>
      <c r="G1415" s="104">
        <f t="shared" si="163"/>
        <v>193.9555576266585</v>
      </c>
      <c r="H1415" s="104">
        <f t="shared" si="163"/>
        <v>262.30918849515064</v>
      </c>
      <c r="I1415" s="104">
        <f t="shared" si="163"/>
        <v>136.59363828914331</v>
      </c>
      <c r="J1415" s="104">
        <f t="shared" si="163"/>
        <v>248.69299451516588</v>
      </c>
      <c r="K1415" s="104">
        <f t="shared" si="163"/>
        <v>295.36380328650199</v>
      </c>
      <c r="L1415" s="104">
        <f t="shared" si="163"/>
        <v>334.93671606932242</v>
      </c>
      <c r="M1415" s="104">
        <f t="shared" si="163"/>
        <v>334.29984171033647</v>
      </c>
      <c r="N1415" s="104">
        <f t="shared" si="163"/>
        <v>174.74899004143853</v>
      </c>
    </row>
    <row r="1416" spans="3:14">
      <c r="C1416" s="105">
        <f t="shared" si="157"/>
        <v>1404</v>
      </c>
      <c r="E1416" s="104">
        <f t="shared" si="163"/>
        <v>253.54875328690287</v>
      </c>
      <c r="F1416" s="104">
        <f t="shared" si="163"/>
        <v>255.9985424750935</v>
      </c>
      <c r="G1416" s="104">
        <f t="shared" si="163"/>
        <v>193.98123368567266</v>
      </c>
      <c r="H1416" s="104">
        <f t="shared" si="163"/>
        <v>262.33256639428816</v>
      </c>
      <c r="I1416" s="104">
        <f t="shared" si="163"/>
        <v>136.61456522178742</v>
      </c>
      <c r="J1416" s="104">
        <f t="shared" si="163"/>
        <v>248.7064861181361</v>
      </c>
      <c r="K1416" s="104">
        <f t="shared" si="163"/>
        <v>295.39332619154806</v>
      </c>
      <c r="L1416" s="104">
        <f t="shared" si="163"/>
        <v>334.96947129956544</v>
      </c>
      <c r="M1416" s="104">
        <f t="shared" si="163"/>
        <v>334.32342808272301</v>
      </c>
      <c r="N1416" s="104">
        <f t="shared" si="163"/>
        <v>174.7622065307948</v>
      </c>
    </row>
    <row r="1417" spans="3:14">
      <c r="C1417" s="105">
        <f t="shared" si="157"/>
        <v>1405</v>
      </c>
      <c r="E1417" s="104">
        <f t="shared" si="163"/>
        <v>253.58004265652403</v>
      </c>
      <c r="F1417" s="104">
        <f t="shared" si="163"/>
        <v>256.01836710387948</v>
      </c>
      <c r="G1417" s="104">
        <f t="shared" si="163"/>
        <v>194.00690974468682</v>
      </c>
      <c r="H1417" s="104">
        <f t="shared" si="163"/>
        <v>262.35594429342575</v>
      </c>
      <c r="I1417" s="104">
        <f t="shared" si="163"/>
        <v>136.63549215443152</v>
      </c>
      <c r="J1417" s="104">
        <f t="shared" si="163"/>
        <v>248.71997772110632</v>
      </c>
      <c r="K1417" s="104">
        <f t="shared" si="163"/>
        <v>295.42284909659412</v>
      </c>
      <c r="L1417" s="104">
        <f t="shared" si="163"/>
        <v>335.00222652980852</v>
      </c>
      <c r="M1417" s="104">
        <f t="shared" si="163"/>
        <v>334.34701445510962</v>
      </c>
      <c r="N1417" s="104">
        <f t="shared" si="163"/>
        <v>174.77542302015104</v>
      </c>
    </row>
    <row r="1418" spans="3:14">
      <c r="C1418" s="105">
        <f t="shared" si="157"/>
        <v>1406</v>
      </c>
      <c r="E1418" s="104">
        <f t="shared" si="163"/>
        <v>253.61133202614519</v>
      </c>
      <c r="F1418" s="104">
        <f t="shared" si="163"/>
        <v>256.0381917326655</v>
      </c>
      <c r="G1418" s="104">
        <f t="shared" si="163"/>
        <v>194.03258580370101</v>
      </c>
      <c r="H1418" s="104">
        <f t="shared" si="163"/>
        <v>262.37932219256328</v>
      </c>
      <c r="I1418" s="104">
        <f t="shared" si="163"/>
        <v>136.65641908707562</v>
      </c>
      <c r="J1418" s="104">
        <f t="shared" si="163"/>
        <v>248.73346932407657</v>
      </c>
      <c r="K1418" s="104">
        <f t="shared" si="163"/>
        <v>295.45237200164019</v>
      </c>
      <c r="L1418" s="104">
        <f t="shared" si="163"/>
        <v>335.03498176005161</v>
      </c>
      <c r="M1418" s="104">
        <f t="shared" si="163"/>
        <v>334.37060082749622</v>
      </c>
      <c r="N1418" s="104">
        <f t="shared" si="163"/>
        <v>174.78863950950728</v>
      </c>
    </row>
    <row r="1419" spans="3:14">
      <c r="C1419" s="105">
        <f t="shared" si="157"/>
        <v>1407</v>
      </c>
      <c r="E1419" s="104">
        <f t="shared" si="163"/>
        <v>253.64262139576635</v>
      </c>
      <c r="F1419" s="104">
        <f t="shared" si="163"/>
        <v>256.05801636145151</v>
      </c>
      <c r="G1419" s="104">
        <f t="shared" si="163"/>
        <v>194.05826186271514</v>
      </c>
      <c r="H1419" s="104">
        <f t="shared" si="163"/>
        <v>262.40270009170081</v>
      </c>
      <c r="I1419" s="104">
        <f t="shared" si="163"/>
        <v>136.67734601971972</v>
      </c>
      <c r="J1419" s="104">
        <f t="shared" si="163"/>
        <v>248.74696092704679</v>
      </c>
      <c r="K1419" s="104">
        <f t="shared" si="163"/>
        <v>295.48189490668625</v>
      </c>
      <c r="L1419" s="104">
        <f t="shared" si="163"/>
        <v>335.06773699029463</v>
      </c>
      <c r="M1419" s="104">
        <f t="shared" si="163"/>
        <v>334.39418719988277</v>
      </c>
      <c r="N1419" s="104">
        <f t="shared" si="163"/>
        <v>174.80185599886354</v>
      </c>
    </row>
    <row r="1420" spans="3:14">
      <c r="C1420" s="105">
        <f t="shared" si="157"/>
        <v>1408</v>
      </c>
      <c r="E1420" s="104">
        <f t="shared" si="163"/>
        <v>253.67391076538752</v>
      </c>
      <c r="F1420" s="104">
        <f t="shared" si="163"/>
        <v>256.07784099023752</v>
      </c>
      <c r="G1420" s="104">
        <f t="shared" si="163"/>
        <v>194.08393792172933</v>
      </c>
      <c r="H1420" s="104">
        <f t="shared" si="163"/>
        <v>262.42607799083834</v>
      </c>
      <c r="I1420" s="104">
        <f t="shared" si="163"/>
        <v>136.69827295236382</v>
      </c>
      <c r="J1420" s="104">
        <f t="shared" si="163"/>
        <v>248.76045253001703</v>
      </c>
      <c r="K1420" s="104">
        <f t="shared" si="163"/>
        <v>295.51141781173231</v>
      </c>
      <c r="L1420" s="104">
        <f t="shared" si="163"/>
        <v>335.10049222053772</v>
      </c>
      <c r="M1420" s="104">
        <f t="shared" si="163"/>
        <v>334.41777357226937</v>
      </c>
      <c r="N1420" s="104">
        <f t="shared" si="163"/>
        <v>174.81507248821978</v>
      </c>
    </row>
    <row r="1421" spans="3:14">
      <c r="C1421" s="105">
        <f t="shared" si="157"/>
        <v>1409</v>
      </c>
      <c r="E1421" s="104">
        <f t="shared" si="163"/>
        <v>253.70520013500865</v>
      </c>
      <c r="F1421" s="104">
        <f t="shared" si="163"/>
        <v>256.09766561902353</v>
      </c>
      <c r="G1421" s="104">
        <f t="shared" si="163"/>
        <v>194.10961398074346</v>
      </c>
      <c r="H1421" s="104">
        <f t="shared" si="163"/>
        <v>262.44945588997592</v>
      </c>
      <c r="I1421" s="104">
        <f t="shared" si="163"/>
        <v>136.71919988500792</v>
      </c>
      <c r="J1421" s="104">
        <f t="shared" si="163"/>
        <v>248.77394413298725</v>
      </c>
      <c r="K1421" s="104">
        <f t="shared" si="163"/>
        <v>295.54094071677838</v>
      </c>
      <c r="L1421" s="104">
        <f t="shared" si="163"/>
        <v>335.1332474507808</v>
      </c>
      <c r="M1421" s="104">
        <f t="shared" si="163"/>
        <v>334.44135994465591</v>
      </c>
      <c r="N1421" s="104">
        <f t="shared" si="163"/>
        <v>174.82828897757602</v>
      </c>
    </row>
    <row r="1422" spans="3:14">
      <c r="C1422" s="105">
        <f t="shared" ref="C1422:C1485" si="164">C1421+1</f>
        <v>1410</v>
      </c>
      <c r="E1422" s="104">
        <f t="shared" si="163"/>
        <v>253.73648950462982</v>
      </c>
      <c r="F1422" s="104">
        <f t="shared" si="163"/>
        <v>256.11749024780949</v>
      </c>
      <c r="G1422" s="104">
        <f t="shared" si="163"/>
        <v>194.13529003975765</v>
      </c>
      <c r="H1422" s="104">
        <f t="shared" si="163"/>
        <v>262.47283378911345</v>
      </c>
      <c r="I1422" s="104">
        <f t="shared" si="163"/>
        <v>136.74012681765203</v>
      </c>
      <c r="J1422" s="104">
        <f t="shared" si="163"/>
        <v>248.7874357359575</v>
      </c>
      <c r="K1422" s="104">
        <f t="shared" si="163"/>
        <v>295.57046362182444</v>
      </c>
      <c r="L1422" s="104">
        <f t="shared" si="163"/>
        <v>335.16600268102383</v>
      </c>
      <c r="M1422" s="104">
        <f t="shared" si="163"/>
        <v>334.46494631704252</v>
      </c>
      <c r="N1422" s="104">
        <f t="shared" si="163"/>
        <v>174.84150546693229</v>
      </c>
    </row>
    <row r="1423" spans="3:14">
      <c r="C1423" s="105">
        <f t="shared" si="164"/>
        <v>1411</v>
      </c>
      <c r="E1423" s="104">
        <f t="shared" ref="E1423:N1432" si="165">E$8+(E$10*$C1423/1000)</f>
        <v>253.76777887425098</v>
      </c>
      <c r="F1423" s="104">
        <f t="shared" si="165"/>
        <v>256.1373148765955</v>
      </c>
      <c r="G1423" s="104">
        <f t="shared" si="165"/>
        <v>194.16096609877178</v>
      </c>
      <c r="H1423" s="104">
        <f t="shared" si="165"/>
        <v>262.49621168825098</v>
      </c>
      <c r="I1423" s="104">
        <f t="shared" si="165"/>
        <v>136.76105375029613</v>
      </c>
      <c r="J1423" s="104">
        <f t="shared" si="165"/>
        <v>248.80092733892772</v>
      </c>
      <c r="K1423" s="104">
        <f t="shared" si="165"/>
        <v>295.59998652687051</v>
      </c>
      <c r="L1423" s="104">
        <f t="shared" si="165"/>
        <v>335.19875791126691</v>
      </c>
      <c r="M1423" s="104">
        <f t="shared" si="165"/>
        <v>334.48853268942906</v>
      </c>
      <c r="N1423" s="104">
        <f t="shared" si="165"/>
        <v>174.85472195628853</v>
      </c>
    </row>
    <row r="1424" spans="3:14">
      <c r="C1424" s="105">
        <f t="shared" si="164"/>
        <v>1412</v>
      </c>
      <c r="E1424" s="104">
        <f t="shared" si="165"/>
        <v>253.79906824387214</v>
      </c>
      <c r="F1424" s="104">
        <f t="shared" si="165"/>
        <v>256.15713950538151</v>
      </c>
      <c r="G1424" s="104">
        <f t="shared" si="165"/>
        <v>194.18664215778597</v>
      </c>
      <c r="H1424" s="104">
        <f t="shared" si="165"/>
        <v>262.51958958738851</v>
      </c>
      <c r="I1424" s="104">
        <f t="shared" si="165"/>
        <v>136.78198068294023</v>
      </c>
      <c r="J1424" s="104">
        <f t="shared" si="165"/>
        <v>248.81441894189794</v>
      </c>
      <c r="K1424" s="104">
        <f t="shared" si="165"/>
        <v>295.62950943191657</v>
      </c>
      <c r="L1424" s="104">
        <f t="shared" si="165"/>
        <v>335.23151314150994</v>
      </c>
      <c r="M1424" s="104">
        <f t="shared" si="165"/>
        <v>334.51211906181567</v>
      </c>
      <c r="N1424" s="104">
        <f t="shared" si="165"/>
        <v>174.86793844564477</v>
      </c>
    </row>
    <row r="1425" spans="3:14">
      <c r="C1425" s="105">
        <f t="shared" si="164"/>
        <v>1413</v>
      </c>
      <c r="E1425" s="104">
        <f t="shared" si="165"/>
        <v>253.83035761349331</v>
      </c>
      <c r="F1425" s="104">
        <f t="shared" si="165"/>
        <v>256.17696413416752</v>
      </c>
      <c r="G1425" s="104">
        <f t="shared" si="165"/>
        <v>194.2123182168001</v>
      </c>
      <c r="H1425" s="104">
        <f t="shared" si="165"/>
        <v>262.54296748652609</v>
      </c>
      <c r="I1425" s="104">
        <f t="shared" si="165"/>
        <v>136.80290761558433</v>
      </c>
      <c r="J1425" s="104">
        <f t="shared" si="165"/>
        <v>248.82791054486819</v>
      </c>
      <c r="K1425" s="104">
        <f t="shared" si="165"/>
        <v>295.65903233696264</v>
      </c>
      <c r="L1425" s="104">
        <f t="shared" si="165"/>
        <v>335.26426837175302</v>
      </c>
      <c r="M1425" s="104">
        <f t="shared" si="165"/>
        <v>334.53570543420227</v>
      </c>
      <c r="N1425" s="104">
        <f t="shared" si="165"/>
        <v>174.88115493500104</v>
      </c>
    </row>
    <row r="1426" spans="3:14">
      <c r="C1426" s="105">
        <f t="shared" si="164"/>
        <v>1414</v>
      </c>
      <c r="E1426" s="104">
        <f t="shared" si="165"/>
        <v>253.86164698311447</v>
      </c>
      <c r="F1426" s="104">
        <f t="shared" si="165"/>
        <v>256.19678876295353</v>
      </c>
      <c r="G1426" s="104">
        <f t="shared" si="165"/>
        <v>194.23799427581426</v>
      </c>
      <c r="H1426" s="104">
        <f t="shared" si="165"/>
        <v>262.56634538566362</v>
      </c>
      <c r="I1426" s="104">
        <f t="shared" si="165"/>
        <v>136.82383454822843</v>
      </c>
      <c r="J1426" s="104">
        <f t="shared" si="165"/>
        <v>248.84140214783841</v>
      </c>
      <c r="K1426" s="104">
        <f t="shared" si="165"/>
        <v>295.6885552420087</v>
      </c>
      <c r="L1426" s="104">
        <f t="shared" si="165"/>
        <v>335.2970236019961</v>
      </c>
      <c r="M1426" s="104">
        <f t="shared" si="165"/>
        <v>334.55929180658882</v>
      </c>
      <c r="N1426" s="104">
        <f t="shared" si="165"/>
        <v>174.89437142435727</v>
      </c>
    </row>
    <row r="1427" spans="3:14">
      <c r="C1427" s="105">
        <f t="shared" si="164"/>
        <v>1415</v>
      </c>
      <c r="E1427" s="104">
        <f t="shared" si="165"/>
        <v>253.8929363527356</v>
      </c>
      <c r="F1427" s="104">
        <f t="shared" si="165"/>
        <v>256.21661339173954</v>
      </c>
      <c r="G1427" s="104">
        <f t="shared" si="165"/>
        <v>194.26367033482842</v>
      </c>
      <c r="H1427" s="104">
        <f t="shared" si="165"/>
        <v>262.58972328480115</v>
      </c>
      <c r="I1427" s="104">
        <f t="shared" si="165"/>
        <v>136.84476148087253</v>
      </c>
      <c r="J1427" s="104">
        <f t="shared" si="165"/>
        <v>248.85489375080866</v>
      </c>
      <c r="K1427" s="104">
        <f t="shared" si="165"/>
        <v>295.71807814705477</v>
      </c>
      <c r="L1427" s="104">
        <f t="shared" si="165"/>
        <v>335.32977883223919</v>
      </c>
      <c r="M1427" s="104">
        <f t="shared" si="165"/>
        <v>334.58287817897542</v>
      </c>
      <c r="N1427" s="104">
        <f t="shared" si="165"/>
        <v>174.90758791371354</v>
      </c>
    </row>
    <row r="1428" spans="3:14">
      <c r="C1428" s="105">
        <f t="shared" si="164"/>
        <v>1416</v>
      </c>
      <c r="E1428" s="104">
        <f t="shared" si="165"/>
        <v>253.92422572235677</v>
      </c>
      <c r="F1428" s="104">
        <f t="shared" si="165"/>
        <v>256.2364380205255</v>
      </c>
      <c r="G1428" s="104">
        <f t="shared" si="165"/>
        <v>194.28934639384258</v>
      </c>
      <c r="H1428" s="104">
        <f t="shared" si="165"/>
        <v>262.61310118393874</v>
      </c>
      <c r="I1428" s="104">
        <f t="shared" si="165"/>
        <v>136.86568841351666</v>
      </c>
      <c r="J1428" s="104">
        <f t="shared" si="165"/>
        <v>248.86838535377888</v>
      </c>
      <c r="K1428" s="104">
        <f t="shared" si="165"/>
        <v>295.74760105210083</v>
      </c>
      <c r="L1428" s="104">
        <f t="shared" si="165"/>
        <v>335.36253406248221</v>
      </c>
      <c r="M1428" s="104">
        <f t="shared" si="165"/>
        <v>334.60646455136197</v>
      </c>
      <c r="N1428" s="104">
        <f t="shared" si="165"/>
        <v>174.92080440306978</v>
      </c>
    </row>
    <row r="1429" spans="3:14">
      <c r="C1429" s="105">
        <f t="shared" si="164"/>
        <v>1417</v>
      </c>
      <c r="E1429" s="104">
        <f t="shared" si="165"/>
        <v>253.95551509197793</v>
      </c>
      <c r="F1429" s="104">
        <f t="shared" si="165"/>
        <v>256.25626264931151</v>
      </c>
      <c r="G1429" s="104">
        <f t="shared" si="165"/>
        <v>194.31502245285674</v>
      </c>
      <c r="H1429" s="104">
        <f t="shared" si="165"/>
        <v>262.63647908307627</v>
      </c>
      <c r="I1429" s="104">
        <f t="shared" si="165"/>
        <v>136.88661534616077</v>
      </c>
      <c r="J1429" s="104">
        <f t="shared" si="165"/>
        <v>248.8818769567491</v>
      </c>
      <c r="K1429" s="104">
        <f t="shared" si="165"/>
        <v>295.7771239571469</v>
      </c>
      <c r="L1429" s="104">
        <f t="shared" si="165"/>
        <v>335.39528929272529</v>
      </c>
      <c r="M1429" s="104">
        <f t="shared" si="165"/>
        <v>334.63005092374857</v>
      </c>
      <c r="N1429" s="104">
        <f t="shared" si="165"/>
        <v>174.93402089242602</v>
      </c>
    </row>
    <row r="1430" spans="3:14">
      <c r="C1430" s="105">
        <f t="shared" si="164"/>
        <v>1418</v>
      </c>
      <c r="E1430" s="104">
        <f t="shared" si="165"/>
        <v>253.98680446159909</v>
      </c>
      <c r="F1430" s="104">
        <f t="shared" si="165"/>
        <v>256.27608727809752</v>
      </c>
      <c r="G1430" s="104">
        <f t="shared" si="165"/>
        <v>194.34069851187093</v>
      </c>
      <c r="H1430" s="104">
        <f t="shared" si="165"/>
        <v>262.6598569822138</v>
      </c>
      <c r="I1430" s="104">
        <f t="shared" si="165"/>
        <v>136.90754227880487</v>
      </c>
      <c r="J1430" s="104">
        <f t="shared" si="165"/>
        <v>248.89536855971934</v>
      </c>
      <c r="K1430" s="104">
        <f t="shared" si="165"/>
        <v>295.80664686219296</v>
      </c>
      <c r="L1430" s="104">
        <f t="shared" si="165"/>
        <v>335.42804452296832</v>
      </c>
      <c r="M1430" s="104">
        <f t="shared" si="165"/>
        <v>334.65363729613512</v>
      </c>
      <c r="N1430" s="104">
        <f t="shared" si="165"/>
        <v>174.94723738178229</v>
      </c>
    </row>
    <row r="1431" spans="3:14">
      <c r="C1431" s="105">
        <f t="shared" si="164"/>
        <v>1419</v>
      </c>
      <c r="E1431" s="104">
        <f t="shared" si="165"/>
        <v>254.01809383122026</v>
      </c>
      <c r="F1431" s="104">
        <f t="shared" si="165"/>
        <v>256.29591190688353</v>
      </c>
      <c r="G1431" s="104">
        <f t="shared" si="165"/>
        <v>194.36637457088506</v>
      </c>
      <c r="H1431" s="104">
        <f t="shared" si="165"/>
        <v>262.68323488135132</v>
      </c>
      <c r="I1431" s="104">
        <f t="shared" si="165"/>
        <v>136.92846921144897</v>
      </c>
      <c r="J1431" s="104">
        <f t="shared" si="165"/>
        <v>248.90886016268956</v>
      </c>
      <c r="K1431" s="104">
        <f t="shared" si="165"/>
        <v>295.83616976723903</v>
      </c>
      <c r="L1431" s="104">
        <f t="shared" si="165"/>
        <v>335.4607997532114</v>
      </c>
      <c r="M1431" s="104">
        <f t="shared" si="165"/>
        <v>334.67722366852172</v>
      </c>
      <c r="N1431" s="104">
        <f t="shared" si="165"/>
        <v>174.96045387113853</v>
      </c>
    </row>
    <row r="1432" spans="3:14">
      <c r="C1432" s="105">
        <f t="shared" si="164"/>
        <v>1420</v>
      </c>
      <c r="E1432" s="104">
        <f t="shared" si="165"/>
        <v>254.04938320084142</v>
      </c>
      <c r="F1432" s="104">
        <f t="shared" si="165"/>
        <v>256.31573653566954</v>
      </c>
      <c r="G1432" s="104">
        <f t="shared" si="165"/>
        <v>194.39205062989924</v>
      </c>
      <c r="H1432" s="104">
        <f t="shared" si="165"/>
        <v>262.70661278048885</v>
      </c>
      <c r="I1432" s="104">
        <f t="shared" si="165"/>
        <v>136.94939614409307</v>
      </c>
      <c r="J1432" s="104">
        <f t="shared" si="165"/>
        <v>248.92235176565981</v>
      </c>
      <c r="K1432" s="104">
        <f t="shared" si="165"/>
        <v>295.86569267228509</v>
      </c>
      <c r="L1432" s="104">
        <f t="shared" si="165"/>
        <v>335.49355498345449</v>
      </c>
      <c r="M1432" s="104">
        <f t="shared" si="165"/>
        <v>334.70081004090832</v>
      </c>
      <c r="N1432" s="104">
        <f t="shared" si="165"/>
        <v>174.97367036049479</v>
      </c>
    </row>
    <row r="1433" spans="3:14">
      <c r="C1433" s="105">
        <f t="shared" si="164"/>
        <v>1421</v>
      </c>
      <c r="E1433" s="104">
        <f t="shared" ref="E1433:N1442" si="166">E$8+(E$10*$C1433/1000)</f>
        <v>254.08067257046258</v>
      </c>
      <c r="F1433" s="104">
        <f t="shared" si="166"/>
        <v>256.3355611644555</v>
      </c>
      <c r="G1433" s="104">
        <f t="shared" si="166"/>
        <v>194.41772668891338</v>
      </c>
      <c r="H1433" s="104">
        <f t="shared" si="166"/>
        <v>262.72999067962644</v>
      </c>
      <c r="I1433" s="104">
        <f t="shared" si="166"/>
        <v>136.97032307673717</v>
      </c>
      <c r="J1433" s="104">
        <f t="shared" si="166"/>
        <v>248.93584336863003</v>
      </c>
      <c r="K1433" s="104">
        <f t="shared" si="166"/>
        <v>295.89521557733116</v>
      </c>
      <c r="L1433" s="104">
        <f t="shared" si="166"/>
        <v>335.52631021369751</v>
      </c>
      <c r="M1433" s="104">
        <f t="shared" si="166"/>
        <v>334.72439641329487</v>
      </c>
      <c r="N1433" s="104">
        <f t="shared" si="166"/>
        <v>174.98688684985103</v>
      </c>
    </row>
    <row r="1434" spans="3:14">
      <c r="C1434" s="105">
        <f t="shared" si="164"/>
        <v>1422</v>
      </c>
      <c r="E1434" s="104">
        <f t="shared" si="166"/>
        <v>254.11196194008375</v>
      </c>
      <c r="F1434" s="104">
        <f t="shared" si="166"/>
        <v>256.35538579324151</v>
      </c>
      <c r="G1434" s="104">
        <f t="shared" si="166"/>
        <v>194.44340274792756</v>
      </c>
      <c r="H1434" s="104">
        <f t="shared" si="166"/>
        <v>262.75336857876397</v>
      </c>
      <c r="I1434" s="104">
        <f t="shared" si="166"/>
        <v>136.99125000938128</v>
      </c>
      <c r="J1434" s="104">
        <f t="shared" si="166"/>
        <v>248.94933497160025</v>
      </c>
      <c r="K1434" s="104">
        <f t="shared" si="166"/>
        <v>295.92473848237722</v>
      </c>
      <c r="L1434" s="104">
        <f t="shared" si="166"/>
        <v>335.5590654439406</v>
      </c>
      <c r="M1434" s="104">
        <f t="shared" si="166"/>
        <v>334.74798278568147</v>
      </c>
      <c r="N1434" s="104">
        <f t="shared" si="166"/>
        <v>175.00010333920727</v>
      </c>
    </row>
    <row r="1435" spans="3:14">
      <c r="C1435" s="105">
        <f t="shared" si="164"/>
        <v>1423</v>
      </c>
      <c r="E1435" s="104">
        <f t="shared" si="166"/>
        <v>254.14325130970491</v>
      </c>
      <c r="F1435" s="104">
        <f t="shared" si="166"/>
        <v>256.37521042202752</v>
      </c>
      <c r="G1435" s="104">
        <f t="shared" si="166"/>
        <v>194.4690788069417</v>
      </c>
      <c r="H1435" s="104">
        <f t="shared" si="166"/>
        <v>262.7767464779015</v>
      </c>
      <c r="I1435" s="104">
        <f t="shared" si="166"/>
        <v>137.01217694202538</v>
      </c>
      <c r="J1435" s="104">
        <f t="shared" si="166"/>
        <v>248.9628265745705</v>
      </c>
      <c r="K1435" s="104">
        <f t="shared" si="166"/>
        <v>295.95426138742329</v>
      </c>
      <c r="L1435" s="104">
        <f t="shared" si="166"/>
        <v>335.59182067418362</v>
      </c>
      <c r="M1435" s="104">
        <f t="shared" si="166"/>
        <v>334.77156915806802</v>
      </c>
      <c r="N1435" s="104">
        <f t="shared" si="166"/>
        <v>175.01331982856354</v>
      </c>
    </row>
    <row r="1436" spans="3:14">
      <c r="C1436" s="105">
        <f t="shared" si="164"/>
        <v>1424</v>
      </c>
      <c r="E1436" s="104">
        <f t="shared" si="166"/>
        <v>254.17454067932607</v>
      </c>
      <c r="F1436" s="104">
        <f t="shared" si="166"/>
        <v>256.39503505081353</v>
      </c>
      <c r="G1436" s="104">
        <f t="shared" si="166"/>
        <v>194.49475486595588</v>
      </c>
      <c r="H1436" s="104">
        <f t="shared" si="166"/>
        <v>262.80012437703908</v>
      </c>
      <c r="I1436" s="104">
        <f t="shared" si="166"/>
        <v>137.03310387466948</v>
      </c>
      <c r="J1436" s="104">
        <f t="shared" si="166"/>
        <v>248.97631817754072</v>
      </c>
      <c r="K1436" s="104">
        <f t="shared" si="166"/>
        <v>295.98378429246935</v>
      </c>
      <c r="L1436" s="104">
        <f t="shared" si="166"/>
        <v>335.62457590442671</v>
      </c>
      <c r="M1436" s="104">
        <f t="shared" si="166"/>
        <v>334.79515553045462</v>
      </c>
      <c r="N1436" s="104">
        <f t="shared" si="166"/>
        <v>175.02653631791978</v>
      </c>
    </row>
    <row r="1437" spans="3:14">
      <c r="C1437" s="105">
        <f t="shared" si="164"/>
        <v>1425</v>
      </c>
      <c r="E1437" s="104">
        <f t="shared" si="166"/>
        <v>254.20583004894721</v>
      </c>
      <c r="F1437" s="104">
        <f t="shared" si="166"/>
        <v>256.41485967959954</v>
      </c>
      <c r="G1437" s="104">
        <f t="shared" si="166"/>
        <v>194.52043092497001</v>
      </c>
      <c r="H1437" s="104">
        <f t="shared" si="166"/>
        <v>262.82350227617661</v>
      </c>
      <c r="I1437" s="104">
        <f t="shared" si="166"/>
        <v>137.05403080731358</v>
      </c>
      <c r="J1437" s="104">
        <f t="shared" si="166"/>
        <v>248.98980978051097</v>
      </c>
      <c r="K1437" s="104">
        <f t="shared" si="166"/>
        <v>296.01330719751542</v>
      </c>
      <c r="L1437" s="104">
        <f t="shared" si="166"/>
        <v>335.65733113466979</v>
      </c>
      <c r="M1437" s="104">
        <f t="shared" si="166"/>
        <v>334.81874190284123</v>
      </c>
      <c r="N1437" s="104">
        <f t="shared" si="166"/>
        <v>175.03975280727605</v>
      </c>
    </row>
    <row r="1438" spans="3:14">
      <c r="C1438" s="105">
        <f t="shared" si="164"/>
        <v>1426</v>
      </c>
      <c r="E1438" s="104">
        <f t="shared" si="166"/>
        <v>254.23711941856837</v>
      </c>
      <c r="F1438" s="104">
        <f t="shared" si="166"/>
        <v>256.43468430838556</v>
      </c>
      <c r="G1438" s="104">
        <f t="shared" si="166"/>
        <v>194.5461069839842</v>
      </c>
      <c r="H1438" s="104">
        <f t="shared" si="166"/>
        <v>262.84688017531414</v>
      </c>
      <c r="I1438" s="104">
        <f t="shared" si="166"/>
        <v>137.07495773995768</v>
      </c>
      <c r="J1438" s="104">
        <f t="shared" si="166"/>
        <v>249.00330138348119</v>
      </c>
      <c r="K1438" s="104">
        <f t="shared" si="166"/>
        <v>296.04283010256148</v>
      </c>
      <c r="L1438" s="104">
        <f t="shared" si="166"/>
        <v>335.69008636491287</v>
      </c>
      <c r="M1438" s="104">
        <f t="shared" si="166"/>
        <v>334.84232827522777</v>
      </c>
      <c r="N1438" s="104">
        <f t="shared" si="166"/>
        <v>175.05296929663228</v>
      </c>
    </row>
    <row r="1439" spans="3:14">
      <c r="C1439" s="105">
        <f t="shared" si="164"/>
        <v>1427</v>
      </c>
      <c r="E1439" s="104">
        <f t="shared" si="166"/>
        <v>254.26840878818953</v>
      </c>
      <c r="F1439" s="104">
        <f t="shared" si="166"/>
        <v>256.45450893717157</v>
      </c>
      <c r="G1439" s="104">
        <f t="shared" si="166"/>
        <v>194.57178304299833</v>
      </c>
      <c r="H1439" s="104">
        <f t="shared" si="166"/>
        <v>262.87025807445167</v>
      </c>
      <c r="I1439" s="104">
        <f t="shared" si="166"/>
        <v>137.09588467260178</v>
      </c>
      <c r="J1439" s="104">
        <f t="shared" si="166"/>
        <v>249.01679298645143</v>
      </c>
      <c r="K1439" s="104">
        <f t="shared" si="166"/>
        <v>296.07235300760755</v>
      </c>
      <c r="L1439" s="104">
        <f t="shared" si="166"/>
        <v>335.7228415951559</v>
      </c>
      <c r="M1439" s="104">
        <f t="shared" si="166"/>
        <v>334.86591464761437</v>
      </c>
      <c r="N1439" s="104">
        <f t="shared" si="166"/>
        <v>175.06618578598852</v>
      </c>
    </row>
    <row r="1440" spans="3:14">
      <c r="C1440" s="105">
        <f t="shared" si="164"/>
        <v>1428</v>
      </c>
      <c r="E1440" s="104">
        <f t="shared" si="166"/>
        <v>254.29969815781067</v>
      </c>
      <c r="F1440" s="104">
        <f t="shared" si="166"/>
        <v>256.47433356595752</v>
      </c>
      <c r="G1440" s="104">
        <f t="shared" si="166"/>
        <v>194.59745910201252</v>
      </c>
      <c r="H1440" s="104">
        <f t="shared" si="166"/>
        <v>262.8936359735892</v>
      </c>
      <c r="I1440" s="104">
        <f t="shared" si="166"/>
        <v>137.11681160524589</v>
      </c>
      <c r="J1440" s="104">
        <f t="shared" si="166"/>
        <v>249.03028458942165</v>
      </c>
      <c r="K1440" s="104">
        <f t="shared" si="166"/>
        <v>296.10187591265361</v>
      </c>
      <c r="L1440" s="104">
        <f t="shared" si="166"/>
        <v>335.75559682539898</v>
      </c>
      <c r="M1440" s="104">
        <f t="shared" si="166"/>
        <v>334.88950102000092</v>
      </c>
      <c r="N1440" s="104">
        <f t="shared" si="166"/>
        <v>175.07940227534479</v>
      </c>
    </row>
    <row r="1441" spans="3:14">
      <c r="C1441" s="105">
        <f t="shared" si="164"/>
        <v>1429</v>
      </c>
      <c r="E1441" s="104">
        <f t="shared" si="166"/>
        <v>254.33098752743183</v>
      </c>
      <c r="F1441" s="104">
        <f t="shared" si="166"/>
        <v>256.49415819474353</v>
      </c>
      <c r="G1441" s="104">
        <f t="shared" si="166"/>
        <v>194.62313516102665</v>
      </c>
      <c r="H1441" s="104">
        <f t="shared" si="166"/>
        <v>262.91701387272678</v>
      </c>
      <c r="I1441" s="104">
        <f t="shared" si="166"/>
        <v>137.13773853789002</v>
      </c>
      <c r="J1441" s="104">
        <f t="shared" si="166"/>
        <v>249.04377619239187</v>
      </c>
      <c r="K1441" s="104">
        <f t="shared" si="166"/>
        <v>296.13139881769968</v>
      </c>
      <c r="L1441" s="104">
        <f t="shared" si="166"/>
        <v>335.78835205564201</v>
      </c>
      <c r="M1441" s="104">
        <f t="shared" si="166"/>
        <v>334.91308739238752</v>
      </c>
      <c r="N1441" s="104">
        <f t="shared" si="166"/>
        <v>175.09261876470103</v>
      </c>
    </row>
    <row r="1442" spans="3:14">
      <c r="C1442" s="105">
        <f t="shared" si="164"/>
        <v>1430</v>
      </c>
      <c r="E1442" s="104">
        <f t="shared" si="166"/>
        <v>254.36227689705299</v>
      </c>
      <c r="F1442" s="104">
        <f t="shared" si="166"/>
        <v>256.51398282352955</v>
      </c>
      <c r="G1442" s="104">
        <f t="shared" si="166"/>
        <v>194.64881122004084</v>
      </c>
      <c r="H1442" s="104">
        <f t="shared" si="166"/>
        <v>262.94039177186431</v>
      </c>
      <c r="I1442" s="104">
        <f t="shared" si="166"/>
        <v>137.15866547053412</v>
      </c>
      <c r="J1442" s="104">
        <f t="shared" si="166"/>
        <v>249.05726779536212</v>
      </c>
      <c r="K1442" s="104">
        <f t="shared" si="166"/>
        <v>296.16092172274574</v>
      </c>
      <c r="L1442" s="104">
        <f t="shared" si="166"/>
        <v>335.82110728588509</v>
      </c>
      <c r="M1442" s="104">
        <f t="shared" si="166"/>
        <v>334.93667376477413</v>
      </c>
      <c r="N1442" s="104">
        <f t="shared" si="166"/>
        <v>175.1058352540573</v>
      </c>
    </row>
    <row r="1443" spans="3:14">
      <c r="C1443" s="105">
        <f t="shared" si="164"/>
        <v>1431</v>
      </c>
      <c r="E1443" s="104">
        <f t="shared" ref="E1443:N1452" si="167">E$8+(E$10*$C1443/1000)</f>
        <v>254.39356626667416</v>
      </c>
      <c r="F1443" s="104">
        <f t="shared" si="167"/>
        <v>256.53380745231556</v>
      </c>
      <c r="G1443" s="104">
        <f t="shared" si="167"/>
        <v>194.67448727905497</v>
      </c>
      <c r="H1443" s="104">
        <f t="shared" si="167"/>
        <v>262.96376967100184</v>
      </c>
      <c r="I1443" s="104">
        <f t="shared" si="167"/>
        <v>137.17959240317822</v>
      </c>
      <c r="J1443" s="104">
        <f t="shared" si="167"/>
        <v>249.07075939833234</v>
      </c>
      <c r="K1443" s="104">
        <f t="shared" si="167"/>
        <v>296.19044462779181</v>
      </c>
      <c r="L1443" s="104">
        <f t="shared" si="167"/>
        <v>335.85386251612817</v>
      </c>
      <c r="M1443" s="104">
        <f t="shared" si="167"/>
        <v>334.96026013716067</v>
      </c>
      <c r="N1443" s="104">
        <f t="shared" si="167"/>
        <v>175.11905174341354</v>
      </c>
    </row>
    <row r="1444" spans="3:14">
      <c r="C1444" s="105">
        <f t="shared" si="164"/>
        <v>1432</v>
      </c>
      <c r="E1444" s="104">
        <f t="shared" si="167"/>
        <v>254.42485563629532</v>
      </c>
      <c r="F1444" s="104">
        <f t="shared" si="167"/>
        <v>256.55363208110157</v>
      </c>
      <c r="G1444" s="104">
        <f t="shared" si="167"/>
        <v>194.70016333806916</v>
      </c>
      <c r="H1444" s="104">
        <f t="shared" si="167"/>
        <v>262.98714757013943</v>
      </c>
      <c r="I1444" s="104">
        <f t="shared" si="167"/>
        <v>137.20051933582232</v>
      </c>
      <c r="J1444" s="104">
        <f t="shared" si="167"/>
        <v>249.08425100130256</v>
      </c>
      <c r="K1444" s="104">
        <f t="shared" si="167"/>
        <v>296.21996753283787</v>
      </c>
      <c r="L1444" s="104">
        <f t="shared" si="167"/>
        <v>335.8866177463712</v>
      </c>
      <c r="M1444" s="104">
        <f t="shared" si="167"/>
        <v>334.98384650954728</v>
      </c>
      <c r="N1444" s="104">
        <f t="shared" si="167"/>
        <v>175.13226823276977</v>
      </c>
    </row>
    <row r="1445" spans="3:14">
      <c r="C1445" s="105">
        <f t="shared" si="164"/>
        <v>1433</v>
      </c>
      <c r="E1445" s="104">
        <f t="shared" si="167"/>
        <v>254.45614500591648</v>
      </c>
      <c r="F1445" s="104">
        <f t="shared" si="167"/>
        <v>256.57345670988752</v>
      </c>
      <c r="G1445" s="104">
        <f t="shared" si="167"/>
        <v>194.72583939708332</v>
      </c>
      <c r="H1445" s="104">
        <f t="shared" si="167"/>
        <v>263.01052546927696</v>
      </c>
      <c r="I1445" s="104">
        <f t="shared" si="167"/>
        <v>137.22144626846642</v>
      </c>
      <c r="J1445" s="104">
        <f t="shared" si="167"/>
        <v>249.09774260427281</v>
      </c>
      <c r="K1445" s="104">
        <f t="shared" si="167"/>
        <v>296.24949043788394</v>
      </c>
      <c r="L1445" s="104">
        <f t="shared" si="167"/>
        <v>335.91937297661428</v>
      </c>
      <c r="M1445" s="104">
        <f t="shared" si="167"/>
        <v>335.00743288193382</v>
      </c>
      <c r="N1445" s="104">
        <f t="shared" si="167"/>
        <v>175.14548472212604</v>
      </c>
    </row>
    <row r="1446" spans="3:14">
      <c r="C1446" s="105">
        <f t="shared" si="164"/>
        <v>1434</v>
      </c>
      <c r="E1446" s="104">
        <f t="shared" si="167"/>
        <v>254.48743437553765</v>
      </c>
      <c r="F1446" s="104">
        <f t="shared" si="167"/>
        <v>256.59328133867353</v>
      </c>
      <c r="G1446" s="104">
        <f t="shared" si="167"/>
        <v>194.75151545609748</v>
      </c>
      <c r="H1446" s="104">
        <f t="shared" si="167"/>
        <v>263.03390336841449</v>
      </c>
      <c r="I1446" s="104">
        <f t="shared" si="167"/>
        <v>137.24237320111052</v>
      </c>
      <c r="J1446" s="104">
        <f t="shared" si="167"/>
        <v>249.11123420724306</v>
      </c>
      <c r="K1446" s="104">
        <f t="shared" si="167"/>
        <v>296.27901334293</v>
      </c>
      <c r="L1446" s="104">
        <f t="shared" si="167"/>
        <v>335.95212820685737</v>
      </c>
      <c r="M1446" s="104">
        <f t="shared" si="167"/>
        <v>335.03101925432043</v>
      </c>
      <c r="N1446" s="104">
        <f t="shared" si="167"/>
        <v>175.15870121148228</v>
      </c>
    </row>
    <row r="1447" spans="3:14">
      <c r="C1447" s="105">
        <f t="shared" si="164"/>
        <v>1435</v>
      </c>
      <c r="E1447" s="104">
        <f t="shared" si="167"/>
        <v>254.51872374515881</v>
      </c>
      <c r="F1447" s="104">
        <f t="shared" si="167"/>
        <v>256.61310596745955</v>
      </c>
      <c r="G1447" s="104">
        <f t="shared" si="167"/>
        <v>194.77719151511161</v>
      </c>
      <c r="H1447" s="104">
        <f t="shared" si="167"/>
        <v>263.05728126755201</v>
      </c>
      <c r="I1447" s="104">
        <f t="shared" si="167"/>
        <v>137.26330013375463</v>
      </c>
      <c r="J1447" s="104">
        <f t="shared" si="167"/>
        <v>249.12472581021328</v>
      </c>
      <c r="K1447" s="104">
        <f t="shared" si="167"/>
        <v>296.30853624797606</v>
      </c>
      <c r="L1447" s="104">
        <f t="shared" si="167"/>
        <v>335.98488343710039</v>
      </c>
      <c r="M1447" s="104">
        <f t="shared" si="167"/>
        <v>335.05460562670703</v>
      </c>
      <c r="N1447" s="104">
        <f t="shared" si="167"/>
        <v>175.17191770083852</v>
      </c>
    </row>
    <row r="1448" spans="3:14">
      <c r="C1448" s="105">
        <f t="shared" si="164"/>
        <v>1436</v>
      </c>
      <c r="E1448" s="104">
        <f t="shared" si="167"/>
        <v>254.55001311477997</v>
      </c>
      <c r="F1448" s="104">
        <f t="shared" si="167"/>
        <v>256.63293059624556</v>
      </c>
      <c r="G1448" s="104">
        <f t="shared" si="167"/>
        <v>194.8028675741258</v>
      </c>
      <c r="H1448" s="104">
        <f t="shared" si="167"/>
        <v>263.08065916668954</v>
      </c>
      <c r="I1448" s="104">
        <f t="shared" si="167"/>
        <v>137.28422706639873</v>
      </c>
      <c r="J1448" s="104">
        <f t="shared" si="167"/>
        <v>249.1382174131835</v>
      </c>
      <c r="K1448" s="104">
        <f t="shared" si="167"/>
        <v>296.33805915302207</v>
      </c>
      <c r="L1448" s="104">
        <f t="shared" si="167"/>
        <v>336.01763866734348</v>
      </c>
      <c r="M1448" s="104">
        <f t="shared" si="167"/>
        <v>335.07819199909358</v>
      </c>
      <c r="N1448" s="104">
        <f t="shared" si="167"/>
        <v>175.18513419019479</v>
      </c>
    </row>
    <row r="1449" spans="3:14">
      <c r="C1449" s="105">
        <f t="shared" si="164"/>
        <v>1437</v>
      </c>
      <c r="E1449" s="104">
        <f t="shared" si="167"/>
        <v>254.58130248440111</v>
      </c>
      <c r="F1449" s="104">
        <f t="shared" si="167"/>
        <v>256.65275522503157</v>
      </c>
      <c r="G1449" s="104">
        <f t="shared" si="167"/>
        <v>194.82854363313993</v>
      </c>
      <c r="H1449" s="104">
        <f t="shared" si="167"/>
        <v>263.10403706582713</v>
      </c>
      <c r="I1449" s="104">
        <f t="shared" si="167"/>
        <v>137.30515399904283</v>
      </c>
      <c r="J1449" s="104">
        <f t="shared" si="167"/>
        <v>249.15170901615375</v>
      </c>
      <c r="K1449" s="104">
        <f t="shared" si="167"/>
        <v>296.36758205806819</v>
      </c>
      <c r="L1449" s="104">
        <f t="shared" si="167"/>
        <v>336.05039389758656</v>
      </c>
      <c r="M1449" s="104">
        <f t="shared" si="167"/>
        <v>335.10177837148018</v>
      </c>
      <c r="N1449" s="104">
        <f t="shared" si="167"/>
        <v>175.19835067955103</v>
      </c>
    </row>
    <row r="1450" spans="3:14">
      <c r="C1450" s="105">
        <f t="shared" si="164"/>
        <v>1438</v>
      </c>
      <c r="E1450" s="104">
        <f t="shared" si="167"/>
        <v>254.61259185402227</v>
      </c>
      <c r="F1450" s="104">
        <f t="shared" si="167"/>
        <v>256.67257985381752</v>
      </c>
      <c r="G1450" s="104">
        <f t="shared" si="167"/>
        <v>194.85421969215412</v>
      </c>
      <c r="H1450" s="104">
        <f t="shared" si="167"/>
        <v>263.12741496496466</v>
      </c>
      <c r="I1450" s="104">
        <f t="shared" si="167"/>
        <v>137.32608093168693</v>
      </c>
      <c r="J1450" s="104">
        <f t="shared" si="167"/>
        <v>249.16520061912396</v>
      </c>
      <c r="K1450" s="104">
        <f t="shared" si="167"/>
        <v>296.39710496311426</v>
      </c>
      <c r="L1450" s="104">
        <f t="shared" si="167"/>
        <v>336.08314912782959</v>
      </c>
      <c r="M1450" s="104">
        <f t="shared" si="167"/>
        <v>335.12536474386673</v>
      </c>
      <c r="N1450" s="104">
        <f t="shared" si="167"/>
        <v>175.21156716890729</v>
      </c>
    </row>
    <row r="1451" spans="3:14">
      <c r="C1451" s="105">
        <f t="shared" si="164"/>
        <v>1439</v>
      </c>
      <c r="E1451" s="104">
        <f t="shared" si="167"/>
        <v>254.64388122364343</v>
      </c>
      <c r="F1451" s="104">
        <f t="shared" si="167"/>
        <v>256.69240448260354</v>
      </c>
      <c r="G1451" s="104">
        <f t="shared" si="167"/>
        <v>194.87989575116825</v>
      </c>
      <c r="H1451" s="104">
        <f t="shared" si="167"/>
        <v>263.15079286410219</v>
      </c>
      <c r="I1451" s="104">
        <f t="shared" si="167"/>
        <v>137.34700786433103</v>
      </c>
      <c r="J1451" s="104">
        <f t="shared" si="167"/>
        <v>249.17869222209418</v>
      </c>
      <c r="K1451" s="104">
        <f t="shared" si="167"/>
        <v>296.42662786816027</v>
      </c>
      <c r="L1451" s="104">
        <f t="shared" si="167"/>
        <v>336.11590435807267</v>
      </c>
      <c r="M1451" s="104">
        <f t="shared" si="167"/>
        <v>335.14895111625333</v>
      </c>
      <c r="N1451" s="104">
        <f t="shared" si="167"/>
        <v>175.22478365826353</v>
      </c>
    </row>
    <row r="1452" spans="3:14">
      <c r="C1452" s="105">
        <f t="shared" si="164"/>
        <v>1440</v>
      </c>
      <c r="E1452" s="104">
        <f t="shared" si="167"/>
        <v>254.6751705932646</v>
      </c>
      <c r="F1452" s="104">
        <f t="shared" si="167"/>
        <v>256.71222911138955</v>
      </c>
      <c r="G1452" s="104">
        <f t="shared" si="167"/>
        <v>194.90557181018244</v>
      </c>
      <c r="H1452" s="104">
        <f t="shared" si="167"/>
        <v>263.17417076323977</v>
      </c>
      <c r="I1452" s="104">
        <f t="shared" si="167"/>
        <v>137.36793479697513</v>
      </c>
      <c r="J1452" s="104">
        <f t="shared" si="167"/>
        <v>249.19218382506443</v>
      </c>
      <c r="K1452" s="104">
        <f t="shared" si="167"/>
        <v>296.45615077320633</v>
      </c>
      <c r="L1452" s="104">
        <f t="shared" si="167"/>
        <v>336.1486595883157</v>
      </c>
      <c r="M1452" s="104">
        <f t="shared" si="167"/>
        <v>335.17253748863993</v>
      </c>
      <c r="N1452" s="104">
        <f t="shared" si="167"/>
        <v>175.23800014761977</v>
      </c>
    </row>
    <row r="1453" spans="3:14">
      <c r="C1453" s="105">
        <f t="shared" si="164"/>
        <v>1441</v>
      </c>
      <c r="E1453" s="104">
        <f t="shared" ref="E1453:N1462" si="168">E$8+(E$10*$C1453/1000)</f>
        <v>254.70645996288576</v>
      </c>
      <c r="F1453" s="104">
        <f t="shared" si="168"/>
        <v>256.73205374017556</v>
      </c>
      <c r="G1453" s="104">
        <f t="shared" si="168"/>
        <v>194.93124786919657</v>
      </c>
      <c r="H1453" s="104">
        <f t="shared" si="168"/>
        <v>263.1975486623773</v>
      </c>
      <c r="I1453" s="104">
        <f t="shared" si="168"/>
        <v>137.38886172961924</v>
      </c>
      <c r="J1453" s="104">
        <f t="shared" si="168"/>
        <v>249.20567542803465</v>
      </c>
      <c r="K1453" s="104">
        <f t="shared" si="168"/>
        <v>296.48567367825245</v>
      </c>
      <c r="L1453" s="104">
        <f t="shared" si="168"/>
        <v>336.18141481855878</v>
      </c>
      <c r="M1453" s="104">
        <f t="shared" si="168"/>
        <v>335.19612386102648</v>
      </c>
      <c r="N1453" s="104">
        <f t="shared" si="168"/>
        <v>175.25121663697604</v>
      </c>
    </row>
    <row r="1454" spans="3:14">
      <c r="C1454" s="105">
        <f t="shared" si="164"/>
        <v>1442</v>
      </c>
      <c r="E1454" s="104">
        <f t="shared" si="168"/>
        <v>254.73774933250692</v>
      </c>
      <c r="F1454" s="104">
        <f t="shared" si="168"/>
        <v>256.75187836896157</v>
      </c>
      <c r="G1454" s="104">
        <f t="shared" si="168"/>
        <v>194.95692392821076</v>
      </c>
      <c r="H1454" s="104">
        <f t="shared" si="168"/>
        <v>263.22092656151483</v>
      </c>
      <c r="I1454" s="104">
        <f t="shared" si="168"/>
        <v>137.40978866226334</v>
      </c>
      <c r="J1454" s="104">
        <f t="shared" si="168"/>
        <v>249.2191670310049</v>
      </c>
      <c r="K1454" s="104">
        <f t="shared" si="168"/>
        <v>296.51519658329846</v>
      </c>
      <c r="L1454" s="104">
        <f t="shared" si="168"/>
        <v>336.21417004880186</v>
      </c>
      <c r="M1454" s="104">
        <f t="shared" si="168"/>
        <v>335.21971023341308</v>
      </c>
      <c r="N1454" s="104">
        <f t="shared" si="168"/>
        <v>175.26443312633228</v>
      </c>
    </row>
    <row r="1455" spans="3:14">
      <c r="C1455" s="105">
        <f t="shared" si="164"/>
        <v>1443</v>
      </c>
      <c r="E1455" s="104">
        <f t="shared" si="168"/>
        <v>254.76903870212806</v>
      </c>
      <c r="F1455" s="104">
        <f t="shared" si="168"/>
        <v>256.77170299774758</v>
      </c>
      <c r="G1455" s="104">
        <f t="shared" si="168"/>
        <v>194.98259998722489</v>
      </c>
      <c r="H1455" s="104">
        <f t="shared" si="168"/>
        <v>263.24430446065236</v>
      </c>
      <c r="I1455" s="104">
        <f t="shared" si="168"/>
        <v>137.43071559490744</v>
      </c>
      <c r="J1455" s="104">
        <f t="shared" si="168"/>
        <v>249.23265863397512</v>
      </c>
      <c r="K1455" s="104">
        <f t="shared" si="168"/>
        <v>296.54471948834453</v>
      </c>
      <c r="L1455" s="104">
        <f t="shared" si="168"/>
        <v>336.24692527904489</v>
      </c>
      <c r="M1455" s="104">
        <f t="shared" si="168"/>
        <v>335.24329660579963</v>
      </c>
      <c r="N1455" s="104">
        <f t="shared" si="168"/>
        <v>175.27764961568852</v>
      </c>
    </row>
    <row r="1456" spans="3:14">
      <c r="C1456" s="105">
        <f t="shared" si="164"/>
        <v>1444</v>
      </c>
      <c r="E1456" s="104">
        <f t="shared" si="168"/>
        <v>254.80032807174922</v>
      </c>
      <c r="F1456" s="104">
        <f t="shared" si="168"/>
        <v>256.79152762653354</v>
      </c>
      <c r="G1456" s="104">
        <f t="shared" si="168"/>
        <v>195.00827604623908</v>
      </c>
      <c r="H1456" s="104">
        <f t="shared" si="168"/>
        <v>263.26768235978994</v>
      </c>
      <c r="I1456" s="104">
        <f t="shared" si="168"/>
        <v>137.45164252755154</v>
      </c>
      <c r="J1456" s="104">
        <f t="shared" si="168"/>
        <v>249.24615023694537</v>
      </c>
      <c r="K1456" s="104">
        <f t="shared" si="168"/>
        <v>296.57424239339059</v>
      </c>
      <c r="L1456" s="104">
        <f t="shared" si="168"/>
        <v>336.27968050928797</v>
      </c>
      <c r="M1456" s="104">
        <f t="shared" si="168"/>
        <v>335.26688297818623</v>
      </c>
      <c r="N1456" s="104">
        <f t="shared" si="168"/>
        <v>175.29086610504478</v>
      </c>
    </row>
    <row r="1457" spans="3:14">
      <c r="C1457" s="105">
        <f t="shared" si="164"/>
        <v>1445</v>
      </c>
      <c r="E1457" s="104">
        <f t="shared" si="168"/>
        <v>254.83161744137038</v>
      </c>
      <c r="F1457" s="104">
        <f t="shared" si="168"/>
        <v>256.81135225531955</v>
      </c>
      <c r="G1457" s="104">
        <f t="shared" si="168"/>
        <v>195.03395210525323</v>
      </c>
      <c r="H1457" s="104">
        <f t="shared" si="168"/>
        <v>263.29106025892747</v>
      </c>
      <c r="I1457" s="104">
        <f t="shared" si="168"/>
        <v>137.47256946019567</v>
      </c>
      <c r="J1457" s="104">
        <f t="shared" si="168"/>
        <v>249.25964183991559</v>
      </c>
      <c r="K1457" s="104">
        <f t="shared" si="168"/>
        <v>296.60376529843666</v>
      </c>
      <c r="L1457" s="104">
        <f t="shared" si="168"/>
        <v>336.31243573953105</v>
      </c>
      <c r="M1457" s="104">
        <f t="shared" si="168"/>
        <v>335.29046935057283</v>
      </c>
      <c r="N1457" s="104">
        <f t="shared" si="168"/>
        <v>175.30408259440102</v>
      </c>
    </row>
    <row r="1458" spans="3:14">
      <c r="C1458" s="105">
        <f t="shared" si="164"/>
        <v>1446</v>
      </c>
      <c r="E1458" s="104">
        <f t="shared" si="168"/>
        <v>254.86290681099155</v>
      </c>
      <c r="F1458" s="104">
        <f t="shared" si="168"/>
        <v>256.83117688410556</v>
      </c>
      <c r="G1458" s="104">
        <f t="shared" si="168"/>
        <v>195.05962816426739</v>
      </c>
      <c r="H1458" s="104">
        <f t="shared" si="168"/>
        <v>263.314438158065</v>
      </c>
      <c r="I1458" s="104">
        <f t="shared" si="168"/>
        <v>137.49349639283977</v>
      </c>
      <c r="J1458" s="104">
        <f t="shared" si="168"/>
        <v>249.27313344288581</v>
      </c>
      <c r="K1458" s="104">
        <f t="shared" si="168"/>
        <v>296.63328820348272</v>
      </c>
      <c r="L1458" s="104">
        <f t="shared" si="168"/>
        <v>336.34519096977408</v>
      </c>
      <c r="M1458" s="104">
        <f t="shared" si="168"/>
        <v>335.31405572295938</v>
      </c>
      <c r="N1458" s="104">
        <f t="shared" si="168"/>
        <v>175.31729908375729</v>
      </c>
    </row>
    <row r="1459" spans="3:14">
      <c r="C1459" s="105">
        <f t="shared" si="164"/>
        <v>1447</v>
      </c>
      <c r="E1459" s="104">
        <f t="shared" si="168"/>
        <v>254.89419618061271</v>
      </c>
      <c r="F1459" s="104">
        <f t="shared" si="168"/>
        <v>256.85100151289157</v>
      </c>
      <c r="G1459" s="104">
        <f t="shared" si="168"/>
        <v>195.08530422328155</v>
      </c>
      <c r="H1459" s="104">
        <f t="shared" si="168"/>
        <v>263.33781605720253</v>
      </c>
      <c r="I1459" s="104">
        <f t="shared" si="168"/>
        <v>137.51442332548388</v>
      </c>
      <c r="J1459" s="104">
        <f t="shared" si="168"/>
        <v>249.28662504585606</v>
      </c>
      <c r="K1459" s="104">
        <f t="shared" si="168"/>
        <v>296.66281110852879</v>
      </c>
      <c r="L1459" s="104">
        <f t="shared" si="168"/>
        <v>336.37794620001716</v>
      </c>
      <c r="M1459" s="104">
        <f t="shared" si="168"/>
        <v>335.33764209534598</v>
      </c>
      <c r="N1459" s="104">
        <f t="shared" si="168"/>
        <v>175.33051557311353</v>
      </c>
    </row>
    <row r="1460" spans="3:14">
      <c r="C1460" s="105">
        <f t="shared" si="164"/>
        <v>1448</v>
      </c>
      <c r="E1460" s="104">
        <f t="shared" si="168"/>
        <v>254.92548555023387</v>
      </c>
      <c r="F1460" s="104">
        <f t="shared" si="168"/>
        <v>256.87082614167758</v>
      </c>
      <c r="G1460" s="104">
        <f t="shared" si="168"/>
        <v>195.11098028229571</v>
      </c>
      <c r="H1460" s="104">
        <f t="shared" si="168"/>
        <v>263.36119395634012</v>
      </c>
      <c r="I1460" s="104">
        <f t="shared" si="168"/>
        <v>137.53535025812798</v>
      </c>
      <c r="J1460" s="104">
        <f t="shared" si="168"/>
        <v>249.30011664882628</v>
      </c>
      <c r="K1460" s="104">
        <f t="shared" si="168"/>
        <v>296.69233401357485</v>
      </c>
      <c r="L1460" s="104">
        <f t="shared" si="168"/>
        <v>336.41070143026025</v>
      </c>
      <c r="M1460" s="104">
        <f t="shared" si="168"/>
        <v>335.36122846773253</v>
      </c>
      <c r="N1460" s="104">
        <f t="shared" si="168"/>
        <v>175.34373206246977</v>
      </c>
    </row>
    <row r="1461" spans="3:14">
      <c r="C1461" s="105">
        <f t="shared" si="164"/>
        <v>1449</v>
      </c>
      <c r="E1461" s="104">
        <f t="shared" si="168"/>
        <v>254.95677491985504</v>
      </c>
      <c r="F1461" s="104">
        <f t="shared" si="168"/>
        <v>256.89065077046359</v>
      </c>
      <c r="G1461" s="104">
        <f t="shared" si="168"/>
        <v>195.13665634130984</v>
      </c>
      <c r="H1461" s="104">
        <f t="shared" si="168"/>
        <v>263.38457185547765</v>
      </c>
      <c r="I1461" s="104">
        <f t="shared" si="168"/>
        <v>137.55627719077208</v>
      </c>
      <c r="J1461" s="104">
        <f t="shared" si="168"/>
        <v>249.31360825179652</v>
      </c>
      <c r="K1461" s="104">
        <f t="shared" si="168"/>
        <v>296.72185691862092</v>
      </c>
      <c r="L1461" s="104">
        <f t="shared" si="168"/>
        <v>336.44345666050327</v>
      </c>
      <c r="M1461" s="104">
        <f t="shared" si="168"/>
        <v>335.38481484011913</v>
      </c>
      <c r="N1461" s="104">
        <f t="shared" si="168"/>
        <v>175.35694855182604</v>
      </c>
    </row>
    <row r="1462" spans="3:14">
      <c r="C1462" s="105">
        <f t="shared" si="164"/>
        <v>1450</v>
      </c>
      <c r="E1462" s="104">
        <f t="shared" si="168"/>
        <v>254.9880642894762</v>
      </c>
      <c r="F1462" s="104">
        <f t="shared" si="168"/>
        <v>256.91047539924955</v>
      </c>
      <c r="G1462" s="104">
        <f t="shared" si="168"/>
        <v>195.16233240032403</v>
      </c>
      <c r="H1462" s="104">
        <f t="shared" si="168"/>
        <v>263.40794975461517</v>
      </c>
      <c r="I1462" s="104">
        <f t="shared" si="168"/>
        <v>137.57720412341618</v>
      </c>
      <c r="J1462" s="104">
        <f t="shared" si="168"/>
        <v>249.32709985476674</v>
      </c>
      <c r="K1462" s="104">
        <f t="shared" si="168"/>
        <v>296.75137982366698</v>
      </c>
      <c r="L1462" s="104">
        <f t="shared" si="168"/>
        <v>336.47621189074636</v>
      </c>
      <c r="M1462" s="104">
        <f t="shared" si="168"/>
        <v>335.40840121250574</v>
      </c>
      <c r="N1462" s="104">
        <f t="shared" si="168"/>
        <v>175.37016504118228</v>
      </c>
    </row>
    <row r="1463" spans="3:14">
      <c r="C1463" s="105">
        <f t="shared" si="164"/>
        <v>1451</v>
      </c>
      <c r="E1463" s="104">
        <f t="shared" ref="E1463:N1472" si="169">E$8+(E$10*$C1463/1000)</f>
        <v>255.01935365909733</v>
      </c>
      <c r="F1463" s="104">
        <f t="shared" si="169"/>
        <v>256.93030002803556</v>
      </c>
      <c r="G1463" s="104">
        <f t="shared" si="169"/>
        <v>195.18800845933816</v>
      </c>
      <c r="H1463" s="104">
        <f t="shared" si="169"/>
        <v>263.43132765375276</v>
      </c>
      <c r="I1463" s="104">
        <f t="shared" si="169"/>
        <v>137.59813105606028</v>
      </c>
      <c r="J1463" s="104">
        <f t="shared" si="169"/>
        <v>249.34059145773699</v>
      </c>
      <c r="K1463" s="104">
        <f t="shared" si="169"/>
        <v>296.78090272871304</v>
      </c>
      <c r="L1463" s="104">
        <f t="shared" si="169"/>
        <v>336.50896712098938</v>
      </c>
      <c r="M1463" s="104">
        <f t="shared" si="169"/>
        <v>335.43198758489228</v>
      </c>
      <c r="N1463" s="104">
        <f t="shared" si="169"/>
        <v>175.38338153053854</v>
      </c>
    </row>
    <row r="1464" spans="3:14">
      <c r="C1464" s="105">
        <f t="shared" si="164"/>
        <v>1452</v>
      </c>
      <c r="E1464" s="104">
        <f t="shared" si="169"/>
        <v>255.0506430287185</v>
      </c>
      <c r="F1464" s="104">
        <f t="shared" si="169"/>
        <v>256.95012465682157</v>
      </c>
      <c r="G1464" s="104">
        <f t="shared" si="169"/>
        <v>195.21368451835235</v>
      </c>
      <c r="H1464" s="104">
        <f t="shared" si="169"/>
        <v>263.45470555289029</v>
      </c>
      <c r="I1464" s="104">
        <f t="shared" si="169"/>
        <v>137.61905798870438</v>
      </c>
      <c r="J1464" s="104">
        <f t="shared" si="169"/>
        <v>249.35408306070721</v>
      </c>
      <c r="K1464" s="104">
        <f t="shared" si="169"/>
        <v>296.81042563375911</v>
      </c>
      <c r="L1464" s="104">
        <f t="shared" si="169"/>
        <v>336.54172235123247</v>
      </c>
      <c r="M1464" s="104">
        <f t="shared" si="169"/>
        <v>335.45557395727889</v>
      </c>
      <c r="N1464" s="104">
        <f t="shared" si="169"/>
        <v>175.39659801989478</v>
      </c>
    </row>
    <row r="1465" spans="3:14">
      <c r="C1465" s="105">
        <f t="shared" si="164"/>
        <v>1453</v>
      </c>
      <c r="E1465" s="104">
        <f t="shared" si="169"/>
        <v>255.08193239833966</v>
      </c>
      <c r="F1465" s="104">
        <f t="shared" si="169"/>
        <v>256.96994928560758</v>
      </c>
      <c r="G1465" s="104">
        <f t="shared" si="169"/>
        <v>195.23936057736648</v>
      </c>
      <c r="H1465" s="104">
        <f t="shared" si="169"/>
        <v>263.47808345202782</v>
      </c>
      <c r="I1465" s="104">
        <f t="shared" si="169"/>
        <v>137.63998492134849</v>
      </c>
      <c r="J1465" s="104">
        <f t="shared" si="169"/>
        <v>249.36757466367743</v>
      </c>
      <c r="K1465" s="104">
        <f t="shared" si="169"/>
        <v>296.83994853880517</v>
      </c>
      <c r="L1465" s="104">
        <f t="shared" si="169"/>
        <v>336.57447758147555</v>
      </c>
      <c r="M1465" s="104">
        <f t="shared" si="169"/>
        <v>335.47916032966543</v>
      </c>
      <c r="N1465" s="104">
        <f t="shared" si="169"/>
        <v>175.40981450925102</v>
      </c>
    </row>
    <row r="1466" spans="3:14">
      <c r="C1466" s="105">
        <f t="shared" si="164"/>
        <v>1454</v>
      </c>
      <c r="E1466" s="104">
        <f t="shared" si="169"/>
        <v>255.11322176796082</v>
      </c>
      <c r="F1466" s="104">
        <f t="shared" si="169"/>
        <v>256.9897739143936</v>
      </c>
      <c r="G1466" s="104">
        <f t="shared" si="169"/>
        <v>195.26503663638067</v>
      </c>
      <c r="H1466" s="104">
        <f t="shared" si="169"/>
        <v>263.50146135116535</v>
      </c>
      <c r="I1466" s="104">
        <f t="shared" si="169"/>
        <v>137.66091185399259</v>
      </c>
      <c r="J1466" s="104">
        <f t="shared" si="169"/>
        <v>249.38106626664768</v>
      </c>
      <c r="K1466" s="104">
        <f t="shared" si="169"/>
        <v>296.86947144385124</v>
      </c>
      <c r="L1466" s="104">
        <f t="shared" si="169"/>
        <v>336.60723281171863</v>
      </c>
      <c r="M1466" s="104">
        <f t="shared" si="169"/>
        <v>335.50274670205204</v>
      </c>
      <c r="N1466" s="104">
        <f t="shared" si="169"/>
        <v>175.42303099860729</v>
      </c>
    </row>
    <row r="1467" spans="3:14">
      <c r="C1467" s="105">
        <f t="shared" si="164"/>
        <v>1455</v>
      </c>
      <c r="E1467" s="104">
        <f t="shared" si="169"/>
        <v>255.14451113758199</v>
      </c>
      <c r="F1467" s="104">
        <f t="shared" si="169"/>
        <v>257.00959854317955</v>
      </c>
      <c r="G1467" s="104">
        <f t="shared" si="169"/>
        <v>195.29071269539483</v>
      </c>
      <c r="H1467" s="104">
        <f t="shared" si="169"/>
        <v>263.52483925030288</v>
      </c>
      <c r="I1467" s="104">
        <f t="shared" si="169"/>
        <v>137.68183878663669</v>
      </c>
      <c r="J1467" s="104">
        <f t="shared" si="169"/>
        <v>249.3945578696179</v>
      </c>
      <c r="K1467" s="104">
        <f t="shared" si="169"/>
        <v>296.8989943488973</v>
      </c>
      <c r="L1467" s="104">
        <f t="shared" si="169"/>
        <v>336.63998804196166</v>
      </c>
      <c r="M1467" s="104">
        <f t="shared" si="169"/>
        <v>335.52633307443858</v>
      </c>
      <c r="N1467" s="104">
        <f t="shared" si="169"/>
        <v>175.43624748796353</v>
      </c>
    </row>
    <row r="1468" spans="3:14">
      <c r="C1468" s="105">
        <f t="shared" si="164"/>
        <v>1456</v>
      </c>
      <c r="E1468" s="104">
        <f t="shared" si="169"/>
        <v>255.17580050720312</v>
      </c>
      <c r="F1468" s="104">
        <f t="shared" si="169"/>
        <v>257.02942317196556</v>
      </c>
      <c r="G1468" s="104">
        <f t="shared" si="169"/>
        <v>195.31638875440899</v>
      </c>
      <c r="H1468" s="104">
        <f t="shared" si="169"/>
        <v>263.54821714944046</v>
      </c>
      <c r="I1468" s="104">
        <f t="shared" si="169"/>
        <v>137.70276571928079</v>
      </c>
      <c r="J1468" s="104">
        <f t="shared" si="169"/>
        <v>249.40804947258812</v>
      </c>
      <c r="K1468" s="104">
        <f t="shared" si="169"/>
        <v>296.92851725394337</v>
      </c>
      <c r="L1468" s="104">
        <f t="shared" si="169"/>
        <v>336.67274327220474</v>
      </c>
      <c r="M1468" s="104">
        <f t="shared" si="169"/>
        <v>335.54991944682519</v>
      </c>
      <c r="N1468" s="104">
        <f t="shared" si="169"/>
        <v>175.44946397731979</v>
      </c>
    </row>
    <row r="1469" spans="3:14">
      <c r="C1469" s="105">
        <f t="shared" si="164"/>
        <v>1457</v>
      </c>
      <c r="E1469" s="104">
        <f t="shared" si="169"/>
        <v>255.20708987682428</v>
      </c>
      <c r="F1469" s="104">
        <f t="shared" si="169"/>
        <v>257.04924780075157</v>
      </c>
      <c r="G1469" s="104">
        <f t="shared" si="169"/>
        <v>195.34206481342315</v>
      </c>
      <c r="H1469" s="104">
        <f t="shared" si="169"/>
        <v>263.57159504857799</v>
      </c>
      <c r="I1469" s="104">
        <f t="shared" si="169"/>
        <v>137.72369265192492</v>
      </c>
      <c r="J1469" s="104">
        <f t="shared" si="169"/>
        <v>249.42154107555837</v>
      </c>
      <c r="K1469" s="104">
        <f t="shared" si="169"/>
        <v>296.95804015898943</v>
      </c>
      <c r="L1469" s="104">
        <f t="shared" si="169"/>
        <v>336.70549850244777</v>
      </c>
      <c r="M1469" s="104">
        <f t="shared" si="169"/>
        <v>335.57350581921179</v>
      </c>
      <c r="N1469" s="104">
        <f t="shared" si="169"/>
        <v>175.46268046667603</v>
      </c>
    </row>
    <row r="1470" spans="3:14">
      <c r="C1470" s="105">
        <f t="shared" si="164"/>
        <v>1458</v>
      </c>
      <c r="E1470" s="104">
        <f t="shared" si="169"/>
        <v>255.23837924644545</v>
      </c>
      <c r="F1470" s="104">
        <f t="shared" si="169"/>
        <v>257.06907242953758</v>
      </c>
      <c r="G1470" s="104">
        <f t="shared" si="169"/>
        <v>195.36774087243731</v>
      </c>
      <c r="H1470" s="104">
        <f t="shared" si="169"/>
        <v>263.59497294771552</v>
      </c>
      <c r="I1470" s="104">
        <f t="shared" si="169"/>
        <v>137.74461958456902</v>
      </c>
      <c r="J1470" s="104">
        <f t="shared" si="169"/>
        <v>249.43503267852859</v>
      </c>
      <c r="K1470" s="104">
        <f t="shared" si="169"/>
        <v>296.9875630640355</v>
      </c>
      <c r="L1470" s="104">
        <f t="shared" si="169"/>
        <v>336.73825373269085</v>
      </c>
      <c r="M1470" s="104">
        <f t="shared" si="169"/>
        <v>335.59709219159834</v>
      </c>
      <c r="N1470" s="104">
        <f t="shared" si="169"/>
        <v>175.47589695603227</v>
      </c>
    </row>
    <row r="1471" spans="3:14">
      <c r="C1471" s="105">
        <f t="shared" si="164"/>
        <v>1459</v>
      </c>
      <c r="E1471" s="104">
        <f t="shared" si="169"/>
        <v>255.26966861606661</v>
      </c>
      <c r="F1471" s="104">
        <f t="shared" si="169"/>
        <v>257.0888970583236</v>
      </c>
      <c r="G1471" s="104">
        <f t="shared" si="169"/>
        <v>195.39341693145147</v>
      </c>
      <c r="H1471" s="104">
        <f t="shared" si="169"/>
        <v>263.61835084685305</v>
      </c>
      <c r="I1471" s="104">
        <f t="shared" si="169"/>
        <v>137.76554651721312</v>
      </c>
      <c r="J1471" s="104">
        <f t="shared" si="169"/>
        <v>249.44852428149883</v>
      </c>
      <c r="K1471" s="104">
        <f t="shared" si="169"/>
        <v>297.01708596908156</v>
      </c>
      <c r="L1471" s="104">
        <f t="shared" si="169"/>
        <v>336.77100896293393</v>
      </c>
      <c r="M1471" s="104">
        <f t="shared" si="169"/>
        <v>335.62067856398494</v>
      </c>
      <c r="N1471" s="104">
        <f t="shared" si="169"/>
        <v>175.48911344538854</v>
      </c>
    </row>
    <row r="1472" spans="3:14">
      <c r="C1472" s="105">
        <f t="shared" si="164"/>
        <v>1460</v>
      </c>
      <c r="E1472" s="104">
        <f t="shared" si="169"/>
        <v>255.30095798568777</v>
      </c>
      <c r="F1472" s="104">
        <f t="shared" si="169"/>
        <v>257.10872168710961</v>
      </c>
      <c r="G1472" s="104">
        <f t="shared" si="169"/>
        <v>195.41909299046563</v>
      </c>
      <c r="H1472" s="104">
        <f t="shared" si="169"/>
        <v>263.64172874599063</v>
      </c>
      <c r="I1472" s="104">
        <f t="shared" si="169"/>
        <v>137.78647344985723</v>
      </c>
      <c r="J1472" s="104">
        <f t="shared" si="169"/>
        <v>249.46201588446905</v>
      </c>
      <c r="K1472" s="104">
        <f t="shared" si="169"/>
        <v>297.04660887412763</v>
      </c>
      <c r="L1472" s="104">
        <f t="shared" si="169"/>
        <v>336.80376419317696</v>
      </c>
      <c r="M1472" s="104">
        <f t="shared" si="169"/>
        <v>335.64426493637148</v>
      </c>
      <c r="N1472" s="104">
        <f t="shared" si="169"/>
        <v>175.50232993474478</v>
      </c>
    </row>
    <row r="1473" spans="3:14">
      <c r="C1473" s="105">
        <f t="shared" si="164"/>
        <v>1461</v>
      </c>
      <c r="E1473" s="104">
        <f t="shared" ref="E1473:N1482" si="170">E$8+(E$10*$C1473/1000)</f>
        <v>255.33224735530894</v>
      </c>
      <c r="F1473" s="104">
        <f t="shared" si="170"/>
        <v>257.12854631589556</v>
      </c>
      <c r="G1473" s="104">
        <f t="shared" si="170"/>
        <v>195.44476904947976</v>
      </c>
      <c r="H1473" s="104">
        <f t="shared" si="170"/>
        <v>263.66510664512816</v>
      </c>
      <c r="I1473" s="104">
        <f t="shared" si="170"/>
        <v>137.80740038250133</v>
      </c>
      <c r="J1473" s="104">
        <f t="shared" si="170"/>
        <v>249.4755074874393</v>
      </c>
      <c r="K1473" s="104">
        <f t="shared" si="170"/>
        <v>297.07613177917369</v>
      </c>
      <c r="L1473" s="104">
        <f t="shared" si="170"/>
        <v>336.83651942342004</v>
      </c>
      <c r="M1473" s="104">
        <f t="shared" si="170"/>
        <v>335.66785130875809</v>
      </c>
      <c r="N1473" s="104">
        <f t="shared" si="170"/>
        <v>175.51554642410105</v>
      </c>
    </row>
    <row r="1474" spans="3:14">
      <c r="C1474" s="105">
        <f t="shared" si="164"/>
        <v>1462</v>
      </c>
      <c r="E1474" s="104">
        <f t="shared" si="170"/>
        <v>255.3635367249301</v>
      </c>
      <c r="F1474" s="104">
        <f t="shared" si="170"/>
        <v>257.14837094468157</v>
      </c>
      <c r="G1474" s="104">
        <f t="shared" si="170"/>
        <v>195.47044510849395</v>
      </c>
      <c r="H1474" s="104">
        <f t="shared" si="170"/>
        <v>263.68848454426569</v>
      </c>
      <c r="I1474" s="104">
        <f t="shared" si="170"/>
        <v>137.82832731514543</v>
      </c>
      <c r="J1474" s="104">
        <f t="shared" si="170"/>
        <v>249.48899909040952</v>
      </c>
      <c r="K1474" s="104">
        <f t="shared" si="170"/>
        <v>297.10565468421976</v>
      </c>
      <c r="L1474" s="104">
        <f t="shared" si="170"/>
        <v>336.86927465366307</v>
      </c>
      <c r="M1474" s="104">
        <f t="shared" si="170"/>
        <v>335.69143768114463</v>
      </c>
      <c r="N1474" s="104">
        <f t="shared" si="170"/>
        <v>175.52876291345729</v>
      </c>
    </row>
    <row r="1475" spans="3:14">
      <c r="C1475" s="105">
        <f t="shared" si="164"/>
        <v>1463</v>
      </c>
      <c r="E1475" s="104">
        <f t="shared" si="170"/>
        <v>255.39482609455126</v>
      </c>
      <c r="F1475" s="104">
        <f t="shared" si="170"/>
        <v>257.16819557346759</v>
      </c>
      <c r="G1475" s="104">
        <f t="shared" si="170"/>
        <v>195.49612116750808</v>
      </c>
      <c r="H1475" s="104">
        <f t="shared" si="170"/>
        <v>263.71186244340322</v>
      </c>
      <c r="I1475" s="104">
        <f t="shared" si="170"/>
        <v>137.84925424778953</v>
      </c>
      <c r="J1475" s="104">
        <f t="shared" si="170"/>
        <v>249.50249069337974</v>
      </c>
      <c r="K1475" s="104">
        <f t="shared" si="170"/>
        <v>297.13517758926582</v>
      </c>
      <c r="L1475" s="104">
        <f t="shared" si="170"/>
        <v>336.90202988390615</v>
      </c>
      <c r="M1475" s="104">
        <f t="shared" si="170"/>
        <v>335.71502405353124</v>
      </c>
      <c r="N1475" s="104">
        <f t="shared" si="170"/>
        <v>175.54197940281352</v>
      </c>
    </row>
    <row r="1476" spans="3:14">
      <c r="C1476" s="105">
        <f t="shared" si="164"/>
        <v>1464</v>
      </c>
      <c r="E1476" s="104">
        <f t="shared" si="170"/>
        <v>255.42611546417243</v>
      </c>
      <c r="F1476" s="104">
        <f t="shared" si="170"/>
        <v>257.1880202022536</v>
      </c>
      <c r="G1476" s="104">
        <f t="shared" si="170"/>
        <v>195.52179722652227</v>
      </c>
      <c r="H1476" s="104">
        <f t="shared" si="170"/>
        <v>263.73524034254081</v>
      </c>
      <c r="I1476" s="104">
        <f t="shared" si="170"/>
        <v>137.87018118043363</v>
      </c>
      <c r="J1476" s="104">
        <f t="shared" si="170"/>
        <v>249.51598229634999</v>
      </c>
      <c r="K1476" s="104">
        <f t="shared" si="170"/>
        <v>297.16470049431189</v>
      </c>
      <c r="L1476" s="104">
        <f t="shared" si="170"/>
        <v>336.93478511414924</v>
      </c>
      <c r="M1476" s="104">
        <f t="shared" si="170"/>
        <v>335.73861042591784</v>
      </c>
      <c r="N1476" s="104">
        <f t="shared" si="170"/>
        <v>175.55519589216979</v>
      </c>
    </row>
    <row r="1477" spans="3:14">
      <c r="C1477" s="105">
        <f t="shared" si="164"/>
        <v>1465</v>
      </c>
      <c r="E1477" s="104">
        <f t="shared" si="170"/>
        <v>255.45740483379356</v>
      </c>
      <c r="F1477" s="104">
        <f t="shared" si="170"/>
        <v>257.20784483103961</v>
      </c>
      <c r="G1477" s="104">
        <f t="shared" si="170"/>
        <v>195.54747328553643</v>
      </c>
      <c r="H1477" s="104">
        <f t="shared" si="170"/>
        <v>263.75861824167833</v>
      </c>
      <c r="I1477" s="104">
        <f t="shared" si="170"/>
        <v>137.89110811307773</v>
      </c>
      <c r="J1477" s="104">
        <f t="shared" si="170"/>
        <v>249.52947389932021</v>
      </c>
      <c r="K1477" s="104">
        <f t="shared" si="170"/>
        <v>297.19422339935795</v>
      </c>
      <c r="L1477" s="104">
        <f t="shared" si="170"/>
        <v>336.96754034439232</v>
      </c>
      <c r="M1477" s="104">
        <f t="shared" si="170"/>
        <v>335.76219679830439</v>
      </c>
      <c r="N1477" s="104">
        <f t="shared" si="170"/>
        <v>175.56841238152603</v>
      </c>
    </row>
    <row r="1478" spans="3:14">
      <c r="C1478" s="105">
        <f t="shared" si="164"/>
        <v>1466</v>
      </c>
      <c r="E1478" s="104">
        <f t="shared" si="170"/>
        <v>255.48869420341472</v>
      </c>
      <c r="F1478" s="104">
        <f t="shared" si="170"/>
        <v>257.22766945982562</v>
      </c>
      <c r="G1478" s="104">
        <f t="shared" si="170"/>
        <v>195.57314934455059</v>
      </c>
      <c r="H1478" s="104">
        <f t="shared" si="170"/>
        <v>263.78199614081586</v>
      </c>
      <c r="I1478" s="104">
        <f t="shared" si="170"/>
        <v>137.91203504572184</v>
      </c>
      <c r="J1478" s="104">
        <f t="shared" si="170"/>
        <v>249.54296550229046</v>
      </c>
      <c r="K1478" s="104">
        <f t="shared" si="170"/>
        <v>297.22374630440402</v>
      </c>
      <c r="L1478" s="104">
        <f t="shared" si="170"/>
        <v>337.00029557463535</v>
      </c>
      <c r="M1478" s="104">
        <f t="shared" si="170"/>
        <v>335.78578317069099</v>
      </c>
      <c r="N1478" s="104">
        <f t="shared" si="170"/>
        <v>175.58162887088227</v>
      </c>
    </row>
    <row r="1479" spans="3:14">
      <c r="C1479" s="105">
        <f t="shared" si="164"/>
        <v>1467</v>
      </c>
      <c r="E1479" s="104">
        <f t="shared" si="170"/>
        <v>255.51998357303589</v>
      </c>
      <c r="F1479" s="104">
        <f t="shared" si="170"/>
        <v>257.24749408861157</v>
      </c>
      <c r="G1479" s="104">
        <f t="shared" si="170"/>
        <v>195.59882540356475</v>
      </c>
      <c r="H1479" s="104">
        <f t="shared" si="170"/>
        <v>263.80537403995345</v>
      </c>
      <c r="I1479" s="104">
        <f t="shared" si="170"/>
        <v>137.93296197836594</v>
      </c>
      <c r="J1479" s="104">
        <f t="shared" si="170"/>
        <v>249.55645710526068</v>
      </c>
      <c r="K1479" s="104">
        <f t="shared" si="170"/>
        <v>297.25326920945008</v>
      </c>
      <c r="L1479" s="104">
        <f t="shared" si="170"/>
        <v>337.03305080487843</v>
      </c>
      <c r="M1479" s="104">
        <f t="shared" si="170"/>
        <v>335.80936954307759</v>
      </c>
      <c r="N1479" s="104">
        <f t="shared" si="170"/>
        <v>175.59484536023854</v>
      </c>
    </row>
    <row r="1480" spans="3:14">
      <c r="C1480" s="105">
        <f t="shared" si="164"/>
        <v>1468</v>
      </c>
      <c r="E1480" s="104">
        <f t="shared" si="170"/>
        <v>255.55127294265705</v>
      </c>
      <c r="F1480" s="104">
        <f t="shared" si="170"/>
        <v>257.26731871739759</v>
      </c>
      <c r="G1480" s="104">
        <f t="shared" si="170"/>
        <v>195.62450146257891</v>
      </c>
      <c r="H1480" s="104">
        <f t="shared" si="170"/>
        <v>263.82875193909098</v>
      </c>
      <c r="I1480" s="104">
        <f t="shared" si="170"/>
        <v>137.95388891101004</v>
      </c>
      <c r="J1480" s="104">
        <f t="shared" si="170"/>
        <v>249.5699487082309</v>
      </c>
      <c r="K1480" s="104">
        <f t="shared" si="170"/>
        <v>297.28279211449615</v>
      </c>
      <c r="L1480" s="104">
        <f t="shared" si="170"/>
        <v>337.06580603512145</v>
      </c>
      <c r="M1480" s="104">
        <f t="shared" si="170"/>
        <v>335.83295591546414</v>
      </c>
      <c r="N1480" s="104">
        <f t="shared" si="170"/>
        <v>175.60806184959478</v>
      </c>
    </row>
    <row r="1481" spans="3:14">
      <c r="C1481" s="105">
        <f t="shared" si="164"/>
        <v>1469</v>
      </c>
      <c r="E1481" s="104">
        <f t="shared" si="170"/>
        <v>255.58256231227821</v>
      </c>
      <c r="F1481" s="104">
        <f t="shared" si="170"/>
        <v>257.2871433461836</v>
      </c>
      <c r="G1481" s="104">
        <f t="shared" si="170"/>
        <v>195.65017752159306</v>
      </c>
      <c r="H1481" s="104">
        <f t="shared" si="170"/>
        <v>263.85212983822851</v>
      </c>
      <c r="I1481" s="104">
        <f t="shared" si="170"/>
        <v>137.97481584365414</v>
      </c>
      <c r="J1481" s="104">
        <f t="shared" si="170"/>
        <v>249.58344031120114</v>
      </c>
      <c r="K1481" s="104">
        <f t="shared" si="170"/>
        <v>297.31231501954221</v>
      </c>
      <c r="L1481" s="104">
        <f t="shared" si="170"/>
        <v>337.09856126536454</v>
      </c>
      <c r="M1481" s="104">
        <f t="shared" si="170"/>
        <v>335.85654228785074</v>
      </c>
      <c r="N1481" s="104">
        <f t="shared" si="170"/>
        <v>175.62127833895104</v>
      </c>
    </row>
    <row r="1482" spans="3:14">
      <c r="C1482" s="105">
        <f t="shared" si="164"/>
        <v>1470</v>
      </c>
      <c r="E1482" s="104">
        <f t="shared" si="170"/>
        <v>255.61385168189935</v>
      </c>
      <c r="F1482" s="104">
        <f t="shared" si="170"/>
        <v>257.30696797496961</v>
      </c>
      <c r="G1482" s="104">
        <f t="shared" si="170"/>
        <v>195.67585358060722</v>
      </c>
      <c r="H1482" s="104">
        <f t="shared" si="170"/>
        <v>263.87550773736604</v>
      </c>
      <c r="I1482" s="104">
        <f t="shared" si="170"/>
        <v>137.99574277629824</v>
      </c>
      <c r="J1482" s="104">
        <f t="shared" si="170"/>
        <v>249.59693191417136</v>
      </c>
      <c r="K1482" s="104">
        <f t="shared" si="170"/>
        <v>297.34183792458828</v>
      </c>
      <c r="L1482" s="104">
        <f t="shared" si="170"/>
        <v>337.13131649560762</v>
      </c>
      <c r="M1482" s="104">
        <f t="shared" si="170"/>
        <v>335.88012866023729</v>
      </c>
      <c r="N1482" s="104">
        <f t="shared" si="170"/>
        <v>175.63449482830728</v>
      </c>
    </row>
    <row r="1483" spans="3:14">
      <c r="C1483" s="105">
        <f t="shared" si="164"/>
        <v>1471</v>
      </c>
      <c r="E1483" s="104">
        <f t="shared" ref="E1483:N1492" si="171">E$8+(E$10*$C1483/1000)</f>
        <v>255.64514105152051</v>
      </c>
      <c r="F1483" s="104">
        <f t="shared" si="171"/>
        <v>257.32679260375562</v>
      </c>
      <c r="G1483" s="104">
        <f t="shared" si="171"/>
        <v>195.70152963962138</v>
      </c>
      <c r="H1483" s="104">
        <f t="shared" si="171"/>
        <v>263.89888563650362</v>
      </c>
      <c r="I1483" s="104">
        <f t="shared" si="171"/>
        <v>138.01666970894235</v>
      </c>
      <c r="J1483" s="104">
        <f t="shared" si="171"/>
        <v>249.61042351714161</v>
      </c>
      <c r="K1483" s="104">
        <f t="shared" si="171"/>
        <v>297.37136082963434</v>
      </c>
      <c r="L1483" s="104">
        <f t="shared" si="171"/>
        <v>337.16407172585065</v>
      </c>
      <c r="M1483" s="104">
        <f t="shared" si="171"/>
        <v>335.90371503262389</v>
      </c>
      <c r="N1483" s="104">
        <f t="shared" si="171"/>
        <v>175.64771131766352</v>
      </c>
    </row>
    <row r="1484" spans="3:14">
      <c r="C1484" s="105">
        <f t="shared" si="164"/>
        <v>1472</v>
      </c>
      <c r="E1484" s="104">
        <f t="shared" si="171"/>
        <v>255.67643042114167</v>
      </c>
      <c r="F1484" s="104">
        <f t="shared" si="171"/>
        <v>257.34661723254163</v>
      </c>
      <c r="G1484" s="104">
        <f t="shared" si="171"/>
        <v>195.72720569863554</v>
      </c>
      <c r="H1484" s="104">
        <f t="shared" si="171"/>
        <v>263.92226353564115</v>
      </c>
      <c r="I1484" s="104">
        <f t="shared" si="171"/>
        <v>138.03759664158648</v>
      </c>
      <c r="J1484" s="104">
        <f t="shared" si="171"/>
        <v>249.62391512011183</v>
      </c>
      <c r="K1484" s="104">
        <f t="shared" si="171"/>
        <v>297.40088373468041</v>
      </c>
      <c r="L1484" s="104">
        <f t="shared" si="171"/>
        <v>337.19682695609373</v>
      </c>
      <c r="M1484" s="104">
        <f t="shared" si="171"/>
        <v>335.92730140501044</v>
      </c>
      <c r="N1484" s="104">
        <f t="shared" si="171"/>
        <v>175.66092780701979</v>
      </c>
    </row>
    <row r="1485" spans="3:14">
      <c r="C1485" s="105">
        <f t="shared" si="164"/>
        <v>1473</v>
      </c>
      <c r="E1485" s="104">
        <f t="shared" si="171"/>
        <v>255.70771979076284</v>
      </c>
      <c r="F1485" s="104">
        <f t="shared" si="171"/>
        <v>257.36644186132759</v>
      </c>
      <c r="G1485" s="104">
        <f t="shared" si="171"/>
        <v>195.7528817576497</v>
      </c>
      <c r="H1485" s="104">
        <f t="shared" si="171"/>
        <v>263.94564143477868</v>
      </c>
      <c r="I1485" s="104">
        <f t="shared" si="171"/>
        <v>138.05852357423058</v>
      </c>
      <c r="J1485" s="104">
        <f t="shared" si="171"/>
        <v>249.63740672308208</v>
      </c>
      <c r="K1485" s="104">
        <f t="shared" si="171"/>
        <v>297.43040663972647</v>
      </c>
      <c r="L1485" s="104">
        <f t="shared" si="171"/>
        <v>337.22958218633681</v>
      </c>
      <c r="M1485" s="104">
        <f t="shared" si="171"/>
        <v>335.95088777739704</v>
      </c>
      <c r="N1485" s="104">
        <f t="shared" si="171"/>
        <v>175.67414429637603</v>
      </c>
    </row>
    <row r="1486" spans="3:14">
      <c r="C1486" s="105">
        <f t="shared" ref="C1486:C1549" si="172">C1485+1</f>
        <v>1474</v>
      </c>
      <c r="E1486" s="104">
        <f t="shared" si="171"/>
        <v>255.739009160384</v>
      </c>
      <c r="F1486" s="104">
        <f t="shared" si="171"/>
        <v>257.3862664901136</v>
      </c>
      <c r="G1486" s="104">
        <f t="shared" si="171"/>
        <v>195.77855781666386</v>
      </c>
      <c r="H1486" s="104">
        <f t="shared" si="171"/>
        <v>263.96901933391621</v>
      </c>
      <c r="I1486" s="104">
        <f t="shared" si="171"/>
        <v>138.07945050687468</v>
      </c>
      <c r="J1486" s="104">
        <f t="shared" si="171"/>
        <v>249.6508983260523</v>
      </c>
      <c r="K1486" s="104">
        <f t="shared" si="171"/>
        <v>297.45992954477254</v>
      </c>
      <c r="L1486" s="104">
        <f t="shared" si="171"/>
        <v>337.26233741657984</v>
      </c>
      <c r="M1486" s="104">
        <f t="shared" si="171"/>
        <v>335.97447414978365</v>
      </c>
      <c r="N1486" s="104">
        <f t="shared" si="171"/>
        <v>175.68736078573227</v>
      </c>
    </row>
    <row r="1487" spans="3:14">
      <c r="C1487" s="105">
        <f t="shared" si="172"/>
        <v>1475</v>
      </c>
      <c r="E1487" s="104">
        <f t="shared" si="171"/>
        <v>255.77029853000516</v>
      </c>
      <c r="F1487" s="104">
        <f t="shared" si="171"/>
        <v>257.40609111889961</v>
      </c>
      <c r="G1487" s="104">
        <f t="shared" si="171"/>
        <v>195.80423387567799</v>
      </c>
      <c r="H1487" s="104">
        <f t="shared" si="171"/>
        <v>263.99239723305379</v>
      </c>
      <c r="I1487" s="104">
        <f t="shared" si="171"/>
        <v>138.10037743951878</v>
      </c>
      <c r="J1487" s="104">
        <f t="shared" si="171"/>
        <v>249.66438992902252</v>
      </c>
      <c r="K1487" s="104">
        <f t="shared" si="171"/>
        <v>297.4894524498186</v>
      </c>
      <c r="L1487" s="104">
        <f t="shared" si="171"/>
        <v>337.29509264682292</v>
      </c>
      <c r="M1487" s="104">
        <f t="shared" si="171"/>
        <v>335.99806052217019</v>
      </c>
      <c r="N1487" s="104">
        <f t="shared" si="171"/>
        <v>175.70057727508853</v>
      </c>
    </row>
    <row r="1488" spans="3:14">
      <c r="C1488" s="105">
        <f t="shared" si="172"/>
        <v>1476</v>
      </c>
      <c r="E1488" s="104">
        <f t="shared" si="171"/>
        <v>255.80158789962633</v>
      </c>
      <c r="F1488" s="104">
        <f t="shared" si="171"/>
        <v>257.42591574768562</v>
      </c>
      <c r="G1488" s="104">
        <f t="shared" si="171"/>
        <v>195.82990993469218</v>
      </c>
      <c r="H1488" s="104">
        <f t="shared" si="171"/>
        <v>264.01577513219132</v>
      </c>
      <c r="I1488" s="104">
        <f t="shared" si="171"/>
        <v>138.12130437216288</v>
      </c>
      <c r="J1488" s="104">
        <f t="shared" si="171"/>
        <v>249.67788153199277</v>
      </c>
      <c r="K1488" s="104">
        <f t="shared" si="171"/>
        <v>297.51897535486466</v>
      </c>
      <c r="L1488" s="104">
        <f t="shared" si="171"/>
        <v>337.32784787706601</v>
      </c>
      <c r="M1488" s="104">
        <f t="shared" si="171"/>
        <v>336.0216468945568</v>
      </c>
      <c r="N1488" s="104">
        <f t="shared" si="171"/>
        <v>175.71379376444477</v>
      </c>
    </row>
    <row r="1489" spans="3:14">
      <c r="C1489" s="105">
        <f t="shared" si="172"/>
        <v>1477</v>
      </c>
      <c r="E1489" s="104">
        <f t="shared" si="171"/>
        <v>255.83287726924749</v>
      </c>
      <c r="F1489" s="104">
        <f t="shared" si="171"/>
        <v>257.44574037647163</v>
      </c>
      <c r="G1489" s="104">
        <f t="shared" si="171"/>
        <v>195.85558599370634</v>
      </c>
      <c r="H1489" s="104">
        <f t="shared" si="171"/>
        <v>264.03915303132885</v>
      </c>
      <c r="I1489" s="104">
        <f t="shared" si="171"/>
        <v>138.14223130480698</v>
      </c>
      <c r="J1489" s="104">
        <f t="shared" si="171"/>
        <v>249.69137313496299</v>
      </c>
      <c r="K1489" s="104">
        <f t="shared" si="171"/>
        <v>297.54849825991073</v>
      </c>
      <c r="L1489" s="104">
        <f t="shared" si="171"/>
        <v>337.36060310730903</v>
      </c>
      <c r="M1489" s="104">
        <f t="shared" si="171"/>
        <v>336.04523326694334</v>
      </c>
      <c r="N1489" s="104">
        <f t="shared" si="171"/>
        <v>175.72701025380104</v>
      </c>
    </row>
    <row r="1490" spans="3:14">
      <c r="C1490" s="105">
        <f t="shared" si="172"/>
        <v>1478</v>
      </c>
      <c r="E1490" s="104">
        <f t="shared" si="171"/>
        <v>255.86416663886862</v>
      </c>
      <c r="F1490" s="104">
        <f t="shared" si="171"/>
        <v>257.46556500525759</v>
      </c>
      <c r="G1490" s="104">
        <f t="shared" si="171"/>
        <v>195.8812620527205</v>
      </c>
      <c r="H1490" s="104">
        <f t="shared" si="171"/>
        <v>264.06253093046638</v>
      </c>
      <c r="I1490" s="104">
        <f t="shared" si="171"/>
        <v>138.16315823745109</v>
      </c>
      <c r="J1490" s="104">
        <f t="shared" si="171"/>
        <v>249.70486473793324</v>
      </c>
      <c r="K1490" s="104">
        <f t="shared" si="171"/>
        <v>297.57802116495679</v>
      </c>
      <c r="L1490" s="104">
        <f t="shared" si="171"/>
        <v>337.39335833755212</v>
      </c>
      <c r="M1490" s="104">
        <f t="shared" si="171"/>
        <v>336.06881963932994</v>
      </c>
      <c r="N1490" s="104">
        <f t="shared" si="171"/>
        <v>175.74022674315728</v>
      </c>
    </row>
    <row r="1491" spans="3:14">
      <c r="C1491" s="105">
        <f t="shared" si="172"/>
        <v>1479</v>
      </c>
      <c r="E1491" s="104">
        <f t="shared" si="171"/>
        <v>255.89545600848979</v>
      </c>
      <c r="F1491" s="104">
        <f t="shared" si="171"/>
        <v>257.4853896340436</v>
      </c>
      <c r="G1491" s="104">
        <f t="shared" si="171"/>
        <v>195.90693811173466</v>
      </c>
      <c r="H1491" s="104">
        <f t="shared" si="171"/>
        <v>264.08590882960397</v>
      </c>
      <c r="I1491" s="104">
        <f t="shared" si="171"/>
        <v>138.18408517009519</v>
      </c>
      <c r="J1491" s="104">
        <f t="shared" si="171"/>
        <v>249.71835634090345</v>
      </c>
      <c r="K1491" s="104">
        <f t="shared" si="171"/>
        <v>297.60754407000286</v>
      </c>
      <c r="L1491" s="104">
        <f t="shared" si="171"/>
        <v>337.42611356779514</v>
      </c>
      <c r="M1491" s="104">
        <f t="shared" si="171"/>
        <v>336.09240601171655</v>
      </c>
      <c r="N1491" s="104">
        <f t="shared" si="171"/>
        <v>175.75344323251352</v>
      </c>
    </row>
    <row r="1492" spans="3:14">
      <c r="C1492" s="105">
        <f t="shared" si="172"/>
        <v>1480</v>
      </c>
      <c r="E1492" s="104">
        <f t="shared" si="171"/>
        <v>255.92674537811095</v>
      </c>
      <c r="F1492" s="104">
        <f t="shared" si="171"/>
        <v>257.50521426282961</v>
      </c>
      <c r="G1492" s="104">
        <f t="shared" si="171"/>
        <v>195.93261417074882</v>
      </c>
      <c r="H1492" s="104">
        <f t="shared" si="171"/>
        <v>264.10928672874149</v>
      </c>
      <c r="I1492" s="104">
        <f t="shared" si="171"/>
        <v>138.20501210273929</v>
      </c>
      <c r="J1492" s="104">
        <f t="shared" si="171"/>
        <v>249.73184794387367</v>
      </c>
      <c r="K1492" s="104">
        <f t="shared" si="171"/>
        <v>297.63706697504892</v>
      </c>
      <c r="L1492" s="104">
        <f t="shared" si="171"/>
        <v>337.45886879803822</v>
      </c>
      <c r="M1492" s="104">
        <f t="shared" si="171"/>
        <v>336.11599238410309</v>
      </c>
      <c r="N1492" s="104">
        <f t="shared" si="171"/>
        <v>175.76665972186979</v>
      </c>
    </row>
    <row r="1493" spans="3:14">
      <c r="C1493" s="105">
        <f t="shared" si="172"/>
        <v>1481</v>
      </c>
      <c r="E1493" s="104">
        <f t="shared" ref="E1493:N1502" si="173">E$8+(E$10*$C1493/1000)</f>
        <v>255.95803474773211</v>
      </c>
      <c r="F1493" s="104">
        <f t="shared" si="173"/>
        <v>257.52503889161562</v>
      </c>
      <c r="G1493" s="104">
        <f t="shared" si="173"/>
        <v>195.95829022976298</v>
      </c>
      <c r="H1493" s="104">
        <f t="shared" si="173"/>
        <v>264.13266462787902</v>
      </c>
      <c r="I1493" s="104">
        <f t="shared" si="173"/>
        <v>138.22593903538339</v>
      </c>
      <c r="J1493" s="104">
        <f t="shared" si="173"/>
        <v>249.74533954684392</v>
      </c>
      <c r="K1493" s="104">
        <f t="shared" si="173"/>
        <v>297.66658988009499</v>
      </c>
      <c r="L1493" s="104">
        <f t="shared" si="173"/>
        <v>337.49162402828131</v>
      </c>
      <c r="M1493" s="104">
        <f t="shared" si="173"/>
        <v>336.1395787564897</v>
      </c>
      <c r="N1493" s="104">
        <f t="shared" si="173"/>
        <v>175.77987621122602</v>
      </c>
    </row>
    <row r="1494" spans="3:14">
      <c r="C1494" s="105">
        <f t="shared" si="172"/>
        <v>1482</v>
      </c>
      <c r="E1494" s="104">
        <f t="shared" si="173"/>
        <v>255.98932411735328</v>
      </c>
      <c r="F1494" s="104">
        <f t="shared" si="173"/>
        <v>257.54486352040163</v>
      </c>
      <c r="G1494" s="104">
        <f t="shared" si="173"/>
        <v>195.98396628877714</v>
      </c>
      <c r="H1494" s="104">
        <f t="shared" si="173"/>
        <v>264.15604252701655</v>
      </c>
      <c r="I1494" s="104">
        <f t="shared" si="173"/>
        <v>138.24686596802749</v>
      </c>
      <c r="J1494" s="104">
        <f t="shared" si="173"/>
        <v>249.75883114981414</v>
      </c>
      <c r="K1494" s="104">
        <f t="shared" si="173"/>
        <v>297.69611278514105</v>
      </c>
      <c r="L1494" s="104">
        <f t="shared" si="173"/>
        <v>337.52437925852439</v>
      </c>
      <c r="M1494" s="104">
        <f t="shared" si="173"/>
        <v>336.16316512887624</v>
      </c>
      <c r="N1494" s="104">
        <f t="shared" si="173"/>
        <v>175.79309270058229</v>
      </c>
    </row>
    <row r="1495" spans="3:14">
      <c r="C1495" s="105">
        <f t="shared" si="172"/>
        <v>1483</v>
      </c>
      <c r="E1495" s="104">
        <f t="shared" si="173"/>
        <v>256.02061348697441</v>
      </c>
      <c r="F1495" s="104">
        <f t="shared" si="173"/>
        <v>257.56468814918765</v>
      </c>
      <c r="G1495" s="104">
        <f t="shared" si="173"/>
        <v>196.0096423477913</v>
      </c>
      <c r="H1495" s="104">
        <f t="shared" si="173"/>
        <v>264.17942042615414</v>
      </c>
      <c r="I1495" s="104">
        <f t="shared" si="173"/>
        <v>138.26779290067159</v>
      </c>
      <c r="J1495" s="104">
        <f t="shared" si="173"/>
        <v>249.77232275278439</v>
      </c>
      <c r="K1495" s="104">
        <f t="shared" si="173"/>
        <v>297.72563569018712</v>
      </c>
      <c r="L1495" s="104">
        <f t="shared" si="173"/>
        <v>337.55713448876742</v>
      </c>
      <c r="M1495" s="104">
        <f t="shared" si="173"/>
        <v>336.18675150126285</v>
      </c>
      <c r="N1495" s="104">
        <f t="shared" si="173"/>
        <v>175.80630918993853</v>
      </c>
    </row>
    <row r="1496" spans="3:14">
      <c r="C1496" s="105">
        <f t="shared" si="172"/>
        <v>1484</v>
      </c>
      <c r="E1496" s="104">
        <f t="shared" si="173"/>
        <v>256.05190285659558</v>
      </c>
      <c r="F1496" s="104">
        <f t="shared" si="173"/>
        <v>257.5845127779736</v>
      </c>
      <c r="G1496" s="104">
        <f t="shared" si="173"/>
        <v>196.03531840680546</v>
      </c>
      <c r="H1496" s="104">
        <f t="shared" si="173"/>
        <v>264.20279832529167</v>
      </c>
      <c r="I1496" s="104">
        <f t="shared" si="173"/>
        <v>138.28871983331572</v>
      </c>
      <c r="J1496" s="104">
        <f t="shared" si="173"/>
        <v>249.78581435575461</v>
      </c>
      <c r="K1496" s="104">
        <f t="shared" si="173"/>
        <v>297.75515859523318</v>
      </c>
      <c r="L1496" s="104">
        <f t="shared" si="173"/>
        <v>337.5898897190105</v>
      </c>
      <c r="M1496" s="104">
        <f t="shared" si="173"/>
        <v>336.21033787364945</v>
      </c>
      <c r="N1496" s="104">
        <f t="shared" si="173"/>
        <v>175.81952567929477</v>
      </c>
    </row>
    <row r="1497" spans="3:14">
      <c r="C1497" s="105">
        <f t="shared" si="172"/>
        <v>1485</v>
      </c>
      <c r="E1497" s="104">
        <f t="shared" si="173"/>
        <v>256.08319222621674</v>
      </c>
      <c r="F1497" s="104">
        <f t="shared" si="173"/>
        <v>257.60433740675961</v>
      </c>
      <c r="G1497" s="104">
        <f t="shared" si="173"/>
        <v>196.06099446581962</v>
      </c>
      <c r="H1497" s="104">
        <f t="shared" si="173"/>
        <v>264.2261762244292</v>
      </c>
      <c r="I1497" s="104">
        <f t="shared" si="173"/>
        <v>138.30964676595983</v>
      </c>
      <c r="J1497" s="104">
        <f t="shared" si="173"/>
        <v>249.79930595872486</v>
      </c>
      <c r="K1497" s="104">
        <f t="shared" si="173"/>
        <v>297.78468150027925</v>
      </c>
      <c r="L1497" s="104">
        <f t="shared" si="173"/>
        <v>337.62264494925353</v>
      </c>
      <c r="M1497" s="104">
        <f t="shared" si="173"/>
        <v>336.233924246036</v>
      </c>
      <c r="N1497" s="104">
        <f t="shared" si="173"/>
        <v>175.83274216865104</v>
      </c>
    </row>
    <row r="1498" spans="3:14">
      <c r="C1498" s="105">
        <f t="shared" si="172"/>
        <v>1486</v>
      </c>
      <c r="E1498" s="104">
        <f t="shared" si="173"/>
        <v>256.1144815958379</v>
      </c>
      <c r="F1498" s="104">
        <f t="shared" si="173"/>
        <v>257.62416203554562</v>
      </c>
      <c r="G1498" s="104">
        <f t="shared" si="173"/>
        <v>196.08667052483378</v>
      </c>
      <c r="H1498" s="104">
        <f t="shared" si="173"/>
        <v>264.24955412356672</v>
      </c>
      <c r="I1498" s="104">
        <f t="shared" si="173"/>
        <v>138.33057369860393</v>
      </c>
      <c r="J1498" s="104">
        <f t="shared" si="173"/>
        <v>249.81279756169508</v>
      </c>
      <c r="K1498" s="104">
        <f t="shared" si="173"/>
        <v>297.81420440532531</v>
      </c>
      <c r="L1498" s="104">
        <f t="shared" si="173"/>
        <v>337.65540017949661</v>
      </c>
      <c r="M1498" s="104">
        <f t="shared" si="173"/>
        <v>336.2575106184226</v>
      </c>
      <c r="N1498" s="104">
        <f t="shared" si="173"/>
        <v>175.84595865800728</v>
      </c>
    </row>
    <row r="1499" spans="3:14">
      <c r="C1499" s="105">
        <f t="shared" si="172"/>
        <v>1487</v>
      </c>
      <c r="E1499" s="104">
        <f t="shared" si="173"/>
        <v>256.14577096545906</v>
      </c>
      <c r="F1499" s="104">
        <f t="shared" si="173"/>
        <v>257.64398666433163</v>
      </c>
      <c r="G1499" s="104">
        <f t="shared" si="173"/>
        <v>196.11234658384794</v>
      </c>
      <c r="H1499" s="104">
        <f t="shared" si="173"/>
        <v>264.27293202270431</v>
      </c>
      <c r="I1499" s="104">
        <f t="shared" si="173"/>
        <v>138.35150063124803</v>
      </c>
      <c r="J1499" s="104">
        <f t="shared" si="173"/>
        <v>249.8262891646653</v>
      </c>
      <c r="K1499" s="104">
        <f t="shared" si="173"/>
        <v>297.84372731037138</v>
      </c>
      <c r="L1499" s="104">
        <f t="shared" si="173"/>
        <v>337.68815540973969</v>
      </c>
      <c r="M1499" s="104">
        <f t="shared" si="173"/>
        <v>336.28109699080915</v>
      </c>
      <c r="N1499" s="104">
        <f t="shared" si="173"/>
        <v>175.85917514736354</v>
      </c>
    </row>
    <row r="1500" spans="3:14">
      <c r="C1500" s="105">
        <f t="shared" si="172"/>
        <v>1488</v>
      </c>
      <c r="E1500" s="104">
        <f t="shared" si="173"/>
        <v>256.17706033508023</v>
      </c>
      <c r="F1500" s="104">
        <f t="shared" si="173"/>
        <v>257.66381129311765</v>
      </c>
      <c r="G1500" s="104">
        <f t="shared" si="173"/>
        <v>196.1380226428621</v>
      </c>
      <c r="H1500" s="104">
        <f t="shared" si="173"/>
        <v>264.29630992184184</v>
      </c>
      <c r="I1500" s="104">
        <f t="shared" si="173"/>
        <v>138.37242756389213</v>
      </c>
      <c r="J1500" s="104">
        <f t="shared" si="173"/>
        <v>249.83978076763555</v>
      </c>
      <c r="K1500" s="104">
        <f t="shared" si="173"/>
        <v>297.87325021541744</v>
      </c>
      <c r="L1500" s="104">
        <f t="shared" si="173"/>
        <v>337.72091063998272</v>
      </c>
      <c r="M1500" s="104">
        <f t="shared" si="173"/>
        <v>336.30468336319575</v>
      </c>
      <c r="N1500" s="104">
        <f t="shared" si="173"/>
        <v>175.87239163671978</v>
      </c>
    </row>
    <row r="1501" spans="3:14">
      <c r="C1501" s="105">
        <f t="shared" si="172"/>
        <v>1489</v>
      </c>
      <c r="E1501" s="104">
        <f t="shared" si="173"/>
        <v>256.20834970470139</v>
      </c>
      <c r="F1501" s="104">
        <f t="shared" si="173"/>
        <v>257.6836359219036</v>
      </c>
      <c r="G1501" s="104">
        <f t="shared" si="173"/>
        <v>196.16369870187626</v>
      </c>
      <c r="H1501" s="104">
        <f t="shared" si="173"/>
        <v>264.31968782097937</v>
      </c>
      <c r="I1501" s="104">
        <f t="shared" si="173"/>
        <v>138.39335449653623</v>
      </c>
      <c r="J1501" s="104">
        <f t="shared" si="173"/>
        <v>249.85327237060577</v>
      </c>
      <c r="K1501" s="104">
        <f t="shared" si="173"/>
        <v>297.90277312046351</v>
      </c>
      <c r="L1501" s="104">
        <f t="shared" si="173"/>
        <v>337.7536658702258</v>
      </c>
      <c r="M1501" s="104">
        <f t="shared" si="173"/>
        <v>336.32826973558235</v>
      </c>
      <c r="N1501" s="104">
        <f t="shared" si="173"/>
        <v>175.88560812607602</v>
      </c>
    </row>
    <row r="1502" spans="3:14">
      <c r="C1502" s="105">
        <f t="shared" si="172"/>
        <v>1490</v>
      </c>
      <c r="E1502" s="104">
        <f t="shared" si="173"/>
        <v>256.23963907432255</v>
      </c>
      <c r="F1502" s="104">
        <f t="shared" si="173"/>
        <v>257.70346055068961</v>
      </c>
      <c r="G1502" s="104">
        <f t="shared" si="173"/>
        <v>196.18937476089042</v>
      </c>
      <c r="H1502" s="104">
        <f t="shared" si="173"/>
        <v>264.3430657201169</v>
      </c>
      <c r="I1502" s="104">
        <f t="shared" si="173"/>
        <v>138.41428142918033</v>
      </c>
      <c r="J1502" s="104">
        <f t="shared" si="173"/>
        <v>249.86676397357601</v>
      </c>
      <c r="K1502" s="104">
        <f t="shared" si="173"/>
        <v>297.93229602550957</v>
      </c>
      <c r="L1502" s="104">
        <f t="shared" si="173"/>
        <v>337.78642110046883</v>
      </c>
      <c r="M1502" s="104">
        <f t="shared" si="173"/>
        <v>336.3518561079689</v>
      </c>
      <c r="N1502" s="104">
        <f t="shared" si="173"/>
        <v>175.89882461543229</v>
      </c>
    </row>
    <row r="1503" spans="3:14">
      <c r="C1503" s="105">
        <f t="shared" si="172"/>
        <v>1491</v>
      </c>
      <c r="E1503" s="104">
        <f t="shared" ref="E1503:N1512" si="174">E$8+(E$10*$C1503/1000)</f>
        <v>256.27092844394372</v>
      </c>
      <c r="F1503" s="104">
        <f t="shared" si="174"/>
        <v>257.72328517947562</v>
      </c>
      <c r="G1503" s="104">
        <f t="shared" si="174"/>
        <v>196.21505081990458</v>
      </c>
      <c r="H1503" s="104">
        <f t="shared" si="174"/>
        <v>264.36644361925448</v>
      </c>
      <c r="I1503" s="104">
        <f t="shared" si="174"/>
        <v>138.43520836182444</v>
      </c>
      <c r="J1503" s="104">
        <f t="shared" si="174"/>
        <v>249.88025557654623</v>
      </c>
      <c r="K1503" s="104">
        <f t="shared" si="174"/>
        <v>297.96181893055564</v>
      </c>
      <c r="L1503" s="104">
        <f t="shared" si="174"/>
        <v>337.81917633071191</v>
      </c>
      <c r="M1503" s="104">
        <f t="shared" si="174"/>
        <v>336.3754424803555</v>
      </c>
      <c r="N1503" s="104">
        <f t="shared" si="174"/>
        <v>175.91204110478853</v>
      </c>
    </row>
    <row r="1504" spans="3:14">
      <c r="C1504" s="105">
        <f t="shared" si="172"/>
        <v>1492</v>
      </c>
      <c r="E1504" s="104">
        <f t="shared" si="174"/>
        <v>256.30221781356488</v>
      </c>
      <c r="F1504" s="104">
        <f t="shared" si="174"/>
        <v>257.74310980826164</v>
      </c>
      <c r="G1504" s="104">
        <f t="shared" si="174"/>
        <v>196.24072687891874</v>
      </c>
      <c r="H1504" s="104">
        <f t="shared" si="174"/>
        <v>264.38982151839201</v>
      </c>
      <c r="I1504" s="104">
        <f t="shared" si="174"/>
        <v>138.45613529446854</v>
      </c>
      <c r="J1504" s="104">
        <f t="shared" si="174"/>
        <v>249.89374717951645</v>
      </c>
      <c r="K1504" s="104">
        <f t="shared" si="174"/>
        <v>297.9913418356017</v>
      </c>
      <c r="L1504" s="104">
        <f t="shared" si="174"/>
        <v>337.85193156095499</v>
      </c>
      <c r="M1504" s="104">
        <f t="shared" si="174"/>
        <v>336.39902885274205</v>
      </c>
      <c r="N1504" s="104">
        <f t="shared" si="174"/>
        <v>175.9252575941448</v>
      </c>
    </row>
    <row r="1505" spans="3:14">
      <c r="C1505" s="105">
        <f t="shared" si="172"/>
        <v>1493</v>
      </c>
      <c r="E1505" s="104">
        <f t="shared" si="174"/>
        <v>256.33350718318604</v>
      </c>
      <c r="F1505" s="104">
        <f t="shared" si="174"/>
        <v>257.76293443704765</v>
      </c>
      <c r="G1505" s="104">
        <f t="shared" si="174"/>
        <v>196.2664029379329</v>
      </c>
      <c r="H1505" s="104">
        <f t="shared" si="174"/>
        <v>264.41319941752954</v>
      </c>
      <c r="I1505" s="104">
        <f t="shared" si="174"/>
        <v>138.47706222711264</v>
      </c>
      <c r="J1505" s="104">
        <f t="shared" si="174"/>
        <v>249.9072387824867</v>
      </c>
      <c r="K1505" s="104">
        <f t="shared" si="174"/>
        <v>298.02086474064777</v>
      </c>
      <c r="L1505" s="104">
        <f t="shared" si="174"/>
        <v>337.88468679119808</v>
      </c>
      <c r="M1505" s="104">
        <f t="shared" si="174"/>
        <v>336.42261522512865</v>
      </c>
      <c r="N1505" s="104">
        <f t="shared" si="174"/>
        <v>175.93847408350103</v>
      </c>
    </row>
    <row r="1506" spans="3:14">
      <c r="C1506" s="105">
        <f t="shared" si="172"/>
        <v>1494</v>
      </c>
      <c r="E1506" s="104">
        <f t="shared" si="174"/>
        <v>256.36479655280721</v>
      </c>
      <c r="F1506" s="104">
        <f t="shared" si="174"/>
        <v>257.78275906583366</v>
      </c>
      <c r="G1506" s="104">
        <f t="shared" si="174"/>
        <v>196.29207899694705</v>
      </c>
      <c r="H1506" s="104">
        <f t="shared" si="174"/>
        <v>264.43657731666707</v>
      </c>
      <c r="I1506" s="104">
        <f t="shared" si="174"/>
        <v>138.49798915975674</v>
      </c>
      <c r="J1506" s="104">
        <f t="shared" si="174"/>
        <v>249.92073038545692</v>
      </c>
      <c r="K1506" s="104">
        <f t="shared" si="174"/>
        <v>298.05038764569383</v>
      </c>
      <c r="L1506" s="104">
        <f t="shared" si="174"/>
        <v>337.9174420214411</v>
      </c>
      <c r="M1506" s="104">
        <f t="shared" si="174"/>
        <v>336.44620159751526</v>
      </c>
      <c r="N1506" s="104">
        <f t="shared" si="174"/>
        <v>175.95169057285727</v>
      </c>
    </row>
    <row r="1507" spans="3:14">
      <c r="C1507" s="105">
        <f t="shared" si="172"/>
        <v>1495</v>
      </c>
      <c r="E1507" s="104">
        <f t="shared" si="174"/>
        <v>256.39608592242837</v>
      </c>
      <c r="F1507" s="104">
        <f t="shared" si="174"/>
        <v>257.80258369461967</v>
      </c>
      <c r="G1507" s="104">
        <f t="shared" si="174"/>
        <v>196.31775505596121</v>
      </c>
      <c r="H1507" s="104">
        <f t="shared" si="174"/>
        <v>264.45995521580465</v>
      </c>
      <c r="I1507" s="104">
        <f t="shared" si="174"/>
        <v>138.51891609240084</v>
      </c>
      <c r="J1507" s="104">
        <f t="shared" si="174"/>
        <v>249.93422198842717</v>
      </c>
      <c r="K1507" s="104">
        <f t="shared" si="174"/>
        <v>298.0799105507399</v>
      </c>
      <c r="L1507" s="104">
        <f t="shared" si="174"/>
        <v>337.95019725168419</v>
      </c>
      <c r="M1507" s="104">
        <f t="shared" si="174"/>
        <v>336.4697879699018</v>
      </c>
      <c r="N1507" s="104">
        <f t="shared" si="174"/>
        <v>175.96490706221354</v>
      </c>
    </row>
    <row r="1508" spans="3:14">
      <c r="C1508" s="105">
        <f t="shared" si="172"/>
        <v>1496</v>
      </c>
      <c r="E1508" s="104">
        <f t="shared" si="174"/>
        <v>256.42737529204953</v>
      </c>
      <c r="F1508" s="104">
        <f t="shared" si="174"/>
        <v>257.82240832340563</v>
      </c>
      <c r="G1508" s="104">
        <f t="shared" si="174"/>
        <v>196.34343111497537</v>
      </c>
      <c r="H1508" s="104">
        <f t="shared" si="174"/>
        <v>264.48333311494218</v>
      </c>
      <c r="I1508" s="104">
        <f t="shared" si="174"/>
        <v>138.53984302504495</v>
      </c>
      <c r="J1508" s="104">
        <f t="shared" si="174"/>
        <v>249.94771359139739</v>
      </c>
      <c r="K1508" s="104">
        <f t="shared" si="174"/>
        <v>298.10943345578596</v>
      </c>
      <c r="L1508" s="104">
        <f t="shared" si="174"/>
        <v>337.98295248192721</v>
      </c>
      <c r="M1508" s="104">
        <f t="shared" si="174"/>
        <v>336.4933743422884</v>
      </c>
      <c r="N1508" s="104">
        <f t="shared" si="174"/>
        <v>175.97812355156978</v>
      </c>
    </row>
    <row r="1509" spans="3:14">
      <c r="C1509" s="105">
        <f t="shared" si="172"/>
        <v>1497</v>
      </c>
      <c r="E1509" s="104">
        <f t="shared" si="174"/>
        <v>256.45866466167064</v>
      </c>
      <c r="F1509" s="104">
        <f t="shared" si="174"/>
        <v>257.84223295219164</v>
      </c>
      <c r="G1509" s="104">
        <f t="shared" si="174"/>
        <v>196.36910717398953</v>
      </c>
      <c r="H1509" s="104">
        <f t="shared" si="174"/>
        <v>264.50671101407971</v>
      </c>
      <c r="I1509" s="104">
        <f t="shared" si="174"/>
        <v>138.56076995768905</v>
      </c>
      <c r="J1509" s="104">
        <f t="shared" si="174"/>
        <v>249.96120519436761</v>
      </c>
      <c r="K1509" s="104">
        <f t="shared" si="174"/>
        <v>298.13895636083203</v>
      </c>
      <c r="L1509" s="104">
        <f t="shared" si="174"/>
        <v>338.0157077121703</v>
      </c>
      <c r="M1509" s="104">
        <f t="shared" si="174"/>
        <v>336.51696071467495</v>
      </c>
      <c r="N1509" s="104">
        <f t="shared" si="174"/>
        <v>175.99134004092602</v>
      </c>
    </row>
    <row r="1510" spans="3:14">
      <c r="C1510" s="105">
        <f t="shared" si="172"/>
        <v>1498</v>
      </c>
      <c r="E1510" s="104">
        <f t="shared" si="174"/>
        <v>256.4899540312918</v>
      </c>
      <c r="F1510" s="104">
        <f t="shared" si="174"/>
        <v>257.86205758097765</v>
      </c>
      <c r="G1510" s="104">
        <f t="shared" si="174"/>
        <v>196.39478323300369</v>
      </c>
      <c r="H1510" s="104">
        <f t="shared" si="174"/>
        <v>264.53008891321724</v>
      </c>
      <c r="I1510" s="104">
        <f t="shared" si="174"/>
        <v>138.58169689033315</v>
      </c>
      <c r="J1510" s="104">
        <f t="shared" si="174"/>
        <v>249.97469679733786</v>
      </c>
      <c r="K1510" s="104">
        <f t="shared" si="174"/>
        <v>298.16847926587809</v>
      </c>
      <c r="L1510" s="104">
        <f t="shared" si="174"/>
        <v>338.04846294241338</v>
      </c>
      <c r="M1510" s="104">
        <f t="shared" si="174"/>
        <v>336.54054708706155</v>
      </c>
      <c r="N1510" s="104">
        <f t="shared" si="174"/>
        <v>176.00455653028229</v>
      </c>
    </row>
    <row r="1511" spans="3:14">
      <c r="C1511" s="105">
        <f t="shared" si="172"/>
        <v>1499</v>
      </c>
      <c r="E1511" s="104">
        <f t="shared" si="174"/>
        <v>256.52124340091297</v>
      </c>
      <c r="F1511" s="104">
        <f t="shared" si="174"/>
        <v>257.88188220976366</v>
      </c>
      <c r="G1511" s="104">
        <f t="shared" si="174"/>
        <v>196.42045929201785</v>
      </c>
      <c r="H1511" s="104">
        <f t="shared" si="174"/>
        <v>264.55346681235483</v>
      </c>
      <c r="I1511" s="104">
        <f t="shared" si="174"/>
        <v>138.60262382297725</v>
      </c>
      <c r="J1511" s="104">
        <f t="shared" si="174"/>
        <v>249.98818840030808</v>
      </c>
      <c r="K1511" s="104">
        <f t="shared" si="174"/>
        <v>298.19800217092416</v>
      </c>
      <c r="L1511" s="104">
        <f t="shared" si="174"/>
        <v>338.08121817265641</v>
      </c>
      <c r="M1511" s="104">
        <f t="shared" si="174"/>
        <v>336.56413345944816</v>
      </c>
      <c r="N1511" s="104">
        <f t="shared" si="174"/>
        <v>176.01777301963853</v>
      </c>
    </row>
    <row r="1512" spans="3:14">
      <c r="C1512" s="105">
        <f t="shared" si="172"/>
        <v>1500</v>
      </c>
      <c r="E1512" s="104">
        <f t="shared" si="174"/>
        <v>256.55253277053413</v>
      </c>
      <c r="F1512" s="104">
        <f t="shared" si="174"/>
        <v>257.90170683854967</v>
      </c>
      <c r="G1512" s="104">
        <f t="shared" si="174"/>
        <v>196.44613535103201</v>
      </c>
      <c r="H1512" s="104">
        <f t="shared" si="174"/>
        <v>264.57684471149236</v>
      </c>
      <c r="I1512" s="104">
        <f t="shared" si="174"/>
        <v>138.62355075562135</v>
      </c>
      <c r="J1512" s="104">
        <f t="shared" si="174"/>
        <v>250.00168000327832</v>
      </c>
      <c r="K1512" s="104">
        <f t="shared" si="174"/>
        <v>298.22752507597022</v>
      </c>
      <c r="L1512" s="104">
        <f t="shared" si="174"/>
        <v>338.11397340289949</v>
      </c>
      <c r="M1512" s="104">
        <f t="shared" si="174"/>
        <v>336.5877198318347</v>
      </c>
      <c r="N1512" s="104">
        <f t="shared" si="174"/>
        <v>176.03098950899479</v>
      </c>
    </row>
    <row r="1513" spans="3:14">
      <c r="C1513" s="105">
        <f t="shared" si="172"/>
        <v>1501</v>
      </c>
      <c r="E1513" s="104">
        <f t="shared" ref="E1513:N1522" si="175">E$8+(E$10*$C1513/1000)</f>
        <v>256.58382214015529</v>
      </c>
      <c r="F1513" s="104">
        <f t="shared" si="175"/>
        <v>257.92153146733563</v>
      </c>
      <c r="G1513" s="104">
        <f t="shared" si="175"/>
        <v>196.47181141004617</v>
      </c>
      <c r="H1513" s="104">
        <f t="shared" si="175"/>
        <v>264.60022261062988</v>
      </c>
      <c r="I1513" s="104">
        <f t="shared" si="175"/>
        <v>138.64447768826548</v>
      </c>
      <c r="J1513" s="104">
        <f t="shared" si="175"/>
        <v>250.01517160624854</v>
      </c>
      <c r="K1513" s="104">
        <f t="shared" si="175"/>
        <v>298.25704798101629</v>
      </c>
      <c r="L1513" s="104">
        <f t="shared" si="175"/>
        <v>338.14672863314257</v>
      </c>
      <c r="M1513" s="104">
        <f t="shared" si="175"/>
        <v>336.61130620422131</v>
      </c>
      <c r="N1513" s="104">
        <f t="shared" si="175"/>
        <v>176.04420599835103</v>
      </c>
    </row>
    <row r="1514" spans="3:14">
      <c r="C1514" s="105">
        <f t="shared" si="172"/>
        <v>1502</v>
      </c>
      <c r="E1514" s="104">
        <f t="shared" si="175"/>
        <v>256.61511150977645</v>
      </c>
      <c r="F1514" s="104">
        <f t="shared" si="175"/>
        <v>257.94135609612164</v>
      </c>
      <c r="G1514" s="104">
        <f t="shared" si="175"/>
        <v>196.49748746906033</v>
      </c>
      <c r="H1514" s="104">
        <f t="shared" si="175"/>
        <v>264.62360050976747</v>
      </c>
      <c r="I1514" s="104">
        <f t="shared" si="175"/>
        <v>138.66540462090958</v>
      </c>
      <c r="J1514" s="104">
        <f t="shared" si="175"/>
        <v>250.02866320921879</v>
      </c>
      <c r="K1514" s="104">
        <f t="shared" si="175"/>
        <v>298.28657088606235</v>
      </c>
      <c r="L1514" s="104">
        <f t="shared" si="175"/>
        <v>338.1794838633856</v>
      </c>
      <c r="M1514" s="104">
        <f t="shared" si="175"/>
        <v>336.63489257660785</v>
      </c>
      <c r="N1514" s="104">
        <f t="shared" si="175"/>
        <v>176.05742248770727</v>
      </c>
    </row>
    <row r="1515" spans="3:14">
      <c r="C1515" s="105">
        <f t="shared" si="172"/>
        <v>1503</v>
      </c>
      <c r="E1515" s="104">
        <f t="shared" si="175"/>
        <v>256.64640087939762</v>
      </c>
      <c r="F1515" s="104">
        <f t="shared" si="175"/>
        <v>257.96118072490765</v>
      </c>
      <c r="G1515" s="104">
        <f t="shared" si="175"/>
        <v>196.52316352807449</v>
      </c>
      <c r="H1515" s="104">
        <f t="shared" si="175"/>
        <v>264.646978408905</v>
      </c>
      <c r="I1515" s="104">
        <f t="shared" si="175"/>
        <v>138.68633155355369</v>
      </c>
      <c r="J1515" s="104">
        <f t="shared" si="175"/>
        <v>250.04215481218901</v>
      </c>
      <c r="K1515" s="104">
        <f t="shared" si="175"/>
        <v>298.31609379110841</v>
      </c>
      <c r="L1515" s="104">
        <f t="shared" si="175"/>
        <v>338.21223909362868</v>
      </c>
      <c r="M1515" s="104">
        <f t="shared" si="175"/>
        <v>336.65847894899446</v>
      </c>
      <c r="N1515" s="104">
        <f t="shared" si="175"/>
        <v>176.07063897706354</v>
      </c>
    </row>
    <row r="1516" spans="3:14">
      <c r="C1516" s="105">
        <f t="shared" si="172"/>
        <v>1504</v>
      </c>
      <c r="E1516" s="104">
        <f t="shared" si="175"/>
        <v>256.67769024901878</v>
      </c>
      <c r="F1516" s="104">
        <f t="shared" si="175"/>
        <v>257.98100535369366</v>
      </c>
      <c r="G1516" s="104">
        <f t="shared" si="175"/>
        <v>196.54883958708865</v>
      </c>
      <c r="H1516" s="104">
        <f t="shared" si="175"/>
        <v>264.67035630804253</v>
      </c>
      <c r="I1516" s="104">
        <f t="shared" si="175"/>
        <v>138.70725848619779</v>
      </c>
      <c r="J1516" s="104">
        <f t="shared" si="175"/>
        <v>250.05564641515923</v>
      </c>
      <c r="K1516" s="104">
        <f t="shared" si="175"/>
        <v>298.34561669615448</v>
      </c>
      <c r="L1516" s="104">
        <f t="shared" si="175"/>
        <v>338.24499432387177</v>
      </c>
      <c r="M1516" s="104">
        <f t="shared" si="175"/>
        <v>336.68206532138106</v>
      </c>
      <c r="N1516" s="104">
        <f t="shared" si="175"/>
        <v>176.08385546641978</v>
      </c>
    </row>
    <row r="1517" spans="3:14">
      <c r="C1517" s="105">
        <f t="shared" si="172"/>
        <v>1505</v>
      </c>
      <c r="E1517" s="104">
        <f t="shared" si="175"/>
        <v>256.70897961863994</v>
      </c>
      <c r="F1517" s="104">
        <f t="shared" si="175"/>
        <v>258.00082998247967</v>
      </c>
      <c r="G1517" s="104">
        <f t="shared" si="175"/>
        <v>196.57451564610281</v>
      </c>
      <c r="H1517" s="104">
        <f t="shared" si="175"/>
        <v>264.69373420718006</v>
      </c>
      <c r="I1517" s="104">
        <f t="shared" si="175"/>
        <v>138.72818541884189</v>
      </c>
      <c r="J1517" s="104">
        <f t="shared" si="175"/>
        <v>250.06913801812948</v>
      </c>
      <c r="K1517" s="104">
        <f t="shared" si="175"/>
        <v>298.37513960120054</v>
      </c>
      <c r="L1517" s="104">
        <f t="shared" si="175"/>
        <v>338.27774955411479</v>
      </c>
      <c r="M1517" s="104">
        <f t="shared" si="175"/>
        <v>336.70565169376761</v>
      </c>
      <c r="N1517" s="104">
        <f t="shared" si="175"/>
        <v>176.09707195577604</v>
      </c>
    </row>
    <row r="1518" spans="3:14">
      <c r="C1518" s="105">
        <f t="shared" si="172"/>
        <v>1506</v>
      </c>
      <c r="E1518" s="104">
        <f t="shared" si="175"/>
        <v>256.74026898826111</v>
      </c>
      <c r="F1518" s="104">
        <f t="shared" si="175"/>
        <v>258.02065461126563</v>
      </c>
      <c r="G1518" s="104">
        <f t="shared" si="175"/>
        <v>196.60019170511697</v>
      </c>
      <c r="H1518" s="104">
        <f t="shared" si="175"/>
        <v>264.71711210631764</v>
      </c>
      <c r="I1518" s="104">
        <f t="shared" si="175"/>
        <v>138.74911235148599</v>
      </c>
      <c r="J1518" s="104">
        <f t="shared" si="175"/>
        <v>250.0826296210997</v>
      </c>
      <c r="K1518" s="104">
        <f t="shared" si="175"/>
        <v>298.40466250624661</v>
      </c>
      <c r="L1518" s="104">
        <f t="shared" si="175"/>
        <v>338.31050478435787</v>
      </c>
      <c r="M1518" s="104">
        <f t="shared" si="175"/>
        <v>336.72923806615421</v>
      </c>
      <c r="N1518" s="104">
        <f t="shared" si="175"/>
        <v>176.11028844513228</v>
      </c>
    </row>
    <row r="1519" spans="3:14">
      <c r="C1519" s="105">
        <f t="shared" si="172"/>
        <v>1507</v>
      </c>
      <c r="E1519" s="104">
        <f t="shared" si="175"/>
        <v>256.77155835788227</v>
      </c>
      <c r="F1519" s="104">
        <f t="shared" si="175"/>
        <v>258.04047924005164</v>
      </c>
      <c r="G1519" s="104">
        <f t="shared" si="175"/>
        <v>196.62586776413113</v>
      </c>
      <c r="H1519" s="104">
        <f t="shared" si="175"/>
        <v>264.74049000545517</v>
      </c>
      <c r="I1519" s="104">
        <f t="shared" si="175"/>
        <v>138.77003928413009</v>
      </c>
      <c r="J1519" s="104">
        <f t="shared" si="175"/>
        <v>250.09612122406992</v>
      </c>
      <c r="K1519" s="104">
        <f t="shared" si="175"/>
        <v>298.43418541129267</v>
      </c>
      <c r="L1519" s="104">
        <f t="shared" si="175"/>
        <v>338.3432600146009</v>
      </c>
      <c r="M1519" s="104">
        <f t="shared" si="175"/>
        <v>336.75282443854076</v>
      </c>
      <c r="N1519" s="104">
        <f t="shared" si="175"/>
        <v>176.12350493448852</v>
      </c>
    </row>
    <row r="1520" spans="3:14">
      <c r="C1520" s="105">
        <f t="shared" si="172"/>
        <v>1508</v>
      </c>
      <c r="E1520" s="104">
        <f t="shared" si="175"/>
        <v>256.80284772750338</v>
      </c>
      <c r="F1520" s="104">
        <f t="shared" si="175"/>
        <v>258.06030386883765</v>
      </c>
      <c r="G1520" s="104">
        <f t="shared" si="175"/>
        <v>196.65154382314529</v>
      </c>
      <c r="H1520" s="104">
        <f t="shared" si="175"/>
        <v>264.7638679045927</v>
      </c>
      <c r="I1520" s="104">
        <f t="shared" si="175"/>
        <v>138.79096621677419</v>
      </c>
      <c r="J1520" s="104">
        <f t="shared" si="175"/>
        <v>250.10961282704017</v>
      </c>
      <c r="K1520" s="104">
        <f t="shared" si="175"/>
        <v>298.46370831633874</v>
      </c>
      <c r="L1520" s="104">
        <f t="shared" si="175"/>
        <v>338.37601524484398</v>
      </c>
      <c r="M1520" s="104">
        <f t="shared" si="175"/>
        <v>336.77641081092736</v>
      </c>
      <c r="N1520" s="104">
        <f t="shared" si="175"/>
        <v>176.13672142384479</v>
      </c>
    </row>
    <row r="1521" spans="3:14">
      <c r="C1521" s="105">
        <f t="shared" si="172"/>
        <v>1509</v>
      </c>
      <c r="E1521" s="104">
        <f t="shared" si="175"/>
        <v>256.83413709712454</v>
      </c>
      <c r="F1521" s="104">
        <f t="shared" si="175"/>
        <v>258.08012849762366</v>
      </c>
      <c r="G1521" s="104">
        <f t="shared" si="175"/>
        <v>196.67721988215945</v>
      </c>
      <c r="H1521" s="104">
        <f t="shared" si="175"/>
        <v>264.78724580373023</v>
      </c>
      <c r="I1521" s="104">
        <f t="shared" si="175"/>
        <v>138.8118931494183</v>
      </c>
      <c r="J1521" s="104">
        <f t="shared" si="175"/>
        <v>250.12310443001041</v>
      </c>
      <c r="K1521" s="104">
        <f t="shared" si="175"/>
        <v>298.4932312213848</v>
      </c>
      <c r="L1521" s="104">
        <f t="shared" si="175"/>
        <v>338.40877047508707</v>
      </c>
      <c r="M1521" s="104">
        <f t="shared" si="175"/>
        <v>336.79999718331391</v>
      </c>
      <c r="N1521" s="104">
        <f t="shared" si="175"/>
        <v>176.14993791320103</v>
      </c>
    </row>
    <row r="1522" spans="3:14">
      <c r="C1522" s="105">
        <f t="shared" si="172"/>
        <v>1510</v>
      </c>
      <c r="E1522" s="104">
        <f t="shared" si="175"/>
        <v>256.8654264667457</v>
      </c>
      <c r="F1522" s="104">
        <f t="shared" si="175"/>
        <v>258.09995312640967</v>
      </c>
      <c r="G1522" s="104">
        <f t="shared" si="175"/>
        <v>196.70289594117361</v>
      </c>
      <c r="H1522" s="104">
        <f t="shared" si="175"/>
        <v>264.81062370286782</v>
      </c>
      <c r="I1522" s="104">
        <f t="shared" si="175"/>
        <v>138.8328200820624</v>
      </c>
      <c r="J1522" s="104">
        <f t="shared" si="175"/>
        <v>250.13659603298063</v>
      </c>
      <c r="K1522" s="104">
        <f t="shared" si="175"/>
        <v>298.52275412643081</v>
      </c>
      <c r="L1522" s="104">
        <f t="shared" si="175"/>
        <v>338.44152570533009</v>
      </c>
      <c r="M1522" s="104">
        <f t="shared" si="175"/>
        <v>336.82358355570051</v>
      </c>
      <c r="N1522" s="104">
        <f t="shared" si="175"/>
        <v>176.16315440255727</v>
      </c>
    </row>
    <row r="1523" spans="3:14">
      <c r="C1523" s="105">
        <f t="shared" si="172"/>
        <v>1511</v>
      </c>
      <c r="E1523" s="104">
        <f t="shared" ref="E1523:N1532" si="176">E$8+(E$10*$C1523/1000)</f>
        <v>256.89671583636687</v>
      </c>
      <c r="F1523" s="104">
        <f t="shared" si="176"/>
        <v>258.11977775519568</v>
      </c>
      <c r="G1523" s="104">
        <f t="shared" si="176"/>
        <v>196.72857200018777</v>
      </c>
      <c r="H1523" s="104">
        <f t="shared" si="176"/>
        <v>264.83400160200534</v>
      </c>
      <c r="I1523" s="104">
        <f t="shared" si="176"/>
        <v>138.8537470147065</v>
      </c>
      <c r="J1523" s="104">
        <f t="shared" si="176"/>
        <v>250.15008763595085</v>
      </c>
      <c r="K1523" s="104">
        <f t="shared" si="176"/>
        <v>298.55227703147693</v>
      </c>
      <c r="L1523" s="104">
        <f t="shared" si="176"/>
        <v>338.47428093557318</v>
      </c>
      <c r="M1523" s="104">
        <f t="shared" si="176"/>
        <v>336.84716992808711</v>
      </c>
      <c r="N1523" s="104">
        <f t="shared" si="176"/>
        <v>176.17637089191354</v>
      </c>
    </row>
    <row r="1524" spans="3:14">
      <c r="C1524" s="105">
        <f t="shared" si="172"/>
        <v>1512</v>
      </c>
      <c r="E1524" s="104">
        <f t="shared" si="176"/>
        <v>256.92800520598803</v>
      </c>
      <c r="F1524" s="104">
        <f t="shared" si="176"/>
        <v>258.13960238398164</v>
      </c>
      <c r="G1524" s="104">
        <f t="shared" si="176"/>
        <v>196.75424805920193</v>
      </c>
      <c r="H1524" s="104">
        <f t="shared" si="176"/>
        <v>264.85737950114287</v>
      </c>
      <c r="I1524" s="104">
        <f t="shared" si="176"/>
        <v>138.8746739473506</v>
      </c>
      <c r="J1524" s="104">
        <f t="shared" si="176"/>
        <v>250.1635792389211</v>
      </c>
      <c r="K1524" s="104">
        <f t="shared" si="176"/>
        <v>298.581799936523</v>
      </c>
      <c r="L1524" s="104">
        <f t="shared" si="176"/>
        <v>338.50703616581626</v>
      </c>
      <c r="M1524" s="104">
        <f t="shared" si="176"/>
        <v>336.87075630047366</v>
      </c>
      <c r="N1524" s="104">
        <f t="shared" si="176"/>
        <v>176.18958738126977</v>
      </c>
    </row>
    <row r="1525" spans="3:14">
      <c r="C1525" s="105">
        <f t="shared" si="172"/>
        <v>1513</v>
      </c>
      <c r="E1525" s="104">
        <f t="shared" si="176"/>
        <v>256.95929457560919</v>
      </c>
      <c r="F1525" s="104">
        <f t="shared" si="176"/>
        <v>258.15942701276765</v>
      </c>
      <c r="G1525" s="104">
        <f t="shared" si="176"/>
        <v>196.77992411821609</v>
      </c>
      <c r="H1525" s="104">
        <f t="shared" si="176"/>
        <v>264.8807574002804</v>
      </c>
      <c r="I1525" s="104">
        <f t="shared" si="176"/>
        <v>138.8956008799947</v>
      </c>
      <c r="J1525" s="104">
        <f t="shared" si="176"/>
        <v>250.17707084189132</v>
      </c>
      <c r="K1525" s="104">
        <f t="shared" si="176"/>
        <v>298.61132284156901</v>
      </c>
      <c r="L1525" s="104">
        <f t="shared" si="176"/>
        <v>338.53979139605929</v>
      </c>
      <c r="M1525" s="104">
        <f t="shared" si="176"/>
        <v>336.89434267286026</v>
      </c>
      <c r="N1525" s="104">
        <f t="shared" si="176"/>
        <v>176.20280387062604</v>
      </c>
    </row>
    <row r="1526" spans="3:14">
      <c r="C1526" s="105">
        <f t="shared" si="172"/>
        <v>1514</v>
      </c>
      <c r="E1526" s="104">
        <f t="shared" si="176"/>
        <v>256.99058394523036</v>
      </c>
      <c r="F1526" s="104">
        <f t="shared" si="176"/>
        <v>258.17925164155366</v>
      </c>
      <c r="G1526" s="104">
        <f t="shared" si="176"/>
        <v>196.80560017723025</v>
      </c>
      <c r="H1526" s="104">
        <f t="shared" si="176"/>
        <v>264.90413529941799</v>
      </c>
      <c r="I1526" s="104">
        <f t="shared" si="176"/>
        <v>138.91652781263883</v>
      </c>
      <c r="J1526" s="104">
        <f t="shared" si="176"/>
        <v>250.19056244486154</v>
      </c>
      <c r="K1526" s="104">
        <f t="shared" si="176"/>
        <v>298.64084574661507</v>
      </c>
      <c r="L1526" s="104">
        <f t="shared" si="176"/>
        <v>338.57254662630237</v>
      </c>
      <c r="M1526" s="104">
        <f t="shared" si="176"/>
        <v>336.91792904524681</v>
      </c>
      <c r="N1526" s="104">
        <f t="shared" si="176"/>
        <v>176.21602035998228</v>
      </c>
    </row>
    <row r="1527" spans="3:14">
      <c r="C1527" s="105">
        <f t="shared" si="172"/>
        <v>1515</v>
      </c>
      <c r="E1527" s="104">
        <f t="shared" si="176"/>
        <v>257.02187331485152</v>
      </c>
      <c r="F1527" s="104">
        <f t="shared" si="176"/>
        <v>258.19907627033967</v>
      </c>
      <c r="G1527" s="104">
        <f t="shared" si="176"/>
        <v>196.83127623624441</v>
      </c>
      <c r="H1527" s="104">
        <f t="shared" si="176"/>
        <v>264.92751319855552</v>
      </c>
      <c r="I1527" s="104">
        <f t="shared" si="176"/>
        <v>138.93745474528293</v>
      </c>
      <c r="J1527" s="104">
        <f t="shared" si="176"/>
        <v>250.20405404783179</v>
      </c>
      <c r="K1527" s="104">
        <f t="shared" si="176"/>
        <v>298.67036865166119</v>
      </c>
      <c r="L1527" s="104">
        <f t="shared" si="176"/>
        <v>338.60530185654545</v>
      </c>
      <c r="M1527" s="104">
        <f t="shared" si="176"/>
        <v>336.94151541763341</v>
      </c>
      <c r="N1527" s="104">
        <f t="shared" si="176"/>
        <v>176.22923684933852</v>
      </c>
    </row>
    <row r="1528" spans="3:14">
      <c r="C1528" s="105">
        <f t="shared" si="172"/>
        <v>1516</v>
      </c>
      <c r="E1528" s="104">
        <f t="shared" si="176"/>
        <v>257.05316268447268</v>
      </c>
      <c r="F1528" s="104">
        <f t="shared" si="176"/>
        <v>258.21890089912569</v>
      </c>
      <c r="G1528" s="104">
        <f t="shared" si="176"/>
        <v>196.85695229525857</v>
      </c>
      <c r="H1528" s="104">
        <f t="shared" si="176"/>
        <v>264.95089109769305</v>
      </c>
      <c r="I1528" s="104">
        <f t="shared" si="176"/>
        <v>138.95838167792704</v>
      </c>
      <c r="J1528" s="104">
        <f t="shared" si="176"/>
        <v>250.21754565080201</v>
      </c>
      <c r="K1528" s="104">
        <f t="shared" si="176"/>
        <v>298.6998915567072</v>
      </c>
      <c r="L1528" s="104">
        <f t="shared" si="176"/>
        <v>338.63805708678848</v>
      </c>
      <c r="M1528" s="104">
        <f t="shared" si="176"/>
        <v>336.96510179002001</v>
      </c>
      <c r="N1528" s="104">
        <f t="shared" si="176"/>
        <v>176.24245333869479</v>
      </c>
    </row>
    <row r="1529" spans="3:14">
      <c r="C1529" s="105">
        <f t="shared" si="172"/>
        <v>1517</v>
      </c>
      <c r="E1529" s="104">
        <f t="shared" si="176"/>
        <v>257.08445205409384</v>
      </c>
      <c r="F1529" s="104">
        <f t="shared" si="176"/>
        <v>258.2387255279117</v>
      </c>
      <c r="G1529" s="104">
        <f t="shared" si="176"/>
        <v>196.88262835427273</v>
      </c>
      <c r="H1529" s="104">
        <f t="shared" si="176"/>
        <v>264.97426899683057</v>
      </c>
      <c r="I1529" s="104">
        <f t="shared" si="176"/>
        <v>138.97930861057114</v>
      </c>
      <c r="J1529" s="104">
        <f t="shared" si="176"/>
        <v>250.23103725377226</v>
      </c>
      <c r="K1529" s="104">
        <f t="shared" si="176"/>
        <v>298.72941446175327</v>
      </c>
      <c r="L1529" s="104">
        <f t="shared" si="176"/>
        <v>338.67081231703156</v>
      </c>
      <c r="M1529" s="104">
        <f t="shared" si="176"/>
        <v>336.98868816240656</v>
      </c>
      <c r="N1529" s="104">
        <f t="shared" si="176"/>
        <v>176.25566982805103</v>
      </c>
    </row>
    <row r="1530" spans="3:14">
      <c r="C1530" s="105">
        <f t="shared" si="172"/>
        <v>1518</v>
      </c>
      <c r="E1530" s="104">
        <f t="shared" si="176"/>
        <v>257.11574142371501</v>
      </c>
      <c r="F1530" s="104">
        <f t="shared" si="176"/>
        <v>258.25855015669765</v>
      </c>
      <c r="G1530" s="104">
        <f t="shared" si="176"/>
        <v>196.90830441328688</v>
      </c>
      <c r="H1530" s="104">
        <f t="shared" si="176"/>
        <v>264.99764689596816</v>
      </c>
      <c r="I1530" s="104">
        <f t="shared" si="176"/>
        <v>139.00023554321524</v>
      </c>
      <c r="J1530" s="104">
        <f t="shared" si="176"/>
        <v>250.24452885674248</v>
      </c>
      <c r="K1530" s="104">
        <f t="shared" si="176"/>
        <v>298.75893736679933</v>
      </c>
      <c r="L1530" s="104">
        <f t="shared" si="176"/>
        <v>338.70356754727464</v>
      </c>
      <c r="M1530" s="104">
        <f t="shared" si="176"/>
        <v>337.01227453479316</v>
      </c>
      <c r="N1530" s="104">
        <f t="shared" si="176"/>
        <v>176.26888631740729</v>
      </c>
    </row>
    <row r="1531" spans="3:14">
      <c r="C1531" s="105">
        <f t="shared" si="172"/>
        <v>1519</v>
      </c>
      <c r="E1531" s="104">
        <f t="shared" si="176"/>
        <v>257.14703079333617</v>
      </c>
      <c r="F1531" s="104">
        <f t="shared" si="176"/>
        <v>258.27837478548366</v>
      </c>
      <c r="G1531" s="104">
        <f t="shared" si="176"/>
        <v>196.93398047230104</v>
      </c>
      <c r="H1531" s="104">
        <f t="shared" si="176"/>
        <v>265.02102479510569</v>
      </c>
      <c r="I1531" s="104">
        <f t="shared" si="176"/>
        <v>139.02116247585934</v>
      </c>
      <c r="J1531" s="104">
        <f t="shared" si="176"/>
        <v>250.25802045971272</v>
      </c>
      <c r="K1531" s="104">
        <f t="shared" si="176"/>
        <v>298.78846027184539</v>
      </c>
      <c r="L1531" s="104">
        <f t="shared" si="176"/>
        <v>338.73632277751767</v>
      </c>
      <c r="M1531" s="104">
        <f t="shared" si="176"/>
        <v>337.03586090717971</v>
      </c>
      <c r="N1531" s="104">
        <f t="shared" si="176"/>
        <v>176.28210280676353</v>
      </c>
    </row>
    <row r="1532" spans="3:14">
      <c r="C1532" s="105">
        <f t="shared" si="172"/>
        <v>1520</v>
      </c>
      <c r="E1532" s="104">
        <f t="shared" si="176"/>
        <v>257.17832016295733</v>
      </c>
      <c r="F1532" s="104">
        <f t="shared" si="176"/>
        <v>258.29819941426967</v>
      </c>
      <c r="G1532" s="104">
        <f t="shared" si="176"/>
        <v>196.9596565313152</v>
      </c>
      <c r="H1532" s="104">
        <f t="shared" si="176"/>
        <v>265.04440269424322</v>
      </c>
      <c r="I1532" s="104">
        <f t="shared" si="176"/>
        <v>139.04208940850344</v>
      </c>
      <c r="J1532" s="104">
        <f t="shared" si="176"/>
        <v>250.27151206268294</v>
      </c>
      <c r="K1532" s="104">
        <f t="shared" si="176"/>
        <v>298.81798317689146</v>
      </c>
      <c r="L1532" s="104">
        <f t="shared" si="176"/>
        <v>338.76907800776075</v>
      </c>
      <c r="M1532" s="104">
        <f t="shared" si="176"/>
        <v>337.05944727956631</v>
      </c>
      <c r="N1532" s="104">
        <f t="shared" si="176"/>
        <v>176.29531929611977</v>
      </c>
    </row>
    <row r="1533" spans="3:14">
      <c r="C1533" s="105">
        <f t="shared" si="172"/>
        <v>1521</v>
      </c>
      <c r="E1533" s="104">
        <f t="shared" ref="E1533:N1542" si="177">E$8+(E$10*$C1533/1000)</f>
        <v>257.2096095325785</v>
      </c>
      <c r="F1533" s="104">
        <f t="shared" si="177"/>
        <v>258.31802404305569</v>
      </c>
      <c r="G1533" s="104">
        <f t="shared" si="177"/>
        <v>196.98533259032936</v>
      </c>
      <c r="H1533" s="104">
        <f t="shared" si="177"/>
        <v>265.06778059338075</v>
      </c>
      <c r="I1533" s="104">
        <f t="shared" si="177"/>
        <v>139.06301634114755</v>
      </c>
      <c r="J1533" s="104">
        <f t="shared" si="177"/>
        <v>250.28500366565316</v>
      </c>
      <c r="K1533" s="104">
        <f t="shared" si="177"/>
        <v>298.84750608193752</v>
      </c>
      <c r="L1533" s="104">
        <f t="shared" si="177"/>
        <v>338.80183323800384</v>
      </c>
      <c r="M1533" s="104">
        <f t="shared" si="177"/>
        <v>337.08303365195286</v>
      </c>
      <c r="N1533" s="104">
        <f t="shared" si="177"/>
        <v>176.30853578547604</v>
      </c>
    </row>
    <row r="1534" spans="3:14">
      <c r="C1534" s="105">
        <f t="shared" si="172"/>
        <v>1522</v>
      </c>
      <c r="E1534" s="104">
        <f t="shared" si="177"/>
        <v>257.24089890219966</v>
      </c>
      <c r="F1534" s="104">
        <f t="shared" si="177"/>
        <v>258.3378486718417</v>
      </c>
      <c r="G1534" s="104">
        <f t="shared" si="177"/>
        <v>197.01100864934352</v>
      </c>
      <c r="H1534" s="104">
        <f t="shared" si="177"/>
        <v>265.09115849251833</v>
      </c>
      <c r="I1534" s="104">
        <f t="shared" si="177"/>
        <v>139.08394327379165</v>
      </c>
      <c r="J1534" s="104">
        <f t="shared" si="177"/>
        <v>250.29849526862341</v>
      </c>
      <c r="K1534" s="104">
        <f t="shared" si="177"/>
        <v>298.87702898698359</v>
      </c>
      <c r="L1534" s="104">
        <f t="shared" si="177"/>
        <v>338.83458846824686</v>
      </c>
      <c r="M1534" s="104">
        <f t="shared" si="177"/>
        <v>337.10662002433946</v>
      </c>
      <c r="N1534" s="104">
        <f t="shared" si="177"/>
        <v>176.32175227483228</v>
      </c>
    </row>
    <row r="1535" spans="3:14">
      <c r="C1535" s="105">
        <f t="shared" si="172"/>
        <v>1523</v>
      </c>
      <c r="E1535" s="104">
        <f t="shared" si="177"/>
        <v>257.27218827182077</v>
      </c>
      <c r="F1535" s="104">
        <f t="shared" si="177"/>
        <v>258.35767330062765</v>
      </c>
      <c r="G1535" s="104">
        <f t="shared" si="177"/>
        <v>197.03668470835768</v>
      </c>
      <c r="H1535" s="104">
        <f t="shared" si="177"/>
        <v>265.11453639165586</v>
      </c>
      <c r="I1535" s="104">
        <f t="shared" si="177"/>
        <v>139.10487020643575</v>
      </c>
      <c r="J1535" s="104">
        <f t="shared" si="177"/>
        <v>250.31198687159363</v>
      </c>
      <c r="K1535" s="104">
        <f t="shared" si="177"/>
        <v>298.90655189202965</v>
      </c>
      <c r="L1535" s="104">
        <f t="shared" si="177"/>
        <v>338.86734369848995</v>
      </c>
      <c r="M1535" s="104">
        <f t="shared" si="177"/>
        <v>337.13020639672607</v>
      </c>
      <c r="N1535" s="104">
        <f t="shared" si="177"/>
        <v>176.33496876418855</v>
      </c>
    </row>
    <row r="1536" spans="3:14">
      <c r="C1536" s="105">
        <f t="shared" si="172"/>
        <v>1524</v>
      </c>
      <c r="E1536" s="104">
        <f t="shared" si="177"/>
        <v>257.30347764144193</v>
      </c>
      <c r="F1536" s="104">
        <f t="shared" si="177"/>
        <v>258.37749792941366</v>
      </c>
      <c r="G1536" s="104">
        <f t="shared" si="177"/>
        <v>197.06236076737184</v>
      </c>
      <c r="H1536" s="104">
        <f t="shared" si="177"/>
        <v>265.13791429079339</v>
      </c>
      <c r="I1536" s="104">
        <f t="shared" si="177"/>
        <v>139.12579713907985</v>
      </c>
      <c r="J1536" s="104">
        <f t="shared" si="177"/>
        <v>250.32547847456388</v>
      </c>
      <c r="K1536" s="104">
        <f t="shared" si="177"/>
        <v>298.93607479707572</v>
      </c>
      <c r="L1536" s="104">
        <f t="shared" si="177"/>
        <v>338.90009892873297</v>
      </c>
      <c r="M1536" s="104">
        <f t="shared" si="177"/>
        <v>337.15379276911261</v>
      </c>
      <c r="N1536" s="104">
        <f t="shared" si="177"/>
        <v>176.34818525354478</v>
      </c>
    </row>
    <row r="1537" spans="3:14">
      <c r="C1537" s="105">
        <f t="shared" si="172"/>
        <v>1525</v>
      </c>
      <c r="E1537" s="104">
        <f t="shared" si="177"/>
        <v>257.33476701106309</v>
      </c>
      <c r="F1537" s="104">
        <f t="shared" si="177"/>
        <v>258.39732255819968</v>
      </c>
      <c r="G1537" s="104">
        <f t="shared" si="177"/>
        <v>197.088036826386</v>
      </c>
      <c r="H1537" s="104">
        <f t="shared" si="177"/>
        <v>265.16129218993092</v>
      </c>
      <c r="I1537" s="104">
        <f t="shared" si="177"/>
        <v>139.14672407172395</v>
      </c>
      <c r="J1537" s="104">
        <f t="shared" si="177"/>
        <v>250.3389700775341</v>
      </c>
      <c r="K1537" s="104">
        <f t="shared" si="177"/>
        <v>298.96559770212178</v>
      </c>
      <c r="L1537" s="104">
        <f t="shared" si="177"/>
        <v>338.93285415897606</v>
      </c>
      <c r="M1537" s="104">
        <f t="shared" si="177"/>
        <v>337.17737914149922</v>
      </c>
      <c r="N1537" s="104">
        <f t="shared" si="177"/>
        <v>176.36140174290102</v>
      </c>
    </row>
    <row r="1538" spans="3:14">
      <c r="C1538" s="105">
        <f t="shared" si="172"/>
        <v>1526</v>
      </c>
      <c r="E1538" s="104">
        <f t="shared" si="177"/>
        <v>257.36605638068426</v>
      </c>
      <c r="F1538" s="104">
        <f t="shared" si="177"/>
        <v>258.41714718698569</v>
      </c>
      <c r="G1538" s="104">
        <f t="shared" si="177"/>
        <v>197.11371288540016</v>
      </c>
      <c r="H1538" s="104">
        <f t="shared" si="177"/>
        <v>265.1846700890685</v>
      </c>
      <c r="I1538" s="104">
        <f t="shared" si="177"/>
        <v>139.16765100436805</v>
      </c>
      <c r="J1538" s="104">
        <f t="shared" si="177"/>
        <v>250.35246168050435</v>
      </c>
      <c r="K1538" s="104">
        <f t="shared" si="177"/>
        <v>298.99512060716785</v>
      </c>
      <c r="L1538" s="104">
        <f t="shared" si="177"/>
        <v>338.96560938921914</v>
      </c>
      <c r="M1538" s="104">
        <f t="shared" si="177"/>
        <v>337.20096551388576</v>
      </c>
      <c r="N1538" s="104">
        <f t="shared" si="177"/>
        <v>176.37461823225729</v>
      </c>
    </row>
    <row r="1539" spans="3:14">
      <c r="C1539" s="105">
        <f t="shared" si="172"/>
        <v>1527</v>
      </c>
      <c r="E1539" s="104">
        <f t="shared" si="177"/>
        <v>257.39734575030542</v>
      </c>
      <c r="F1539" s="104">
        <f t="shared" si="177"/>
        <v>258.4369718157717</v>
      </c>
      <c r="G1539" s="104">
        <f t="shared" si="177"/>
        <v>197.13938894441432</v>
      </c>
      <c r="H1539" s="104">
        <f t="shared" si="177"/>
        <v>265.20804798820603</v>
      </c>
      <c r="I1539" s="104">
        <f t="shared" si="177"/>
        <v>139.18857793701216</v>
      </c>
      <c r="J1539" s="104">
        <f t="shared" si="177"/>
        <v>250.36595328347457</v>
      </c>
      <c r="K1539" s="104">
        <f t="shared" si="177"/>
        <v>299.02464351221391</v>
      </c>
      <c r="L1539" s="104">
        <f t="shared" si="177"/>
        <v>338.99836461946217</v>
      </c>
      <c r="M1539" s="104">
        <f t="shared" si="177"/>
        <v>337.22455188627237</v>
      </c>
      <c r="N1539" s="104">
        <f t="shared" si="177"/>
        <v>176.38783472161353</v>
      </c>
    </row>
    <row r="1540" spans="3:14">
      <c r="C1540" s="105">
        <f t="shared" si="172"/>
        <v>1528</v>
      </c>
      <c r="E1540" s="104">
        <f t="shared" si="177"/>
        <v>257.42863511992658</v>
      </c>
      <c r="F1540" s="104">
        <f t="shared" si="177"/>
        <v>258.45679644455771</v>
      </c>
      <c r="G1540" s="104">
        <f t="shared" si="177"/>
        <v>197.16506500342848</v>
      </c>
      <c r="H1540" s="104">
        <f t="shared" si="177"/>
        <v>265.23142588734356</v>
      </c>
      <c r="I1540" s="104">
        <f t="shared" si="177"/>
        <v>139.20950486965626</v>
      </c>
      <c r="J1540" s="104">
        <f t="shared" si="177"/>
        <v>250.37944488644479</v>
      </c>
      <c r="K1540" s="104">
        <f t="shared" si="177"/>
        <v>299.05416641725998</v>
      </c>
      <c r="L1540" s="104">
        <f t="shared" si="177"/>
        <v>339.03111984970525</v>
      </c>
      <c r="M1540" s="104">
        <f t="shared" si="177"/>
        <v>337.24813825865897</v>
      </c>
      <c r="N1540" s="104">
        <f t="shared" si="177"/>
        <v>176.4010512109698</v>
      </c>
    </row>
    <row r="1541" spans="3:14">
      <c r="C1541" s="105">
        <f t="shared" si="172"/>
        <v>1529</v>
      </c>
      <c r="E1541" s="104">
        <f t="shared" si="177"/>
        <v>257.45992448954775</v>
      </c>
      <c r="F1541" s="104">
        <f t="shared" si="177"/>
        <v>258.47662107334367</v>
      </c>
      <c r="G1541" s="104">
        <f t="shared" si="177"/>
        <v>197.19074106244264</v>
      </c>
      <c r="H1541" s="104">
        <f t="shared" si="177"/>
        <v>265.25480378648109</v>
      </c>
      <c r="I1541" s="104">
        <f t="shared" si="177"/>
        <v>139.23043180230039</v>
      </c>
      <c r="J1541" s="104">
        <f t="shared" si="177"/>
        <v>250.39293648941504</v>
      </c>
      <c r="K1541" s="104">
        <f t="shared" si="177"/>
        <v>299.08368932230604</v>
      </c>
      <c r="L1541" s="104">
        <f t="shared" si="177"/>
        <v>339.06387507994833</v>
      </c>
      <c r="M1541" s="104">
        <f t="shared" si="177"/>
        <v>337.27172463104552</v>
      </c>
      <c r="N1541" s="104">
        <f t="shared" si="177"/>
        <v>176.41426770032604</v>
      </c>
    </row>
    <row r="1542" spans="3:14">
      <c r="C1542" s="105">
        <f t="shared" si="172"/>
        <v>1530</v>
      </c>
      <c r="E1542" s="104">
        <f t="shared" si="177"/>
        <v>257.49121385916891</v>
      </c>
      <c r="F1542" s="104">
        <f t="shared" si="177"/>
        <v>258.49644570212968</v>
      </c>
      <c r="G1542" s="104">
        <f t="shared" si="177"/>
        <v>197.2164171214568</v>
      </c>
      <c r="H1542" s="104">
        <f t="shared" si="177"/>
        <v>265.27818168561868</v>
      </c>
      <c r="I1542" s="104">
        <f t="shared" si="177"/>
        <v>139.25135873494449</v>
      </c>
      <c r="J1542" s="104">
        <f t="shared" si="177"/>
        <v>250.40642809238526</v>
      </c>
      <c r="K1542" s="104">
        <f t="shared" si="177"/>
        <v>299.11321222735211</v>
      </c>
      <c r="L1542" s="104">
        <f t="shared" si="177"/>
        <v>339.09663031019136</v>
      </c>
      <c r="M1542" s="104">
        <f t="shared" si="177"/>
        <v>337.29531100343212</v>
      </c>
      <c r="N1542" s="104">
        <f t="shared" si="177"/>
        <v>176.42748418968227</v>
      </c>
    </row>
    <row r="1543" spans="3:14">
      <c r="C1543" s="105">
        <f t="shared" si="172"/>
        <v>1531</v>
      </c>
      <c r="E1543" s="104">
        <f t="shared" ref="E1543:N1552" si="178">E$8+(E$10*$C1543/1000)</f>
        <v>257.52250322879007</v>
      </c>
      <c r="F1543" s="104">
        <f t="shared" si="178"/>
        <v>258.51627033091569</v>
      </c>
      <c r="G1543" s="104">
        <f t="shared" si="178"/>
        <v>197.24209318047096</v>
      </c>
      <c r="H1543" s="104">
        <f t="shared" si="178"/>
        <v>265.30155958475621</v>
      </c>
      <c r="I1543" s="104">
        <f t="shared" si="178"/>
        <v>139.27228566758859</v>
      </c>
      <c r="J1543" s="104">
        <f t="shared" si="178"/>
        <v>250.41991969535547</v>
      </c>
      <c r="K1543" s="104">
        <f t="shared" si="178"/>
        <v>299.14273513239817</v>
      </c>
      <c r="L1543" s="104">
        <f t="shared" si="178"/>
        <v>339.12938554043444</v>
      </c>
      <c r="M1543" s="104">
        <f t="shared" si="178"/>
        <v>337.31889737581866</v>
      </c>
      <c r="N1543" s="104">
        <f t="shared" si="178"/>
        <v>176.44070067903854</v>
      </c>
    </row>
    <row r="1544" spans="3:14">
      <c r="C1544" s="105">
        <f t="shared" si="172"/>
        <v>1532</v>
      </c>
      <c r="E1544" s="104">
        <f t="shared" si="178"/>
        <v>257.55379259841123</v>
      </c>
      <c r="F1544" s="104">
        <f t="shared" si="178"/>
        <v>258.5360949597017</v>
      </c>
      <c r="G1544" s="104">
        <f t="shared" si="178"/>
        <v>197.26776923948512</v>
      </c>
      <c r="H1544" s="104">
        <f t="shared" si="178"/>
        <v>265.32493748389373</v>
      </c>
      <c r="I1544" s="104">
        <f t="shared" si="178"/>
        <v>139.29321260023269</v>
      </c>
      <c r="J1544" s="104">
        <f t="shared" si="178"/>
        <v>250.43341129832572</v>
      </c>
      <c r="K1544" s="104">
        <f t="shared" si="178"/>
        <v>299.17225803744424</v>
      </c>
      <c r="L1544" s="104">
        <f t="shared" si="178"/>
        <v>339.16214077067752</v>
      </c>
      <c r="M1544" s="104">
        <f t="shared" si="178"/>
        <v>337.34248374820527</v>
      </c>
      <c r="N1544" s="104">
        <f t="shared" si="178"/>
        <v>176.45391716839478</v>
      </c>
    </row>
    <row r="1545" spans="3:14">
      <c r="C1545" s="105">
        <f t="shared" si="172"/>
        <v>1533</v>
      </c>
      <c r="E1545" s="104">
        <f t="shared" si="178"/>
        <v>257.5850819680324</v>
      </c>
      <c r="F1545" s="104">
        <f t="shared" si="178"/>
        <v>258.55591958848771</v>
      </c>
      <c r="G1545" s="104">
        <f t="shared" si="178"/>
        <v>197.29344529849928</v>
      </c>
      <c r="H1545" s="104">
        <f t="shared" si="178"/>
        <v>265.34831538303126</v>
      </c>
      <c r="I1545" s="104">
        <f t="shared" si="178"/>
        <v>139.31413953287679</v>
      </c>
      <c r="J1545" s="104">
        <f t="shared" si="178"/>
        <v>250.44690290129594</v>
      </c>
      <c r="K1545" s="104">
        <f t="shared" si="178"/>
        <v>299.2017809424903</v>
      </c>
      <c r="L1545" s="104">
        <f t="shared" si="178"/>
        <v>339.19489600092055</v>
      </c>
      <c r="M1545" s="104">
        <f t="shared" si="178"/>
        <v>337.36607012059187</v>
      </c>
      <c r="N1545" s="104">
        <f t="shared" si="178"/>
        <v>176.46713365775102</v>
      </c>
    </row>
    <row r="1546" spans="3:14">
      <c r="C1546" s="105">
        <f t="shared" si="172"/>
        <v>1534</v>
      </c>
      <c r="E1546" s="104">
        <f t="shared" si="178"/>
        <v>257.61637133765356</v>
      </c>
      <c r="F1546" s="104">
        <f t="shared" si="178"/>
        <v>258.57574421727372</v>
      </c>
      <c r="G1546" s="104">
        <f t="shared" si="178"/>
        <v>197.31912135751344</v>
      </c>
      <c r="H1546" s="104">
        <f t="shared" si="178"/>
        <v>265.37169328216885</v>
      </c>
      <c r="I1546" s="104">
        <f t="shared" si="178"/>
        <v>139.3350664655209</v>
      </c>
      <c r="J1546" s="104">
        <f t="shared" si="178"/>
        <v>250.46039450426619</v>
      </c>
      <c r="K1546" s="104">
        <f t="shared" si="178"/>
        <v>299.23130384753637</v>
      </c>
      <c r="L1546" s="104">
        <f t="shared" si="178"/>
        <v>339.22765123116363</v>
      </c>
      <c r="M1546" s="104">
        <f t="shared" si="178"/>
        <v>337.38965649297842</v>
      </c>
      <c r="N1546" s="104">
        <f t="shared" si="178"/>
        <v>176.48035014710729</v>
      </c>
    </row>
    <row r="1547" spans="3:14">
      <c r="C1547" s="105">
        <f t="shared" si="172"/>
        <v>1535</v>
      </c>
      <c r="E1547" s="104">
        <f t="shared" si="178"/>
        <v>257.64766070727467</v>
      </c>
      <c r="F1547" s="104">
        <f t="shared" si="178"/>
        <v>258.59556884605968</v>
      </c>
      <c r="G1547" s="104">
        <f t="shared" si="178"/>
        <v>197.3447974165276</v>
      </c>
      <c r="H1547" s="104">
        <f t="shared" si="178"/>
        <v>265.39507118130638</v>
      </c>
      <c r="I1547" s="104">
        <f t="shared" si="178"/>
        <v>139.355993398165</v>
      </c>
      <c r="J1547" s="104">
        <f t="shared" si="178"/>
        <v>250.47388610723641</v>
      </c>
      <c r="K1547" s="104">
        <f t="shared" si="178"/>
        <v>299.26082675258243</v>
      </c>
      <c r="L1547" s="104">
        <f t="shared" si="178"/>
        <v>339.26040646140666</v>
      </c>
      <c r="M1547" s="104">
        <f t="shared" si="178"/>
        <v>337.41324286536502</v>
      </c>
      <c r="N1547" s="104">
        <f t="shared" si="178"/>
        <v>176.49356663646353</v>
      </c>
    </row>
    <row r="1548" spans="3:14">
      <c r="C1548" s="105">
        <f t="shared" si="172"/>
        <v>1536</v>
      </c>
      <c r="E1548" s="104">
        <f t="shared" si="178"/>
        <v>257.67895007689583</v>
      </c>
      <c r="F1548" s="104">
        <f t="shared" si="178"/>
        <v>258.61539347484569</v>
      </c>
      <c r="G1548" s="104">
        <f t="shared" si="178"/>
        <v>197.37047347554176</v>
      </c>
      <c r="H1548" s="104">
        <f t="shared" si="178"/>
        <v>265.41844908044391</v>
      </c>
      <c r="I1548" s="104">
        <f t="shared" si="178"/>
        <v>139.3769203308091</v>
      </c>
      <c r="J1548" s="104">
        <f t="shared" si="178"/>
        <v>250.48737771020666</v>
      </c>
      <c r="K1548" s="104">
        <f t="shared" si="178"/>
        <v>299.2903496576285</v>
      </c>
      <c r="L1548" s="104">
        <f t="shared" si="178"/>
        <v>339.29316169164974</v>
      </c>
      <c r="M1548" s="104">
        <f t="shared" si="178"/>
        <v>337.43682923775157</v>
      </c>
      <c r="N1548" s="104">
        <f t="shared" si="178"/>
        <v>176.50678312581979</v>
      </c>
    </row>
    <row r="1549" spans="3:14">
      <c r="C1549" s="105">
        <f t="shared" si="172"/>
        <v>1537</v>
      </c>
      <c r="E1549" s="104">
        <f t="shared" si="178"/>
        <v>257.71023944651699</v>
      </c>
      <c r="F1549" s="104">
        <f t="shared" si="178"/>
        <v>258.6352181036317</v>
      </c>
      <c r="G1549" s="104">
        <f t="shared" si="178"/>
        <v>197.39614953455592</v>
      </c>
      <c r="H1549" s="104">
        <f t="shared" si="178"/>
        <v>265.44182697958149</v>
      </c>
      <c r="I1549" s="104">
        <f t="shared" si="178"/>
        <v>139.3978472634532</v>
      </c>
      <c r="J1549" s="104">
        <f t="shared" si="178"/>
        <v>250.50086931317688</v>
      </c>
      <c r="K1549" s="104">
        <f t="shared" si="178"/>
        <v>299.31987256267456</v>
      </c>
      <c r="L1549" s="104">
        <f t="shared" si="178"/>
        <v>339.32591692189283</v>
      </c>
      <c r="M1549" s="104">
        <f t="shared" si="178"/>
        <v>337.46041561013817</v>
      </c>
      <c r="N1549" s="104">
        <f t="shared" si="178"/>
        <v>176.51999961517603</v>
      </c>
    </row>
    <row r="1550" spans="3:14">
      <c r="C1550" s="105">
        <f t="shared" ref="C1550:C1613" si="179">C1549+1</f>
        <v>1538</v>
      </c>
      <c r="E1550" s="104">
        <f t="shared" si="178"/>
        <v>257.74152881613816</v>
      </c>
      <c r="F1550" s="104">
        <f t="shared" si="178"/>
        <v>258.65504273241771</v>
      </c>
      <c r="G1550" s="104">
        <f t="shared" si="178"/>
        <v>197.42182559357008</v>
      </c>
      <c r="H1550" s="104">
        <f t="shared" si="178"/>
        <v>265.46520487871902</v>
      </c>
      <c r="I1550" s="104">
        <f t="shared" si="178"/>
        <v>139.4187741960973</v>
      </c>
      <c r="J1550" s="104">
        <f t="shared" si="178"/>
        <v>250.5143609161471</v>
      </c>
      <c r="K1550" s="104">
        <f t="shared" si="178"/>
        <v>299.34939546772063</v>
      </c>
      <c r="L1550" s="104">
        <f t="shared" si="178"/>
        <v>339.35867215213585</v>
      </c>
      <c r="M1550" s="104">
        <f t="shared" si="178"/>
        <v>337.48400198252477</v>
      </c>
      <c r="N1550" s="104">
        <f t="shared" si="178"/>
        <v>176.53321610453227</v>
      </c>
    </row>
    <row r="1551" spans="3:14">
      <c r="C1551" s="105">
        <f t="shared" si="179"/>
        <v>1539</v>
      </c>
      <c r="E1551" s="104">
        <f t="shared" si="178"/>
        <v>257.77281818575932</v>
      </c>
      <c r="F1551" s="104">
        <f t="shared" si="178"/>
        <v>258.67486736120372</v>
      </c>
      <c r="G1551" s="104">
        <f t="shared" si="178"/>
        <v>197.44750165258424</v>
      </c>
      <c r="H1551" s="104">
        <f t="shared" si="178"/>
        <v>265.48858277785655</v>
      </c>
      <c r="I1551" s="104">
        <f t="shared" si="178"/>
        <v>139.4397011287414</v>
      </c>
      <c r="J1551" s="104">
        <f t="shared" si="178"/>
        <v>250.52785251911735</v>
      </c>
      <c r="K1551" s="104">
        <f t="shared" si="178"/>
        <v>299.37891837276669</v>
      </c>
      <c r="L1551" s="104">
        <f t="shared" si="178"/>
        <v>339.39142738237894</v>
      </c>
      <c r="M1551" s="104">
        <f t="shared" si="178"/>
        <v>337.50758835491132</v>
      </c>
      <c r="N1551" s="104">
        <f t="shared" si="178"/>
        <v>176.54643259388854</v>
      </c>
    </row>
    <row r="1552" spans="3:14">
      <c r="C1552" s="105">
        <f t="shared" si="179"/>
        <v>1540</v>
      </c>
      <c r="E1552" s="104">
        <f t="shared" si="178"/>
        <v>257.80410755538048</v>
      </c>
      <c r="F1552" s="104">
        <f t="shared" si="178"/>
        <v>258.69469198998968</v>
      </c>
      <c r="G1552" s="104">
        <f t="shared" si="178"/>
        <v>197.4731777115984</v>
      </c>
      <c r="H1552" s="104">
        <f t="shared" si="178"/>
        <v>265.51196067699408</v>
      </c>
      <c r="I1552" s="104">
        <f t="shared" si="178"/>
        <v>139.46062806138553</v>
      </c>
      <c r="J1552" s="104">
        <f t="shared" si="178"/>
        <v>250.54134412208757</v>
      </c>
      <c r="K1552" s="104">
        <f t="shared" si="178"/>
        <v>299.40844127781276</v>
      </c>
      <c r="L1552" s="104">
        <f t="shared" si="178"/>
        <v>339.42418261262202</v>
      </c>
      <c r="M1552" s="104">
        <f t="shared" si="178"/>
        <v>337.53117472729792</v>
      </c>
      <c r="N1552" s="104">
        <f t="shared" si="178"/>
        <v>176.55964908324478</v>
      </c>
    </row>
    <row r="1553" spans="3:14">
      <c r="C1553" s="105">
        <f t="shared" si="179"/>
        <v>1541</v>
      </c>
      <c r="E1553" s="104">
        <f t="shared" ref="E1553:N1562" si="180">E$8+(E$10*$C1553/1000)</f>
        <v>257.83539692500165</v>
      </c>
      <c r="F1553" s="104">
        <f t="shared" si="180"/>
        <v>258.71451661877569</v>
      </c>
      <c r="G1553" s="104">
        <f t="shared" si="180"/>
        <v>197.49885377061256</v>
      </c>
      <c r="H1553" s="104">
        <f t="shared" si="180"/>
        <v>265.53533857613166</v>
      </c>
      <c r="I1553" s="104">
        <f t="shared" si="180"/>
        <v>139.48155499402964</v>
      </c>
      <c r="J1553" s="104">
        <f t="shared" si="180"/>
        <v>250.55483572505781</v>
      </c>
      <c r="K1553" s="104">
        <f t="shared" si="180"/>
        <v>299.43796418285882</v>
      </c>
      <c r="L1553" s="104">
        <f t="shared" si="180"/>
        <v>339.45693784286505</v>
      </c>
      <c r="M1553" s="104">
        <f t="shared" si="180"/>
        <v>337.55476109968447</v>
      </c>
      <c r="N1553" s="104">
        <f t="shared" si="180"/>
        <v>176.57286557260102</v>
      </c>
    </row>
    <row r="1554" spans="3:14">
      <c r="C1554" s="105">
        <f t="shared" si="179"/>
        <v>1542</v>
      </c>
      <c r="E1554" s="104">
        <f t="shared" si="180"/>
        <v>257.86668629462281</v>
      </c>
      <c r="F1554" s="104">
        <f t="shared" si="180"/>
        <v>258.7343412475617</v>
      </c>
      <c r="G1554" s="104">
        <f t="shared" si="180"/>
        <v>197.52452982962672</v>
      </c>
      <c r="H1554" s="104">
        <f t="shared" si="180"/>
        <v>265.55871647526919</v>
      </c>
      <c r="I1554" s="104">
        <f t="shared" si="180"/>
        <v>139.50248192667374</v>
      </c>
      <c r="J1554" s="104">
        <f t="shared" si="180"/>
        <v>250.56832732802803</v>
      </c>
      <c r="K1554" s="104">
        <f t="shared" si="180"/>
        <v>299.46748708790489</v>
      </c>
      <c r="L1554" s="104">
        <f t="shared" si="180"/>
        <v>339.48969307310813</v>
      </c>
      <c r="M1554" s="104">
        <f t="shared" si="180"/>
        <v>337.57834747207107</v>
      </c>
      <c r="N1554" s="104">
        <f t="shared" si="180"/>
        <v>176.58608206195728</v>
      </c>
    </row>
    <row r="1555" spans="3:14">
      <c r="C1555" s="105">
        <f t="shared" si="179"/>
        <v>1543</v>
      </c>
      <c r="E1555" s="104">
        <f t="shared" si="180"/>
        <v>257.89797566424397</v>
      </c>
      <c r="F1555" s="104">
        <f t="shared" si="180"/>
        <v>258.75416587634771</v>
      </c>
      <c r="G1555" s="104">
        <f t="shared" si="180"/>
        <v>197.55020588864087</v>
      </c>
      <c r="H1555" s="104">
        <f t="shared" si="180"/>
        <v>265.58209437440672</v>
      </c>
      <c r="I1555" s="104">
        <f t="shared" si="180"/>
        <v>139.52340885931784</v>
      </c>
      <c r="J1555" s="104">
        <f t="shared" si="180"/>
        <v>250.58181893099825</v>
      </c>
      <c r="K1555" s="104">
        <f t="shared" si="180"/>
        <v>299.49700999295095</v>
      </c>
      <c r="L1555" s="104">
        <f t="shared" si="180"/>
        <v>339.52244830335121</v>
      </c>
      <c r="M1555" s="104">
        <f t="shared" si="180"/>
        <v>337.60193384445768</v>
      </c>
      <c r="N1555" s="104">
        <f t="shared" si="180"/>
        <v>176.59929855131352</v>
      </c>
    </row>
    <row r="1556" spans="3:14">
      <c r="C1556" s="105">
        <f t="shared" si="179"/>
        <v>1544</v>
      </c>
      <c r="E1556" s="104">
        <f t="shared" si="180"/>
        <v>257.92926503386514</v>
      </c>
      <c r="F1556" s="104">
        <f t="shared" si="180"/>
        <v>258.77399050513372</v>
      </c>
      <c r="G1556" s="104">
        <f t="shared" si="180"/>
        <v>197.57588194765503</v>
      </c>
      <c r="H1556" s="104">
        <f t="shared" si="180"/>
        <v>265.60547227354425</v>
      </c>
      <c r="I1556" s="104">
        <f t="shared" si="180"/>
        <v>139.54433579196194</v>
      </c>
      <c r="J1556" s="104">
        <f t="shared" si="180"/>
        <v>250.5953105339685</v>
      </c>
      <c r="K1556" s="104">
        <f t="shared" si="180"/>
        <v>299.52653289799701</v>
      </c>
      <c r="L1556" s="104">
        <f t="shared" si="180"/>
        <v>339.55520353359424</v>
      </c>
      <c r="M1556" s="104">
        <f t="shared" si="180"/>
        <v>337.62552021684422</v>
      </c>
      <c r="N1556" s="104">
        <f t="shared" si="180"/>
        <v>176.61251504066979</v>
      </c>
    </row>
    <row r="1557" spans="3:14">
      <c r="C1557" s="105">
        <f t="shared" si="179"/>
        <v>1545</v>
      </c>
      <c r="E1557" s="104">
        <f t="shared" si="180"/>
        <v>257.9605544034863</v>
      </c>
      <c r="F1557" s="104">
        <f t="shared" si="180"/>
        <v>258.79381513391974</v>
      </c>
      <c r="G1557" s="104">
        <f t="shared" si="180"/>
        <v>197.60155800666919</v>
      </c>
      <c r="H1557" s="104">
        <f t="shared" si="180"/>
        <v>265.62885017268184</v>
      </c>
      <c r="I1557" s="104">
        <f t="shared" si="180"/>
        <v>139.56526272460604</v>
      </c>
      <c r="J1557" s="104">
        <f t="shared" si="180"/>
        <v>250.60880213693872</v>
      </c>
      <c r="K1557" s="104">
        <f t="shared" si="180"/>
        <v>299.55605580304308</v>
      </c>
      <c r="L1557" s="104">
        <f t="shared" si="180"/>
        <v>339.58795876383732</v>
      </c>
      <c r="M1557" s="104">
        <f t="shared" si="180"/>
        <v>337.64910658923083</v>
      </c>
      <c r="N1557" s="104">
        <f t="shared" si="180"/>
        <v>176.62573153002603</v>
      </c>
    </row>
    <row r="1558" spans="3:14">
      <c r="C1558" s="105">
        <f t="shared" si="179"/>
        <v>1546</v>
      </c>
      <c r="E1558" s="104">
        <f t="shared" si="180"/>
        <v>257.99184377310746</v>
      </c>
      <c r="F1558" s="104">
        <f t="shared" si="180"/>
        <v>258.81363976270569</v>
      </c>
      <c r="G1558" s="104">
        <f t="shared" si="180"/>
        <v>197.62723406568335</v>
      </c>
      <c r="H1558" s="104">
        <f t="shared" si="180"/>
        <v>265.65222807181937</v>
      </c>
      <c r="I1558" s="104">
        <f t="shared" si="180"/>
        <v>139.58618965725015</v>
      </c>
      <c r="J1558" s="104">
        <f t="shared" si="180"/>
        <v>250.62229373990897</v>
      </c>
      <c r="K1558" s="104">
        <f t="shared" si="180"/>
        <v>299.58557870808914</v>
      </c>
      <c r="L1558" s="104">
        <f t="shared" si="180"/>
        <v>339.6207139940804</v>
      </c>
      <c r="M1558" s="104">
        <f t="shared" si="180"/>
        <v>337.67269296161737</v>
      </c>
      <c r="N1558" s="104">
        <f t="shared" si="180"/>
        <v>176.63894801938227</v>
      </c>
    </row>
    <row r="1559" spans="3:14">
      <c r="C1559" s="105">
        <f t="shared" si="179"/>
        <v>1547</v>
      </c>
      <c r="E1559" s="104">
        <f t="shared" si="180"/>
        <v>258.02313314272862</v>
      </c>
      <c r="F1559" s="104">
        <f t="shared" si="180"/>
        <v>258.8334643914917</v>
      </c>
      <c r="G1559" s="104">
        <f t="shared" si="180"/>
        <v>197.65291012469751</v>
      </c>
      <c r="H1559" s="104">
        <f t="shared" si="180"/>
        <v>265.67560597095689</v>
      </c>
      <c r="I1559" s="104">
        <f t="shared" si="180"/>
        <v>139.60711658989425</v>
      </c>
      <c r="J1559" s="104">
        <f t="shared" si="180"/>
        <v>250.63578534287919</v>
      </c>
      <c r="K1559" s="104">
        <f t="shared" si="180"/>
        <v>299.61510161313521</v>
      </c>
      <c r="L1559" s="104">
        <f t="shared" si="180"/>
        <v>339.65346922432343</v>
      </c>
      <c r="M1559" s="104">
        <f t="shared" si="180"/>
        <v>337.69627933400398</v>
      </c>
      <c r="N1559" s="104">
        <f t="shared" si="180"/>
        <v>176.65216450873854</v>
      </c>
    </row>
    <row r="1560" spans="3:14">
      <c r="C1560" s="105">
        <f t="shared" si="179"/>
        <v>1548</v>
      </c>
      <c r="E1560" s="104">
        <f t="shared" si="180"/>
        <v>258.05442251234979</v>
      </c>
      <c r="F1560" s="104">
        <f t="shared" si="180"/>
        <v>258.85328902027771</v>
      </c>
      <c r="G1560" s="104">
        <f t="shared" si="180"/>
        <v>197.67858618371167</v>
      </c>
      <c r="H1560" s="104">
        <f t="shared" si="180"/>
        <v>265.69898387009442</v>
      </c>
      <c r="I1560" s="104">
        <f t="shared" si="180"/>
        <v>139.62804352253835</v>
      </c>
      <c r="J1560" s="104">
        <f t="shared" si="180"/>
        <v>250.64927694584941</v>
      </c>
      <c r="K1560" s="104">
        <f t="shared" si="180"/>
        <v>299.64462451818127</v>
      </c>
      <c r="L1560" s="104">
        <f t="shared" si="180"/>
        <v>339.68622445456651</v>
      </c>
      <c r="M1560" s="104">
        <f t="shared" si="180"/>
        <v>337.71986570639058</v>
      </c>
      <c r="N1560" s="104">
        <f t="shared" si="180"/>
        <v>176.66538099809478</v>
      </c>
    </row>
    <row r="1561" spans="3:14">
      <c r="C1561" s="105">
        <f t="shared" si="179"/>
        <v>1549</v>
      </c>
      <c r="E1561" s="104">
        <f t="shared" si="180"/>
        <v>258.08571188197095</v>
      </c>
      <c r="F1561" s="104">
        <f t="shared" si="180"/>
        <v>258.87311364906373</v>
      </c>
      <c r="G1561" s="104">
        <f t="shared" si="180"/>
        <v>197.70426224272583</v>
      </c>
      <c r="H1561" s="104">
        <f t="shared" si="180"/>
        <v>265.72236176923195</v>
      </c>
      <c r="I1561" s="104">
        <f t="shared" si="180"/>
        <v>139.64897045518245</v>
      </c>
      <c r="J1561" s="104">
        <f t="shared" si="180"/>
        <v>250.66276854881966</v>
      </c>
      <c r="K1561" s="104">
        <f t="shared" si="180"/>
        <v>299.67414742322734</v>
      </c>
      <c r="L1561" s="104">
        <f t="shared" si="180"/>
        <v>339.71897968480954</v>
      </c>
      <c r="M1561" s="104">
        <f t="shared" si="180"/>
        <v>337.74345207877712</v>
      </c>
      <c r="N1561" s="104">
        <f t="shared" si="180"/>
        <v>176.67859748745104</v>
      </c>
    </row>
    <row r="1562" spans="3:14">
      <c r="C1562" s="105">
        <f t="shared" si="179"/>
        <v>1550</v>
      </c>
      <c r="E1562" s="104">
        <f t="shared" si="180"/>
        <v>258.11700125159206</v>
      </c>
      <c r="F1562" s="104">
        <f t="shared" si="180"/>
        <v>258.89293827784974</v>
      </c>
      <c r="G1562" s="104">
        <f t="shared" si="180"/>
        <v>197.72993830173999</v>
      </c>
      <c r="H1562" s="104">
        <f t="shared" si="180"/>
        <v>265.74573966836954</v>
      </c>
      <c r="I1562" s="104">
        <f t="shared" si="180"/>
        <v>139.66989738782655</v>
      </c>
      <c r="J1562" s="104">
        <f t="shared" si="180"/>
        <v>250.67626015178988</v>
      </c>
      <c r="K1562" s="104">
        <f t="shared" si="180"/>
        <v>299.7036703282734</v>
      </c>
      <c r="L1562" s="104">
        <f t="shared" si="180"/>
        <v>339.75173491505262</v>
      </c>
      <c r="M1562" s="104">
        <f t="shared" si="180"/>
        <v>337.76703845116373</v>
      </c>
      <c r="N1562" s="104">
        <f t="shared" si="180"/>
        <v>176.69181397680728</v>
      </c>
    </row>
    <row r="1563" spans="3:14">
      <c r="C1563" s="105">
        <f t="shared" si="179"/>
        <v>1551</v>
      </c>
      <c r="E1563" s="104">
        <f t="shared" ref="E1563:N1572" si="181">E$8+(E$10*$C1563/1000)</f>
        <v>258.14829062121322</v>
      </c>
      <c r="F1563" s="104">
        <f t="shared" si="181"/>
        <v>258.91276290663575</v>
      </c>
      <c r="G1563" s="104">
        <f t="shared" si="181"/>
        <v>197.75561436075415</v>
      </c>
      <c r="H1563" s="104">
        <f t="shared" si="181"/>
        <v>265.76911756750707</v>
      </c>
      <c r="I1563" s="104">
        <f t="shared" si="181"/>
        <v>139.69082432047065</v>
      </c>
      <c r="J1563" s="104">
        <f t="shared" si="181"/>
        <v>250.68975175476012</v>
      </c>
      <c r="K1563" s="104">
        <f t="shared" si="181"/>
        <v>299.73319323331947</v>
      </c>
      <c r="L1563" s="104">
        <f t="shared" si="181"/>
        <v>339.78449014529571</v>
      </c>
      <c r="M1563" s="104">
        <f t="shared" si="181"/>
        <v>337.79062482355027</v>
      </c>
      <c r="N1563" s="104">
        <f t="shared" si="181"/>
        <v>176.70503046616352</v>
      </c>
    </row>
    <row r="1564" spans="3:14">
      <c r="C1564" s="105">
        <f t="shared" si="179"/>
        <v>1552</v>
      </c>
      <c r="E1564" s="104">
        <f t="shared" si="181"/>
        <v>258.17957999083438</v>
      </c>
      <c r="F1564" s="104">
        <f t="shared" si="181"/>
        <v>258.9325875354217</v>
      </c>
      <c r="G1564" s="104">
        <f t="shared" si="181"/>
        <v>197.78129041976831</v>
      </c>
      <c r="H1564" s="104">
        <f t="shared" si="181"/>
        <v>265.7924954666446</v>
      </c>
      <c r="I1564" s="104">
        <f t="shared" si="181"/>
        <v>139.71175125311476</v>
      </c>
      <c r="J1564" s="104">
        <f t="shared" si="181"/>
        <v>250.70324335773034</v>
      </c>
      <c r="K1564" s="104">
        <f t="shared" si="181"/>
        <v>299.76271613836553</v>
      </c>
      <c r="L1564" s="104">
        <f t="shared" si="181"/>
        <v>339.81724537553873</v>
      </c>
      <c r="M1564" s="104">
        <f t="shared" si="181"/>
        <v>337.81421119593688</v>
      </c>
      <c r="N1564" s="104">
        <f t="shared" si="181"/>
        <v>176.71824695551979</v>
      </c>
    </row>
    <row r="1565" spans="3:14">
      <c r="C1565" s="105">
        <f t="shared" si="179"/>
        <v>1553</v>
      </c>
      <c r="E1565" s="104">
        <f t="shared" si="181"/>
        <v>258.21086936045555</v>
      </c>
      <c r="F1565" s="104">
        <f t="shared" si="181"/>
        <v>258.95241216420771</v>
      </c>
      <c r="G1565" s="104">
        <f t="shared" si="181"/>
        <v>197.80696647878247</v>
      </c>
      <c r="H1565" s="104">
        <f t="shared" si="181"/>
        <v>265.81587336578218</v>
      </c>
      <c r="I1565" s="104">
        <f t="shared" si="181"/>
        <v>139.73267818575886</v>
      </c>
      <c r="J1565" s="104">
        <f t="shared" si="181"/>
        <v>250.71673496070059</v>
      </c>
      <c r="K1565" s="104">
        <f t="shared" si="181"/>
        <v>299.7922390434116</v>
      </c>
      <c r="L1565" s="104">
        <f t="shared" si="181"/>
        <v>339.85000060578182</v>
      </c>
      <c r="M1565" s="104">
        <f t="shared" si="181"/>
        <v>337.83779756832348</v>
      </c>
      <c r="N1565" s="104">
        <f t="shared" si="181"/>
        <v>176.73146344487603</v>
      </c>
    </row>
    <row r="1566" spans="3:14">
      <c r="C1566" s="105">
        <f t="shared" si="179"/>
        <v>1554</v>
      </c>
      <c r="E1566" s="104">
        <f t="shared" si="181"/>
        <v>258.24215873007671</v>
      </c>
      <c r="F1566" s="104">
        <f t="shared" si="181"/>
        <v>258.97223679299373</v>
      </c>
      <c r="G1566" s="104">
        <f t="shared" si="181"/>
        <v>197.83264253779663</v>
      </c>
      <c r="H1566" s="104">
        <f t="shared" si="181"/>
        <v>265.83925126491971</v>
      </c>
      <c r="I1566" s="104">
        <f t="shared" si="181"/>
        <v>139.75360511840296</v>
      </c>
      <c r="J1566" s="104">
        <f t="shared" si="181"/>
        <v>250.73022656367081</v>
      </c>
      <c r="K1566" s="104">
        <f t="shared" si="181"/>
        <v>299.82176194845766</v>
      </c>
      <c r="L1566" s="104">
        <f t="shared" si="181"/>
        <v>339.8827558360249</v>
      </c>
      <c r="M1566" s="104">
        <f t="shared" si="181"/>
        <v>337.86138394071003</v>
      </c>
      <c r="N1566" s="104">
        <f t="shared" si="181"/>
        <v>176.74467993423229</v>
      </c>
    </row>
    <row r="1567" spans="3:14">
      <c r="C1567" s="105">
        <f t="shared" si="179"/>
        <v>1555</v>
      </c>
      <c r="E1567" s="104">
        <f t="shared" si="181"/>
        <v>258.27344809969787</v>
      </c>
      <c r="F1567" s="104">
        <f t="shared" si="181"/>
        <v>258.99206142177974</v>
      </c>
      <c r="G1567" s="104">
        <f t="shared" si="181"/>
        <v>197.85831859681079</v>
      </c>
      <c r="H1567" s="104">
        <f t="shared" si="181"/>
        <v>265.86262916405724</v>
      </c>
      <c r="I1567" s="104">
        <f t="shared" si="181"/>
        <v>139.77453205104706</v>
      </c>
      <c r="J1567" s="104">
        <f t="shared" si="181"/>
        <v>250.74371816664103</v>
      </c>
      <c r="K1567" s="104">
        <f t="shared" si="181"/>
        <v>299.85128485350373</v>
      </c>
      <c r="L1567" s="104">
        <f t="shared" si="181"/>
        <v>339.91551106626792</v>
      </c>
      <c r="M1567" s="104">
        <f t="shared" si="181"/>
        <v>337.88497031309663</v>
      </c>
      <c r="N1567" s="104">
        <f t="shared" si="181"/>
        <v>176.75789642358853</v>
      </c>
    </row>
    <row r="1568" spans="3:14">
      <c r="C1568" s="105">
        <f t="shared" si="179"/>
        <v>1556</v>
      </c>
      <c r="E1568" s="104">
        <f t="shared" si="181"/>
        <v>258.30473746931904</v>
      </c>
      <c r="F1568" s="104">
        <f t="shared" si="181"/>
        <v>259.01188605056575</v>
      </c>
      <c r="G1568" s="104">
        <f t="shared" si="181"/>
        <v>197.88399465582495</v>
      </c>
      <c r="H1568" s="104">
        <f t="shared" si="181"/>
        <v>265.88600706319477</v>
      </c>
      <c r="I1568" s="104">
        <f t="shared" si="181"/>
        <v>139.79545898369116</v>
      </c>
      <c r="J1568" s="104">
        <f t="shared" si="181"/>
        <v>250.75720976961128</v>
      </c>
      <c r="K1568" s="104">
        <f t="shared" si="181"/>
        <v>299.88080775854979</v>
      </c>
      <c r="L1568" s="104">
        <f t="shared" si="181"/>
        <v>339.94826629651101</v>
      </c>
      <c r="M1568" s="104">
        <f t="shared" si="181"/>
        <v>337.90855668548318</v>
      </c>
      <c r="N1568" s="104">
        <f t="shared" si="181"/>
        <v>176.77111291294477</v>
      </c>
    </row>
    <row r="1569" spans="3:14">
      <c r="C1569" s="105">
        <f t="shared" si="179"/>
        <v>1557</v>
      </c>
      <c r="E1569" s="104">
        <f t="shared" si="181"/>
        <v>258.3360268389402</v>
      </c>
      <c r="F1569" s="104">
        <f t="shared" si="181"/>
        <v>259.0317106793517</v>
      </c>
      <c r="G1569" s="104">
        <f t="shared" si="181"/>
        <v>197.90967071483911</v>
      </c>
      <c r="H1569" s="104">
        <f t="shared" si="181"/>
        <v>265.90938496233235</v>
      </c>
      <c r="I1569" s="104">
        <f t="shared" si="181"/>
        <v>139.81638591633529</v>
      </c>
      <c r="J1569" s="104">
        <f t="shared" si="181"/>
        <v>250.7707013725815</v>
      </c>
      <c r="K1569" s="104">
        <f t="shared" si="181"/>
        <v>299.91033066359586</v>
      </c>
      <c r="L1569" s="104">
        <f t="shared" si="181"/>
        <v>339.98102152675409</v>
      </c>
      <c r="M1569" s="104">
        <f t="shared" si="181"/>
        <v>337.93214305786978</v>
      </c>
      <c r="N1569" s="104">
        <f t="shared" si="181"/>
        <v>176.78432940230104</v>
      </c>
    </row>
    <row r="1570" spans="3:14">
      <c r="C1570" s="105">
        <f t="shared" si="179"/>
        <v>1558</v>
      </c>
      <c r="E1570" s="104">
        <f t="shared" si="181"/>
        <v>258.36731620856136</v>
      </c>
      <c r="F1570" s="104">
        <f t="shared" si="181"/>
        <v>259.05153530813772</v>
      </c>
      <c r="G1570" s="104">
        <f t="shared" si="181"/>
        <v>197.93534677385327</v>
      </c>
      <c r="H1570" s="104">
        <f t="shared" si="181"/>
        <v>265.93276286146988</v>
      </c>
      <c r="I1570" s="104">
        <f t="shared" si="181"/>
        <v>139.83731284897939</v>
      </c>
      <c r="J1570" s="104">
        <f t="shared" si="181"/>
        <v>250.78419297555175</v>
      </c>
      <c r="K1570" s="104">
        <f t="shared" si="181"/>
        <v>299.93985356864192</v>
      </c>
      <c r="L1570" s="104">
        <f t="shared" si="181"/>
        <v>340.01377675699712</v>
      </c>
      <c r="M1570" s="104">
        <f t="shared" si="181"/>
        <v>337.95572943025633</v>
      </c>
      <c r="N1570" s="104">
        <f t="shared" si="181"/>
        <v>176.79754589165728</v>
      </c>
    </row>
    <row r="1571" spans="3:14">
      <c r="C1571" s="105">
        <f t="shared" si="179"/>
        <v>1559</v>
      </c>
      <c r="E1571" s="104">
        <f t="shared" si="181"/>
        <v>258.39860557818253</v>
      </c>
      <c r="F1571" s="104">
        <f t="shared" si="181"/>
        <v>259.07135993692373</v>
      </c>
      <c r="G1571" s="104">
        <f t="shared" si="181"/>
        <v>197.96102283286743</v>
      </c>
      <c r="H1571" s="104">
        <f t="shared" si="181"/>
        <v>265.95614076060741</v>
      </c>
      <c r="I1571" s="104">
        <f t="shared" si="181"/>
        <v>139.8582397816235</v>
      </c>
      <c r="J1571" s="104">
        <f t="shared" si="181"/>
        <v>250.79768457852197</v>
      </c>
      <c r="K1571" s="104">
        <f t="shared" si="181"/>
        <v>299.96937647368799</v>
      </c>
      <c r="L1571" s="104">
        <f t="shared" si="181"/>
        <v>340.0465319872402</v>
      </c>
      <c r="M1571" s="104">
        <f t="shared" si="181"/>
        <v>337.97931580264293</v>
      </c>
      <c r="N1571" s="104">
        <f t="shared" si="181"/>
        <v>176.81076238101355</v>
      </c>
    </row>
    <row r="1572" spans="3:14">
      <c r="C1572" s="105">
        <f t="shared" si="179"/>
        <v>1560</v>
      </c>
      <c r="E1572" s="104">
        <f t="shared" si="181"/>
        <v>258.42989494780369</v>
      </c>
      <c r="F1572" s="104">
        <f t="shared" si="181"/>
        <v>259.09118456570974</v>
      </c>
      <c r="G1572" s="104">
        <f t="shared" si="181"/>
        <v>197.98669889188159</v>
      </c>
      <c r="H1572" s="104">
        <f t="shared" si="181"/>
        <v>265.97951865974494</v>
      </c>
      <c r="I1572" s="104">
        <f t="shared" si="181"/>
        <v>139.8791667142676</v>
      </c>
      <c r="J1572" s="104">
        <f t="shared" si="181"/>
        <v>250.81117618149219</v>
      </c>
      <c r="K1572" s="104">
        <f t="shared" si="181"/>
        <v>299.99889937873405</v>
      </c>
      <c r="L1572" s="104">
        <f t="shared" si="181"/>
        <v>340.07928721748328</v>
      </c>
      <c r="M1572" s="104">
        <f t="shared" si="181"/>
        <v>338.00290217502953</v>
      </c>
      <c r="N1572" s="104">
        <f t="shared" si="181"/>
        <v>176.82397887036979</v>
      </c>
    </row>
    <row r="1573" spans="3:14">
      <c r="C1573" s="105">
        <f t="shared" si="179"/>
        <v>1561</v>
      </c>
      <c r="E1573" s="104">
        <f t="shared" ref="E1573:N1582" si="182">E$8+(E$10*$C1573/1000)</f>
        <v>258.46118431742485</v>
      </c>
      <c r="F1573" s="104">
        <f t="shared" si="182"/>
        <v>259.11100919449575</v>
      </c>
      <c r="G1573" s="104">
        <f t="shared" si="182"/>
        <v>198.01237495089575</v>
      </c>
      <c r="H1573" s="104">
        <f t="shared" si="182"/>
        <v>266.00289655888253</v>
      </c>
      <c r="I1573" s="104">
        <f t="shared" si="182"/>
        <v>139.9000936469117</v>
      </c>
      <c r="J1573" s="104">
        <f t="shared" si="182"/>
        <v>250.82466778446243</v>
      </c>
      <c r="K1573" s="104">
        <f t="shared" si="182"/>
        <v>300.02842228378012</v>
      </c>
      <c r="L1573" s="104">
        <f t="shared" si="182"/>
        <v>340.11204244772631</v>
      </c>
      <c r="M1573" s="104">
        <f t="shared" si="182"/>
        <v>338.02648854741608</v>
      </c>
      <c r="N1573" s="104">
        <f t="shared" si="182"/>
        <v>176.83719535972602</v>
      </c>
    </row>
    <row r="1574" spans="3:14">
      <c r="C1574" s="105">
        <f t="shared" si="179"/>
        <v>1562</v>
      </c>
      <c r="E1574" s="104">
        <f t="shared" si="182"/>
        <v>258.49247368704596</v>
      </c>
      <c r="F1574" s="104">
        <f t="shared" si="182"/>
        <v>259.13083382328176</v>
      </c>
      <c r="G1574" s="104">
        <f t="shared" si="182"/>
        <v>198.03805100990991</v>
      </c>
      <c r="H1574" s="104">
        <f t="shared" si="182"/>
        <v>266.02627445802005</v>
      </c>
      <c r="I1574" s="104">
        <f t="shared" si="182"/>
        <v>139.9210205795558</v>
      </c>
      <c r="J1574" s="104">
        <f t="shared" si="182"/>
        <v>250.83815938743265</v>
      </c>
      <c r="K1574" s="104">
        <f t="shared" si="182"/>
        <v>300.05794518882618</v>
      </c>
      <c r="L1574" s="104">
        <f t="shared" si="182"/>
        <v>340.14479767796939</v>
      </c>
      <c r="M1574" s="104">
        <f t="shared" si="182"/>
        <v>338.05007491980268</v>
      </c>
      <c r="N1574" s="104">
        <f t="shared" si="182"/>
        <v>176.85041184908229</v>
      </c>
    </row>
    <row r="1575" spans="3:14">
      <c r="C1575" s="105">
        <f t="shared" si="179"/>
        <v>1563</v>
      </c>
      <c r="E1575" s="104">
        <f t="shared" si="182"/>
        <v>258.52376305666712</v>
      </c>
      <c r="F1575" s="104">
        <f t="shared" si="182"/>
        <v>259.15065845206772</v>
      </c>
      <c r="G1575" s="104">
        <f t="shared" si="182"/>
        <v>198.06372706892407</v>
      </c>
      <c r="H1575" s="104">
        <f t="shared" si="182"/>
        <v>266.04965235715758</v>
      </c>
      <c r="I1575" s="104">
        <f t="shared" si="182"/>
        <v>139.9419475121999</v>
      </c>
      <c r="J1575" s="104">
        <f t="shared" si="182"/>
        <v>250.8516509904029</v>
      </c>
      <c r="K1575" s="104">
        <f t="shared" si="182"/>
        <v>300.08746809387225</v>
      </c>
      <c r="L1575" s="104">
        <f t="shared" si="182"/>
        <v>340.17755290821242</v>
      </c>
      <c r="M1575" s="104">
        <f t="shared" si="182"/>
        <v>338.07366129218929</v>
      </c>
      <c r="N1575" s="104">
        <f t="shared" si="182"/>
        <v>176.86362833843853</v>
      </c>
    </row>
    <row r="1576" spans="3:14">
      <c r="C1576" s="105">
        <f t="shared" si="179"/>
        <v>1564</v>
      </c>
      <c r="E1576" s="104">
        <f t="shared" si="182"/>
        <v>258.55505242628828</v>
      </c>
      <c r="F1576" s="104">
        <f t="shared" si="182"/>
        <v>259.17048308085373</v>
      </c>
      <c r="G1576" s="104">
        <f t="shared" si="182"/>
        <v>198.08940312793823</v>
      </c>
      <c r="H1576" s="104">
        <f t="shared" si="182"/>
        <v>266.07303025629511</v>
      </c>
      <c r="I1576" s="104">
        <f t="shared" si="182"/>
        <v>139.962874444844</v>
      </c>
      <c r="J1576" s="104">
        <f t="shared" si="182"/>
        <v>250.86514259337312</v>
      </c>
      <c r="K1576" s="104">
        <f t="shared" si="182"/>
        <v>300.11699099891831</v>
      </c>
      <c r="L1576" s="104">
        <f t="shared" si="182"/>
        <v>340.2103081384555</v>
      </c>
      <c r="M1576" s="104">
        <f t="shared" si="182"/>
        <v>338.09724766457583</v>
      </c>
      <c r="N1576" s="104">
        <f t="shared" si="182"/>
        <v>176.87684482779477</v>
      </c>
    </row>
    <row r="1577" spans="3:14">
      <c r="C1577" s="105">
        <f t="shared" si="179"/>
        <v>1565</v>
      </c>
      <c r="E1577" s="104">
        <f t="shared" si="182"/>
        <v>258.58634179590945</v>
      </c>
      <c r="F1577" s="104">
        <f t="shared" si="182"/>
        <v>259.19030770963974</v>
      </c>
      <c r="G1577" s="104">
        <f t="shared" si="182"/>
        <v>198.11507918695239</v>
      </c>
      <c r="H1577" s="104">
        <f t="shared" si="182"/>
        <v>266.0964081554327</v>
      </c>
      <c r="I1577" s="104">
        <f t="shared" si="182"/>
        <v>139.98380137748811</v>
      </c>
      <c r="J1577" s="104">
        <f t="shared" si="182"/>
        <v>250.87863419634337</v>
      </c>
      <c r="K1577" s="104">
        <f t="shared" si="182"/>
        <v>300.14651390396438</v>
      </c>
      <c r="L1577" s="104">
        <f t="shared" si="182"/>
        <v>340.24306336869859</v>
      </c>
      <c r="M1577" s="104">
        <f t="shared" si="182"/>
        <v>338.12083403696238</v>
      </c>
      <c r="N1577" s="104">
        <f t="shared" si="182"/>
        <v>176.89006131715104</v>
      </c>
    </row>
    <row r="1578" spans="3:14">
      <c r="C1578" s="105">
        <f t="shared" si="179"/>
        <v>1566</v>
      </c>
      <c r="E1578" s="104">
        <f t="shared" si="182"/>
        <v>258.61763116553061</v>
      </c>
      <c r="F1578" s="104">
        <f t="shared" si="182"/>
        <v>259.21013233842575</v>
      </c>
      <c r="G1578" s="104">
        <f t="shared" si="182"/>
        <v>198.14075524596655</v>
      </c>
      <c r="H1578" s="104">
        <f t="shared" si="182"/>
        <v>266.11978605457023</v>
      </c>
      <c r="I1578" s="104">
        <f t="shared" si="182"/>
        <v>140.00472831013221</v>
      </c>
      <c r="J1578" s="104">
        <f t="shared" si="182"/>
        <v>250.89212579931359</v>
      </c>
      <c r="K1578" s="104">
        <f t="shared" si="182"/>
        <v>300.17603680901044</v>
      </c>
      <c r="L1578" s="104">
        <f t="shared" si="182"/>
        <v>340.27581859894161</v>
      </c>
      <c r="M1578" s="104">
        <f t="shared" si="182"/>
        <v>338.14442040934898</v>
      </c>
      <c r="N1578" s="104">
        <f t="shared" si="182"/>
        <v>176.90327780650728</v>
      </c>
    </row>
    <row r="1579" spans="3:14">
      <c r="C1579" s="105">
        <f t="shared" si="179"/>
        <v>1567</v>
      </c>
      <c r="E1579" s="104">
        <f t="shared" si="182"/>
        <v>258.64892053515177</v>
      </c>
      <c r="F1579" s="104">
        <f t="shared" si="182"/>
        <v>259.22995696721176</v>
      </c>
      <c r="G1579" s="104">
        <f t="shared" si="182"/>
        <v>198.1664313049807</v>
      </c>
      <c r="H1579" s="104">
        <f t="shared" si="182"/>
        <v>266.14316395370776</v>
      </c>
      <c r="I1579" s="104">
        <f t="shared" si="182"/>
        <v>140.02565524277634</v>
      </c>
      <c r="J1579" s="104">
        <f t="shared" si="182"/>
        <v>250.90561740228381</v>
      </c>
      <c r="K1579" s="104">
        <f t="shared" si="182"/>
        <v>300.20555971405651</v>
      </c>
      <c r="L1579" s="104">
        <f t="shared" si="182"/>
        <v>340.3085738291847</v>
      </c>
      <c r="M1579" s="104">
        <f t="shared" si="182"/>
        <v>338.16800678173558</v>
      </c>
      <c r="N1579" s="104">
        <f t="shared" si="182"/>
        <v>176.91649429586354</v>
      </c>
    </row>
    <row r="1580" spans="3:14">
      <c r="C1580" s="105">
        <f t="shared" si="179"/>
        <v>1568</v>
      </c>
      <c r="E1580" s="104">
        <f t="shared" si="182"/>
        <v>258.68020990477294</v>
      </c>
      <c r="F1580" s="104">
        <f t="shared" si="182"/>
        <v>259.24978159599777</v>
      </c>
      <c r="G1580" s="104">
        <f t="shared" si="182"/>
        <v>198.19210736399486</v>
      </c>
      <c r="H1580" s="104">
        <f t="shared" si="182"/>
        <v>266.16654185284528</v>
      </c>
      <c r="I1580" s="104">
        <f t="shared" si="182"/>
        <v>140.04658217542041</v>
      </c>
      <c r="J1580" s="104">
        <f t="shared" si="182"/>
        <v>250.91910900525406</v>
      </c>
      <c r="K1580" s="104">
        <f t="shared" si="182"/>
        <v>300.23508261910257</v>
      </c>
      <c r="L1580" s="104">
        <f t="shared" si="182"/>
        <v>340.34132905942778</v>
      </c>
      <c r="M1580" s="104">
        <f t="shared" si="182"/>
        <v>338.19159315412213</v>
      </c>
      <c r="N1580" s="104">
        <f t="shared" si="182"/>
        <v>176.92971078521978</v>
      </c>
    </row>
    <row r="1581" spans="3:14">
      <c r="C1581" s="105">
        <f t="shared" si="179"/>
        <v>1569</v>
      </c>
      <c r="E1581" s="104">
        <f t="shared" si="182"/>
        <v>258.7114992743941</v>
      </c>
      <c r="F1581" s="104">
        <f t="shared" si="182"/>
        <v>259.26960622478373</v>
      </c>
      <c r="G1581" s="104">
        <f t="shared" si="182"/>
        <v>198.21778342300902</v>
      </c>
      <c r="H1581" s="104">
        <f t="shared" si="182"/>
        <v>266.18991975198287</v>
      </c>
      <c r="I1581" s="104">
        <f t="shared" si="182"/>
        <v>140.06750910806454</v>
      </c>
      <c r="J1581" s="104">
        <f t="shared" si="182"/>
        <v>250.93260060822428</v>
      </c>
      <c r="K1581" s="104">
        <f t="shared" si="182"/>
        <v>300.26460552414858</v>
      </c>
      <c r="L1581" s="104">
        <f t="shared" si="182"/>
        <v>340.3740842896708</v>
      </c>
      <c r="M1581" s="104">
        <f t="shared" si="182"/>
        <v>338.21517952650873</v>
      </c>
      <c r="N1581" s="104">
        <f t="shared" si="182"/>
        <v>176.94292727457602</v>
      </c>
    </row>
    <row r="1582" spans="3:14">
      <c r="C1582" s="105">
        <f t="shared" si="179"/>
        <v>1570</v>
      </c>
      <c r="E1582" s="104">
        <f t="shared" si="182"/>
        <v>258.74278864401526</v>
      </c>
      <c r="F1582" s="104">
        <f t="shared" si="182"/>
        <v>259.28943085356974</v>
      </c>
      <c r="G1582" s="104">
        <f t="shared" si="182"/>
        <v>198.24345948202318</v>
      </c>
      <c r="H1582" s="104">
        <f t="shared" si="182"/>
        <v>266.2132976511204</v>
      </c>
      <c r="I1582" s="104">
        <f t="shared" si="182"/>
        <v>140.08843604070864</v>
      </c>
      <c r="J1582" s="104">
        <f t="shared" si="182"/>
        <v>250.94609221119453</v>
      </c>
      <c r="K1582" s="104">
        <f t="shared" si="182"/>
        <v>300.2941284291947</v>
      </c>
      <c r="L1582" s="104">
        <f t="shared" si="182"/>
        <v>340.40683951991389</v>
      </c>
      <c r="M1582" s="104">
        <f t="shared" si="182"/>
        <v>338.23876589889534</v>
      </c>
      <c r="N1582" s="104">
        <f t="shared" si="182"/>
        <v>176.95614376393229</v>
      </c>
    </row>
    <row r="1583" spans="3:14">
      <c r="C1583" s="105">
        <f t="shared" si="179"/>
        <v>1571</v>
      </c>
      <c r="E1583" s="104">
        <f t="shared" ref="E1583:N1592" si="183">E$8+(E$10*$C1583/1000)</f>
        <v>258.77407801363643</v>
      </c>
      <c r="F1583" s="104">
        <f t="shared" si="183"/>
        <v>259.30925548235575</v>
      </c>
      <c r="G1583" s="104">
        <f t="shared" si="183"/>
        <v>198.26913554103734</v>
      </c>
      <c r="H1583" s="104">
        <f t="shared" si="183"/>
        <v>266.23667555025793</v>
      </c>
      <c r="I1583" s="104">
        <f t="shared" si="183"/>
        <v>140.10936297335275</v>
      </c>
      <c r="J1583" s="104">
        <f t="shared" si="183"/>
        <v>250.95958381416474</v>
      </c>
      <c r="K1583" s="104">
        <f t="shared" si="183"/>
        <v>300.32365133424071</v>
      </c>
      <c r="L1583" s="104">
        <f t="shared" si="183"/>
        <v>340.43959475015697</v>
      </c>
      <c r="M1583" s="104">
        <f t="shared" si="183"/>
        <v>338.26235227128188</v>
      </c>
      <c r="N1583" s="104">
        <f t="shared" si="183"/>
        <v>176.96936025328853</v>
      </c>
    </row>
    <row r="1584" spans="3:14">
      <c r="C1584" s="105">
        <f t="shared" si="179"/>
        <v>1572</v>
      </c>
      <c r="E1584" s="104">
        <f t="shared" si="183"/>
        <v>258.80536738325759</v>
      </c>
      <c r="F1584" s="104">
        <f t="shared" si="183"/>
        <v>259.32908011114176</v>
      </c>
      <c r="G1584" s="104">
        <f t="shared" si="183"/>
        <v>198.2948116000515</v>
      </c>
      <c r="H1584" s="104">
        <f t="shared" si="183"/>
        <v>266.26005344939551</v>
      </c>
      <c r="I1584" s="104">
        <f t="shared" si="183"/>
        <v>140.13028990599685</v>
      </c>
      <c r="J1584" s="104">
        <f t="shared" si="183"/>
        <v>250.97307541713496</v>
      </c>
      <c r="K1584" s="104">
        <f t="shared" si="183"/>
        <v>300.35317423928677</v>
      </c>
      <c r="L1584" s="104">
        <f t="shared" si="183"/>
        <v>340.4723499804</v>
      </c>
      <c r="M1584" s="104">
        <f t="shared" si="183"/>
        <v>338.28593864366849</v>
      </c>
      <c r="N1584" s="104">
        <f t="shared" si="183"/>
        <v>176.9825767426448</v>
      </c>
    </row>
    <row r="1585" spans="3:14">
      <c r="C1585" s="105">
        <f t="shared" si="179"/>
        <v>1573</v>
      </c>
      <c r="E1585" s="104">
        <f t="shared" si="183"/>
        <v>258.83665675287875</v>
      </c>
      <c r="F1585" s="104">
        <f t="shared" si="183"/>
        <v>259.34890473992778</v>
      </c>
      <c r="G1585" s="104">
        <f t="shared" si="183"/>
        <v>198.32048765906566</v>
      </c>
      <c r="H1585" s="104">
        <f t="shared" si="183"/>
        <v>266.28343134853304</v>
      </c>
      <c r="I1585" s="104">
        <f t="shared" si="183"/>
        <v>140.15121683864095</v>
      </c>
      <c r="J1585" s="104">
        <f t="shared" si="183"/>
        <v>250.98656702010521</v>
      </c>
      <c r="K1585" s="104">
        <f t="shared" si="183"/>
        <v>300.38269714433284</v>
      </c>
      <c r="L1585" s="104">
        <f t="shared" si="183"/>
        <v>340.50510521064308</v>
      </c>
      <c r="M1585" s="104">
        <f t="shared" si="183"/>
        <v>338.30952501605503</v>
      </c>
      <c r="N1585" s="104">
        <f t="shared" si="183"/>
        <v>176.99579323200103</v>
      </c>
    </row>
    <row r="1586" spans="3:14">
      <c r="C1586" s="105">
        <f t="shared" si="179"/>
        <v>1574</v>
      </c>
      <c r="E1586" s="104">
        <f t="shared" si="183"/>
        <v>258.86794612249992</v>
      </c>
      <c r="F1586" s="104">
        <f t="shared" si="183"/>
        <v>259.36872936871373</v>
      </c>
      <c r="G1586" s="104">
        <f t="shared" si="183"/>
        <v>198.34616371807982</v>
      </c>
      <c r="H1586" s="104">
        <f t="shared" si="183"/>
        <v>266.30680924767057</v>
      </c>
      <c r="I1586" s="104">
        <f t="shared" si="183"/>
        <v>140.17214377128505</v>
      </c>
      <c r="J1586" s="104">
        <f t="shared" si="183"/>
        <v>251.00005862307543</v>
      </c>
      <c r="K1586" s="104">
        <f t="shared" si="183"/>
        <v>300.4122200493789</v>
      </c>
      <c r="L1586" s="104">
        <f t="shared" si="183"/>
        <v>340.53786044088611</v>
      </c>
      <c r="M1586" s="104">
        <f t="shared" si="183"/>
        <v>338.33311138844164</v>
      </c>
      <c r="N1586" s="104">
        <f t="shared" si="183"/>
        <v>177.00900972135727</v>
      </c>
    </row>
    <row r="1587" spans="3:14">
      <c r="C1587" s="105">
        <f t="shared" si="179"/>
        <v>1575</v>
      </c>
      <c r="E1587" s="104">
        <f t="shared" si="183"/>
        <v>258.89923549212108</v>
      </c>
      <c r="F1587" s="104">
        <f t="shared" si="183"/>
        <v>259.38855399749974</v>
      </c>
      <c r="G1587" s="104">
        <f t="shared" si="183"/>
        <v>198.37183977709398</v>
      </c>
      <c r="H1587" s="104">
        <f t="shared" si="183"/>
        <v>266.3301871468081</v>
      </c>
      <c r="I1587" s="104">
        <f t="shared" si="183"/>
        <v>140.19307070392915</v>
      </c>
      <c r="J1587" s="104">
        <f t="shared" si="183"/>
        <v>251.01355022604568</v>
      </c>
      <c r="K1587" s="104">
        <f t="shared" si="183"/>
        <v>300.44174295442497</v>
      </c>
      <c r="L1587" s="104">
        <f t="shared" si="183"/>
        <v>340.57061567112919</v>
      </c>
      <c r="M1587" s="104">
        <f t="shared" si="183"/>
        <v>338.35669776082818</v>
      </c>
      <c r="N1587" s="104">
        <f t="shared" si="183"/>
        <v>177.02222621071354</v>
      </c>
    </row>
    <row r="1588" spans="3:14">
      <c r="C1588" s="105">
        <f t="shared" si="179"/>
        <v>1576</v>
      </c>
      <c r="E1588" s="104">
        <f t="shared" si="183"/>
        <v>258.93052486174224</v>
      </c>
      <c r="F1588" s="104">
        <f t="shared" si="183"/>
        <v>259.40837862628575</v>
      </c>
      <c r="G1588" s="104">
        <f t="shared" si="183"/>
        <v>198.39751583610814</v>
      </c>
      <c r="H1588" s="104">
        <f t="shared" si="183"/>
        <v>266.35356504594563</v>
      </c>
      <c r="I1588" s="104">
        <f t="shared" si="183"/>
        <v>140.21399763657325</v>
      </c>
      <c r="J1588" s="104">
        <f t="shared" si="183"/>
        <v>251.0270418290159</v>
      </c>
      <c r="K1588" s="104">
        <f t="shared" si="183"/>
        <v>300.47126585947103</v>
      </c>
      <c r="L1588" s="104">
        <f t="shared" si="183"/>
        <v>340.60337090137227</v>
      </c>
      <c r="M1588" s="104">
        <f t="shared" si="183"/>
        <v>338.38028413321479</v>
      </c>
      <c r="N1588" s="104">
        <f t="shared" si="183"/>
        <v>177.03544270006978</v>
      </c>
    </row>
    <row r="1589" spans="3:14">
      <c r="C1589" s="105">
        <f t="shared" si="179"/>
        <v>1577</v>
      </c>
      <c r="E1589" s="104">
        <f t="shared" si="183"/>
        <v>258.96181423136341</v>
      </c>
      <c r="F1589" s="104">
        <f t="shared" si="183"/>
        <v>259.42820325507176</v>
      </c>
      <c r="G1589" s="104">
        <f t="shared" si="183"/>
        <v>198.4231918951223</v>
      </c>
      <c r="H1589" s="104">
        <f t="shared" si="183"/>
        <v>266.37694294508321</v>
      </c>
      <c r="I1589" s="104">
        <f t="shared" si="183"/>
        <v>140.23492456921736</v>
      </c>
      <c r="J1589" s="104">
        <f t="shared" si="183"/>
        <v>251.04053343198615</v>
      </c>
      <c r="K1589" s="104">
        <f t="shared" si="183"/>
        <v>300.5007887645171</v>
      </c>
      <c r="L1589" s="104">
        <f t="shared" si="183"/>
        <v>340.6361261316153</v>
      </c>
      <c r="M1589" s="104">
        <f t="shared" si="183"/>
        <v>338.40387050560139</v>
      </c>
      <c r="N1589" s="104">
        <f t="shared" si="183"/>
        <v>177.04865918942602</v>
      </c>
    </row>
    <row r="1590" spans="3:14">
      <c r="C1590" s="105">
        <f t="shared" si="179"/>
        <v>1578</v>
      </c>
      <c r="E1590" s="104">
        <f t="shared" si="183"/>
        <v>258.99310360098451</v>
      </c>
      <c r="F1590" s="104">
        <f t="shared" si="183"/>
        <v>259.44802788385778</v>
      </c>
      <c r="G1590" s="104">
        <f t="shared" si="183"/>
        <v>198.44886795413646</v>
      </c>
      <c r="H1590" s="104">
        <f t="shared" si="183"/>
        <v>266.40032084422074</v>
      </c>
      <c r="I1590" s="104">
        <f t="shared" si="183"/>
        <v>140.25585150186146</v>
      </c>
      <c r="J1590" s="104">
        <f t="shared" si="183"/>
        <v>251.05402503495637</v>
      </c>
      <c r="K1590" s="104">
        <f t="shared" si="183"/>
        <v>300.53031166956316</v>
      </c>
      <c r="L1590" s="104">
        <f t="shared" si="183"/>
        <v>340.66888136185838</v>
      </c>
      <c r="M1590" s="104">
        <f t="shared" si="183"/>
        <v>338.42745687798794</v>
      </c>
      <c r="N1590" s="104">
        <f t="shared" si="183"/>
        <v>177.06187567878229</v>
      </c>
    </row>
    <row r="1591" spans="3:14">
      <c r="C1591" s="105">
        <f t="shared" si="179"/>
        <v>1579</v>
      </c>
      <c r="E1591" s="104">
        <f t="shared" si="183"/>
        <v>259.02439297060567</v>
      </c>
      <c r="F1591" s="104">
        <f t="shared" si="183"/>
        <v>259.46785251264379</v>
      </c>
      <c r="G1591" s="104">
        <f t="shared" si="183"/>
        <v>198.47454401315062</v>
      </c>
      <c r="H1591" s="104">
        <f t="shared" si="183"/>
        <v>266.42369874335827</v>
      </c>
      <c r="I1591" s="104">
        <f t="shared" si="183"/>
        <v>140.27677843450556</v>
      </c>
      <c r="J1591" s="104">
        <f t="shared" si="183"/>
        <v>251.06751663792659</v>
      </c>
      <c r="K1591" s="104">
        <f t="shared" si="183"/>
        <v>300.55983457460923</v>
      </c>
      <c r="L1591" s="104">
        <f t="shared" si="183"/>
        <v>340.70163659210147</v>
      </c>
      <c r="M1591" s="104">
        <f t="shared" si="183"/>
        <v>338.45104325037454</v>
      </c>
      <c r="N1591" s="104">
        <f t="shared" si="183"/>
        <v>177.07509216813853</v>
      </c>
    </row>
    <row r="1592" spans="3:14">
      <c r="C1592" s="105">
        <f t="shared" si="179"/>
        <v>1580</v>
      </c>
      <c r="E1592" s="104">
        <f t="shared" si="183"/>
        <v>259.05568234022684</v>
      </c>
      <c r="F1592" s="104">
        <f t="shared" si="183"/>
        <v>259.48767714142974</v>
      </c>
      <c r="G1592" s="104">
        <f t="shared" si="183"/>
        <v>198.50022007216478</v>
      </c>
      <c r="H1592" s="104">
        <f t="shared" si="183"/>
        <v>266.44707664249586</v>
      </c>
      <c r="I1592" s="104">
        <f t="shared" si="183"/>
        <v>140.29770536714966</v>
      </c>
      <c r="J1592" s="104">
        <f t="shared" si="183"/>
        <v>251.08100824089684</v>
      </c>
      <c r="K1592" s="104">
        <f t="shared" si="183"/>
        <v>300.58935747965529</v>
      </c>
      <c r="L1592" s="104">
        <f t="shared" si="183"/>
        <v>340.73439182234449</v>
      </c>
      <c r="M1592" s="104">
        <f t="shared" si="183"/>
        <v>338.47462962276109</v>
      </c>
      <c r="N1592" s="104">
        <f t="shared" si="183"/>
        <v>177.08830865749479</v>
      </c>
    </row>
    <row r="1593" spans="3:14">
      <c r="C1593" s="105">
        <f t="shared" si="179"/>
        <v>1581</v>
      </c>
      <c r="E1593" s="104">
        <f t="shared" ref="E1593:N1602" si="184">E$8+(E$10*$C1593/1000)</f>
        <v>259.086971709848</v>
      </c>
      <c r="F1593" s="104">
        <f t="shared" si="184"/>
        <v>259.50750177021575</v>
      </c>
      <c r="G1593" s="104">
        <f t="shared" si="184"/>
        <v>198.52589613117897</v>
      </c>
      <c r="H1593" s="104">
        <f t="shared" si="184"/>
        <v>266.47045454163339</v>
      </c>
      <c r="I1593" s="104">
        <f t="shared" si="184"/>
        <v>140.31863229979376</v>
      </c>
      <c r="J1593" s="104">
        <f t="shared" si="184"/>
        <v>251.09449984386706</v>
      </c>
      <c r="K1593" s="104">
        <f t="shared" si="184"/>
        <v>300.61888038470136</v>
      </c>
      <c r="L1593" s="104">
        <f t="shared" si="184"/>
        <v>340.76714705258757</v>
      </c>
      <c r="M1593" s="104">
        <f t="shared" si="184"/>
        <v>338.49821599514769</v>
      </c>
      <c r="N1593" s="104">
        <f t="shared" si="184"/>
        <v>177.10152514685103</v>
      </c>
    </row>
    <row r="1594" spans="3:14">
      <c r="C1594" s="105">
        <f t="shared" si="179"/>
        <v>1582</v>
      </c>
      <c r="E1594" s="104">
        <f t="shared" si="184"/>
        <v>259.11826107946916</v>
      </c>
      <c r="F1594" s="104">
        <f t="shared" si="184"/>
        <v>259.52732639900177</v>
      </c>
      <c r="G1594" s="104">
        <f t="shared" si="184"/>
        <v>198.5515721901931</v>
      </c>
      <c r="H1594" s="104">
        <f t="shared" si="184"/>
        <v>266.49383244077092</v>
      </c>
      <c r="I1594" s="104">
        <f t="shared" si="184"/>
        <v>140.33955923243786</v>
      </c>
      <c r="J1594" s="104">
        <f t="shared" si="184"/>
        <v>251.10799144683727</v>
      </c>
      <c r="K1594" s="104">
        <f t="shared" si="184"/>
        <v>300.64840328974742</v>
      </c>
      <c r="L1594" s="104">
        <f t="shared" si="184"/>
        <v>340.79990228283066</v>
      </c>
      <c r="M1594" s="104">
        <f t="shared" si="184"/>
        <v>338.52180236753429</v>
      </c>
      <c r="N1594" s="104">
        <f t="shared" si="184"/>
        <v>177.11474163620727</v>
      </c>
    </row>
    <row r="1595" spans="3:14">
      <c r="C1595" s="105">
        <f t="shared" si="179"/>
        <v>1583</v>
      </c>
      <c r="E1595" s="104">
        <f t="shared" si="184"/>
        <v>259.14955044909033</v>
      </c>
      <c r="F1595" s="104">
        <f t="shared" si="184"/>
        <v>259.54715102778778</v>
      </c>
      <c r="G1595" s="104">
        <f t="shared" si="184"/>
        <v>198.57724824920729</v>
      </c>
      <c r="H1595" s="104">
        <f t="shared" si="184"/>
        <v>266.51721033990844</v>
      </c>
      <c r="I1595" s="104">
        <f t="shared" si="184"/>
        <v>140.36048616508197</v>
      </c>
      <c r="J1595" s="104">
        <f t="shared" si="184"/>
        <v>251.12148304980752</v>
      </c>
      <c r="K1595" s="104">
        <f t="shared" si="184"/>
        <v>300.67792619479349</v>
      </c>
      <c r="L1595" s="104">
        <f t="shared" si="184"/>
        <v>340.83265751307368</v>
      </c>
      <c r="M1595" s="104">
        <f t="shared" si="184"/>
        <v>338.54538873992084</v>
      </c>
      <c r="N1595" s="104">
        <f t="shared" si="184"/>
        <v>177.12795812556354</v>
      </c>
    </row>
    <row r="1596" spans="3:14">
      <c r="C1596" s="105">
        <f t="shared" si="179"/>
        <v>1584</v>
      </c>
      <c r="E1596" s="104">
        <f t="shared" si="184"/>
        <v>259.18083981871149</v>
      </c>
      <c r="F1596" s="104">
        <f t="shared" si="184"/>
        <v>259.56697565657379</v>
      </c>
      <c r="G1596" s="104">
        <f t="shared" si="184"/>
        <v>198.60292430822142</v>
      </c>
      <c r="H1596" s="104">
        <f t="shared" si="184"/>
        <v>266.54058823904597</v>
      </c>
      <c r="I1596" s="104">
        <f t="shared" si="184"/>
        <v>140.3814130977261</v>
      </c>
      <c r="J1596" s="104">
        <f t="shared" si="184"/>
        <v>251.13497465277774</v>
      </c>
      <c r="K1596" s="104">
        <f t="shared" si="184"/>
        <v>300.70744909983955</v>
      </c>
      <c r="L1596" s="104">
        <f t="shared" si="184"/>
        <v>340.86541274331677</v>
      </c>
      <c r="M1596" s="104">
        <f t="shared" si="184"/>
        <v>338.56897511230744</v>
      </c>
      <c r="N1596" s="104">
        <f t="shared" si="184"/>
        <v>177.14117461491978</v>
      </c>
    </row>
    <row r="1597" spans="3:14">
      <c r="C1597" s="105">
        <f t="shared" si="179"/>
        <v>1585</v>
      </c>
      <c r="E1597" s="104">
        <f t="shared" si="184"/>
        <v>259.21212918833265</v>
      </c>
      <c r="F1597" s="104">
        <f t="shared" si="184"/>
        <v>259.5868002853598</v>
      </c>
      <c r="G1597" s="104">
        <f t="shared" si="184"/>
        <v>198.62860036723558</v>
      </c>
      <c r="H1597" s="104">
        <f t="shared" si="184"/>
        <v>266.56396613818356</v>
      </c>
      <c r="I1597" s="104">
        <f t="shared" si="184"/>
        <v>140.40234003037017</v>
      </c>
      <c r="J1597" s="104">
        <f t="shared" si="184"/>
        <v>251.14846625574799</v>
      </c>
      <c r="K1597" s="104">
        <f t="shared" si="184"/>
        <v>300.73697200488562</v>
      </c>
      <c r="L1597" s="104">
        <f t="shared" si="184"/>
        <v>340.89816797355985</v>
      </c>
      <c r="M1597" s="104">
        <f t="shared" si="184"/>
        <v>338.59256148469399</v>
      </c>
      <c r="N1597" s="104">
        <f t="shared" si="184"/>
        <v>177.15439110427604</v>
      </c>
    </row>
    <row r="1598" spans="3:14">
      <c r="C1598" s="105">
        <f t="shared" si="179"/>
        <v>1586</v>
      </c>
      <c r="E1598" s="104">
        <f t="shared" si="184"/>
        <v>259.24341855795382</v>
      </c>
      <c r="F1598" s="104">
        <f t="shared" si="184"/>
        <v>259.60662491414575</v>
      </c>
      <c r="G1598" s="104">
        <f t="shared" si="184"/>
        <v>198.65427642624974</v>
      </c>
      <c r="H1598" s="104">
        <f t="shared" si="184"/>
        <v>266.58734403732109</v>
      </c>
      <c r="I1598" s="104">
        <f t="shared" si="184"/>
        <v>140.4232669630143</v>
      </c>
      <c r="J1598" s="104">
        <f t="shared" si="184"/>
        <v>251.16195785871821</v>
      </c>
      <c r="K1598" s="104">
        <f t="shared" si="184"/>
        <v>300.76649490993168</v>
      </c>
      <c r="L1598" s="104">
        <f t="shared" si="184"/>
        <v>340.93092320380288</v>
      </c>
      <c r="M1598" s="104">
        <f t="shared" si="184"/>
        <v>338.61614785708059</v>
      </c>
      <c r="N1598" s="104">
        <f t="shared" si="184"/>
        <v>177.16760759363228</v>
      </c>
    </row>
    <row r="1599" spans="3:14">
      <c r="C1599" s="105">
        <f t="shared" si="179"/>
        <v>1587</v>
      </c>
      <c r="E1599" s="104">
        <f t="shared" si="184"/>
        <v>259.27470792757498</v>
      </c>
      <c r="F1599" s="104">
        <f t="shared" si="184"/>
        <v>259.62644954293177</v>
      </c>
      <c r="G1599" s="104">
        <f t="shared" si="184"/>
        <v>198.6799524852639</v>
      </c>
      <c r="H1599" s="104">
        <f t="shared" si="184"/>
        <v>266.61072193645862</v>
      </c>
      <c r="I1599" s="104">
        <f t="shared" si="184"/>
        <v>140.4441938956584</v>
      </c>
      <c r="J1599" s="104">
        <f t="shared" si="184"/>
        <v>251.17544946168846</v>
      </c>
      <c r="K1599" s="104">
        <f t="shared" si="184"/>
        <v>300.79601781497774</v>
      </c>
      <c r="L1599" s="104">
        <f t="shared" si="184"/>
        <v>340.96367843404596</v>
      </c>
      <c r="M1599" s="104">
        <f t="shared" si="184"/>
        <v>338.63973422946719</v>
      </c>
      <c r="N1599" s="104">
        <f t="shared" si="184"/>
        <v>177.18082408298852</v>
      </c>
    </row>
    <row r="1600" spans="3:14">
      <c r="C1600" s="105">
        <f t="shared" si="179"/>
        <v>1588</v>
      </c>
      <c r="E1600" s="104">
        <f t="shared" si="184"/>
        <v>259.30599729719614</v>
      </c>
      <c r="F1600" s="104">
        <f t="shared" si="184"/>
        <v>259.64627417171778</v>
      </c>
      <c r="G1600" s="104">
        <f t="shared" si="184"/>
        <v>198.70562854427806</v>
      </c>
      <c r="H1600" s="104">
        <f t="shared" si="184"/>
        <v>266.6340998355962</v>
      </c>
      <c r="I1600" s="104">
        <f t="shared" si="184"/>
        <v>140.4651208283025</v>
      </c>
      <c r="J1600" s="104">
        <f t="shared" si="184"/>
        <v>251.18894106465868</v>
      </c>
      <c r="K1600" s="104">
        <f t="shared" si="184"/>
        <v>300.82554072002381</v>
      </c>
      <c r="L1600" s="104">
        <f t="shared" si="184"/>
        <v>340.99643366428904</v>
      </c>
      <c r="M1600" s="104">
        <f t="shared" si="184"/>
        <v>338.66332060185374</v>
      </c>
      <c r="N1600" s="104">
        <f t="shared" si="184"/>
        <v>177.19404057234479</v>
      </c>
    </row>
    <row r="1601" spans="3:14">
      <c r="C1601" s="105">
        <f t="shared" si="179"/>
        <v>1589</v>
      </c>
      <c r="E1601" s="104">
        <f t="shared" si="184"/>
        <v>259.33728666681731</v>
      </c>
      <c r="F1601" s="104">
        <f t="shared" si="184"/>
        <v>259.66609880050379</v>
      </c>
      <c r="G1601" s="104">
        <f t="shared" si="184"/>
        <v>198.73130460329222</v>
      </c>
      <c r="H1601" s="104">
        <f t="shared" si="184"/>
        <v>266.65747773473373</v>
      </c>
      <c r="I1601" s="104">
        <f t="shared" si="184"/>
        <v>140.4860477609466</v>
      </c>
      <c r="J1601" s="104">
        <f t="shared" si="184"/>
        <v>251.2024326676289</v>
      </c>
      <c r="K1601" s="104">
        <f t="shared" si="184"/>
        <v>300.85506362506987</v>
      </c>
      <c r="L1601" s="104">
        <f t="shared" si="184"/>
        <v>341.02918889453207</v>
      </c>
      <c r="M1601" s="104">
        <f t="shared" si="184"/>
        <v>338.68690697424034</v>
      </c>
      <c r="N1601" s="104">
        <f t="shared" si="184"/>
        <v>177.20725706170103</v>
      </c>
    </row>
    <row r="1602" spans="3:14">
      <c r="C1602" s="105">
        <f t="shared" si="179"/>
        <v>1590</v>
      </c>
      <c r="E1602" s="104">
        <f t="shared" si="184"/>
        <v>259.36857603643841</v>
      </c>
      <c r="F1602" s="104">
        <f t="shared" si="184"/>
        <v>259.6859234292898</v>
      </c>
      <c r="G1602" s="104">
        <f t="shared" si="184"/>
        <v>198.75698066230638</v>
      </c>
      <c r="H1602" s="104">
        <f t="shared" si="184"/>
        <v>266.68085563387126</v>
      </c>
      <c r="I1602" s="104">
        <f t="shared" si="184"/>
        <v>140.50697469359071</v>
      </c>
      <c r="J1602" s="104">
        <f t="shared" si="184"/>
        <v>251.21592427059915</v>
      </c>
      <c r="K1602" s="104">
        <f t="shared" si="184"/>
        <v>300.88458653011594</v>
      </c>
      <c r="L1602" s="104">
        <f t="shared" si="184"/>
        <v>341.06194412477515</v>
      </c>
      <c r="M1602" s="104">
        <f t="shared" si="184"/>
        <v>338.71049334662689</v>
      </c>
      <c r="N1602" s="104">
        <f t="shared" si="184"/>
        <v>177.2204735510573</v>
      </c>
    </row>
    <row r="1603" spans="3:14">
      <c r="C1603" s="105">
        <f t="shared" si="179"/>
        <v>1591</v>
      </c>
      <c r="E1603" s="104">
        <f t="shared" ref="E1603:N1612" si="185">E$8+(E$10*$C1603/1000)</f>
        <v>259.39986540605958</v>
      </c>
      <c r="F1603" s="104">
        <f t="shared" si="185"/>
        <v>259.70574805807576</v>
      </c>
      <c r="G1603" s="104">
        <f t="shared" si="185"/>
        <v>198.78265672132054</v>
      </c>
      <c r="H1603" s="104">
        <f t="shared" si="185"/>
        <v>266.70423353300879</v>
      </c>
      <c r="I1603" s="104">
        <f t="shared" si="185"/>
        <v>140.52790162623481</v>
      </c>
      <c r="J1603" s="104">
        <f t="shared" si="185"/>
        <v>251.22941587356937</v>
      </c>
      <c r="K1603" s="104">
        <f t="shared" si="185"/>
        <v>300.914109435162</v>
      </c>
      <c r="L1603" s="104">
        <f t="shared" si="185"/>
        <v>341.09469935501818</v>
      </c>
      <c r="M1603" s="104">
        <f t="shared" si="185"/>
        <v>338.73407971901349</v>
      </c>
      <c r="N1603" s="104">
        <f t="shared" si="185"/>
        <v>177.23369004041353</v>
      </c>
    </row>
    <row r="1604" spans="3:14">
      <c r="C1604" s="105">
        <f t="shared" si="179"/>
        <v>1592</v>
      </c>
      <c r="E1604" s="104">
        <f t="shared" si="185"/>
        <v>259.43115477568074</v>
      </c>
      <c r="F1604" s="104">
        <f t="shared" si="185"/>
        <v>259.72557268686177</v>
      </c>
      <c r="G1604" s="104">
        <f t="shared" si="185"/>
        <v>198.80833278033469</v>
      </c>
      <c r="H1604" s="104">
        <f t="shared" si="185"/>
        <v>266.72761143214638</v>
      </c>
      <c r="I1604" s="104">
        <f t="shared" si="185"/>
        <v>140.54882855887891</v>
      </c>
      <c r="J1604" s="104">
        <f t="shared" si="185"/>
        <v>251.24290747653961</v>
      </c>
      <c r="K1604" s="104">
        <f t="shared" si="185"/>
        <v>300.94363234020807</v>
      </c>
      <c r="L1604" s="104">
        <f t="shared" si="185"/>
        <v>341.12745458526126</v>
      </c>
      <c r="M1604" s="104">
        <f t="shared" si="185"/>
        <v>338.7576660914001</v>
      </c>
      <c r="N1604" s="104">
        <f t="shared" si="185"/>
        <v>177.24690652976977</v>
      </c>
    </row>
    <row r="1605" spans="3:14">
      <c r="C1605" s="105">
        <f t="shared" si="179"/>
        <v>1593</v>
      </c>
      <c r="E1605" s="104">
        <f t="shared" si="185"/>
        <v>259.4624441453019</v>
      </c>
      <c r="F1605" s="104">
        <f t="shared" si="185"/>
        <v>259.74539731564778</v>
      </c>
      <c r="G1605" s="104">
        <f t="shared" si="185"/>
        <v>198.83400883934888</v>
      </c>
      <c r="H1605" s="104">
        <f t="shared" si="185"/>
        <v>266.7509893312839</v>
      </c>
      <c r="I1605" s="104">
        <f t="shared" si="185"/>
        <v>140.56975549152301</v>
      </c>
      <c r="J1605" s="104">
        <f t="shared" si="185"/>
        <v>251.25639907950983</v>
      </c>
      <c r="K1605" s="104">
        <f t="shared" si="185"/>
        <v>300.97315524525413</v>
      </c>
      <c r="L1605" s="104">
        <f t="shared" si="185"/>
        <v>341.16020981550434</v>
      </c>
      <c r="M1605" s="104">
        <f t="shared" si="185"/>
        <v>338.78125246378664</v>
      </c>
      <c r="N1605" s="104">
        <f t="shared" si="185"/>
        <v>177.26012301912604</v>
      </c>
    </row>
    <row r="1606" spans="3:14">
      <c r="C1606" s="105">
        <f t="shared" si="179"/>
        <v>1594</v>
      </c>
      <c r="E1606" s="104">
        <f t="shared" si="185"/>
        <v>259.49373351492306</v>
      </c>
      <c r="F1606" s="104">
        <f t="shared" si="185"/>
        <v>259.76522194443379</v>
      </c>
      <c r="G1606" s="104">
        <f t="shared" si="185"/>
        <v>198.85968489836301</v>
      </c>
      <c r="H1606" s="104">
        <f t="shared" si="185"/>
        <v>266.77436723042143</v>
      </c>
      <c r="I1606" s="104">
        <f t="shared" si="185"/>
        <v>140.59068242416711</v>
      </c>
      <c r="J1606" s="104">
        <f t="shared" si="185"/>
        <v>251.26989068248008</v>
      </c>
      <c r="K1606" s="104">
        <f t="shared" si="185"/>
        <v>301.0026781503002</v>
      </c>
      <c r="L1606" s="104">
        <f t="shared" si="185"/>
        <v>341.19296504574737</v>
      </c>
      <c r="M1606" s="104">
        <f t="shared" si="185"/>
        <v>338.80483883617325</v>
      </c>
      <c r="N1606" s="104">
        <f t="shared" si="185"/>
        <v>177.27333950848228</v>
      </c>
    </row>
    <row r="1607" spans="3:14">
      <c r="C1607" s="105">
        <f t="shared" si="179"/>
        <v>1595</v>
      </c>
      <c r="E1607" s="104">
        <f t="shared" si="185"/>
        <v>259.52502288454423</v>
      </c>
      <c r="F1607" s="104">
        <f t="shared" si="185"/>
        <v>259.7850465732198</v>
      </c>
      <c r="G1607" s="104">
        <f t="shared" si="185"/>
        <v>198.8853609573772</v>
      </c>
      <c r="H1607" s="104">
        <f t="shared" si="185"/>
        <v>266.79774512955896</v>
      </c>
      <c r="I1607" s="104">
        <f t="shared" si="185"/>
        <v>140.61160935681124</v>
      </c>
      <c r="J1607" s="104">
        <f t="shared" si="185"/>
        <v>251.2833822854503</v>
      </c>
      <c r="K1607" s="104">
        <f t="shared" si="185"/>
        <v>301.03220105534626</v>
      </c>
      <c r="L1607" s="104">
        <f t="shared" si="185"/>
        <v>341.22572027599045</v>
      </c>
      <c r="M1607" s="104">
        <f t="shared" si="185"/>
        <v>338.82842520855979</v>
      </c>
      <c r="N1607" s="104">
        <f t="shared" si="185"/>
        <v>177.28655599783855</v>
      </c>
    </row>
    <row r="1608" spans="3:14">
      <c r="C1608" s="105">
        <f t="shared" si="179"/>
        <v>1596</v>
      </c>
      <c r="E1608" s="104">
        <f t="shared" si="185"/>
        <v>259.55631225416539</v>
      </c>
      <c r="F1608" s="104">
        <f t="shared" si="185"/>
        <v>259.80487120200581</v>
      </c>
      <c r="G1608" s="104">
        <f t="shared" si="185"/>
        <v>198.91103701639133</v>
      </c>
      <c r="H1608" s="104">
        <f t="shared" si="185"/>
        <v>266.82112302869655</v>
      </c>
      <c r="I1608" s="104">
        <f t="shared" si="185"/>
        <v>140.63253628945532</v>
      </c>
      <c r="J1608" s="104">
        <f t="shared" si="185"/>
        <v>251.29687388842052</v>
      </c>
      <c r="K1608" s="104">
        <f t="shared" si="185"/>
        <v>301.06172396039233</v>
      </c>
      <c r="L1608" s="104">
        <f t="shared" si="185"/>
        <v>341.25847550623354</v>
      </c>
      <c r="M1608" s="104">
        <f t="shared" si="185"/>
        <v>338.8520115809464</v>
      </c>
      <c r="N1608" s="104">
        <f t="shared" si="185"/>
        <v>177.29977248719479</v>
      </c>
    </row>
    <row r="1609" spans="3:14">
      <c r="C1609" s="105">
        <f t="shared" si="179"/>
        <v>1597</v>
      </c>
      <c r="E1609" s="104">
        <f t="shared" si="185"/>
        <v>259.58760162378655</v>
      </c>
      <c r="F1609" s="104">
        <f t="shared" si="185"/>
        <v>259.82469583079177</v>
      </c>
      <c r="G1609" s="104">
        <f t="shared" si="185"/>
        <v>198.93671307540552</v>
      </c>
      <c r="H1609" s="104">
        <f t="shared" si="185"/>
        <v>266.84450092783408</v>
      </c>
      <c r="I1609" s="104">
        <f t="shared" si="185"/>
        <v>140.65346322209945</v>
      </c>
      <c r="J1609" s="104">
        <f t="shared" si="185"/>
        <v>251.31036549139077</v>
      </c>
      <c r="K1609" s="104">
        <f t="shared" si="185"/>
        <v>301.09124686543839</v>
      </c>
      <c r="L1609" s="104">
        <f t="shared" si="185"/>
        <v>341.29123073647656</v>
      </c>
      <c r="M1609" s="104">
        <f t="shared" si="185"/>
        <v>338.875597953333</v>
      </c>
      <c r="N1609" s="104">
        <f t="shared" si="185"/>
        <v>177.31298897655103</v>
      </c>
    </row>
    <row r="1610" spans="3:14">
      <c r="C1610" s="105">
        <f t="shared" si="179"/>
        <v>1598</v>
      </c>
      <c r="E1610" s="104">
        <f t="shared" si="185"/>
        <v>259.61889099340772</v>
      </c>
      <c r="F1610" s="104">
        <f t="shared" si="185"/>
        <v>259.84452045957778</v>
      </c>
      <c r="G1610" s="104">
        <f t="shared" si="185"/>
        <v>198.96238913441965</v>
      </c>
      <c r="H1610" s="104">
        <f t="shared" si="185"/>
        <v>266.86787882697161</v>
      </c>
      <c r="I1610" s="104">
        <f t="shared" si="185"/>
        <v>140.67439015474355</v>
      </c>
      <c r="J1610" s="104">
        <f t="shared" si="185"/>
        <v>251.32385709436099</v>
      </c>
      <c r="K1610" s="104">
        <f t="shared" si="185"/>
        <v>301.12076977048446</v>
      </c>
      <c r="L1610" s="104">
        <f t="shared" si="185"/>
        <v>341.32398596671965</v>
      </c>
      <c r="M1610" s="104">
        <f t="shared" si="185"/>
        <v>338.89918432571955</v>
      </c>
      <c r="N1610" s="104">
        <f t="shared" si="185"/>
        <v>177.32620546590729</v>
      </c>
    </row>
    <row r="1611" spans="3:14">
      <c r="C1611" s="105">
        <f t="shared" si="179"/>
        <v>1599</v>
      </c>
      <c r="E1611" s="104">
        <f t="shared" si="185"/>
        <v>259.65018036302888</v>
      </c>
      <c r="F1611" s="104">
        <f t="shared" si="185"/>
        <v>259.86434508836379</v>
      </c>
      <c r="G1611" s="104">
        <f t="shared" si="185"/>
        <v>198.98806519343381</v>
      </c>
      <c r="H1611" s="104">
        <f t="shared" si="185"/>
        <v>266.89125672610919</v>
      </c>
      <c r="I1611" s="104">
        <f t="shared" si="185"/>
        <v>140.69531708738765</v>
      </c>
      <c r="J1611" s="104">
        <f t="shared" si="185"/>
        <v>251.33734869733121</v>
      </c>
      <c r="K1611" s="104">
        <f t="shared" si="185"/>
        <v>301.15029267553052</v>
      </c>
      <c r="L1611" s="104">
        <f t="shared" si="185"/>
        <v>341.35674119696273</v>
      </c>
      <c r="M1611" s="104">
        <f t="shared" si="185"/>
        <v>338.92277069810615</v>
      </c>
      <c r="N1611" s="104">
        <f t="shared" si="185"/>
        <v>177.33942195526353</v>
      </c>
    </row>
    <row r="1612" spans="3:14">
      <c r="C1612" s="105">
        <f t="shared" si="179"/>
        <v>1600</v>
      </c>
      <c r="E1612" s="104">
        <f t="shared" si="185"/>
        <v>259.68146973265004</v>
      </c>
      <c r="F1612" s="104">
        <f t="shared" si="185"/>
        <v>259.8841697171498</v>
      </c>
      <c r="G1612" s="104">
        <f t="shared" si="185"/>
        <v>199.01374125244797</v>
      </c>
      <c r="H1612" s="104">
        <f t="shared" si="185"/>
        <v>266.91463462524672</v>
      </c>
      <c r="I1612" s="104">
        <f t="shared" si="185"/>
        <v>140.71624402003175</v>
      </c>
      <c r="J1612" s="104">
        <f t="shared" si="185"/>
        <v>251.35084030030146</v>
      </c>
      <c r="K1612" s="104">
        <f t="shared" si="185"/>
        <v>301.17981558057659</v>
      </c>
      <c r="L1612" s="104">
        <f t="shared" si="185"/>
        <v>341.38949642720576</v>
      </c>
      <c r="M1612" s="104">
        <f t="shared" si="185"/>
        <v>338.9463570704927</v>
      </c>
      <c r="N1612" s="104">
        <f t="shared" si="185"/>
        <v>177.35263844461977</v>
      </c>
    </row>
    <row r="1613" spans="3:14">
      <c r="C1613" s="105">
        <f t="shared" si="179"/>
        <v>1601</v>
      </c>
      <c r="E1613" s="104">
        <f t="shared" ref="E1613:N1622" si="186">E$8+(E$10*$C1613/1000)</f>
        <v>259.71275910227121</v>
      </c>
      <c r="F1613" s="104">
        <f t="shared" si="186"/>
        <v>259.90399434593581</v>
      </c>
      <c r="G1613" s="104">
        <f t="shared" si="186"/>
        <v>199.03941731146213</v>
      </c>
      <c r="H1613" s="104">
        <f t="shared" si="186"/>
        <v>266.93801252438425</v>
      </c>
      <c r="I1613" s="104">
        <f t="shared" si="186"/>
        <v>140.73717095267585</v>
      </c>
      <c r="J1613" s="104">
        <f t="shared" si="186"/>
        <v>251.3643319032717</v>
      </c>
      <c r="K1613" s="104">
        <f t="shared" si="186"/>
        <v>301.20933848562265</v>
      </c>
      <c r="L1613" s="104">
        <f t="shared" si="186"/>
        <v>341.42225165744884</v>
      </c>
      <c r="M1613" s="104">
        <f t="shared" si="186"/>
        <v>338.9699434428793</v>
      </c>
      <c r="N1613" s="104">
        <f t="shared" si="186"/>
        <v>177.36585493397604</v>
      </c>
    </row>
    <row r="1614" spans="3:14">
      <c r="C1614" s="105">
        <f t="shared" ref="C1614:C1677" si="187">C1613+1</f>
        <v>1602</v>
      </c>
      <c r="E1614" s="104">
        <f t="shared" si="186"/>
        <v>259.74404847189237</v>
      </c>
      <c r="F1614" s="104">
        <f t="shared" si="186"/>
        <v>259.92381897472183</v>
      </c>
      <c r="G1614" s="104">
        <f t="shared" si="186"/>
        <v>199.06509337047629</v>
      </c>
      <c r="H1614" s="104">
        <f t="shared" si="186"/>
        <v>266.96139042352178</v>
      </c>
      <c r="I1614" s="104">
        <f t="shared" si="186"/>
        <v>140.75809788531996</v>
      </c>
      <c r="J1614" s="104">
        <f t="shared" si="186"/>
        <v>251.37782350624192</v>
      </c>
      <c r="K1614" s="104">
        <f t="shared" si="186"/>
        <v>301.23886139066872</v>
      </c>
      <c r="L1614" s="104">
        <f t="shared" si="186"/>
        <v>341.45500688769187</v>
      </c>
      <c r="M1614" s="104">
        <f t="shared" si="186"/>
        <v>338.9935298152659</v>
      </c>
      <c r="N1614" s="104">
        <f t="shared" si="186"/>
        <v>177.37907142333228</v>
      </c>
    </row>
    <row r="1615" spans="3:14">
      <c r="C1615" s="105">
        <f t="shared" si="187"/>
        <v>1603</v>
      </c>
      <c r="E1615" s="104">
        <f t="shared" si="186"/>
        <v>259.77533784151353</v>
      </c>
      <c r="F1615" s="104">
        <f t="shared" si="186"/>
        <v>259.94364360350778</v>
      </c>
      <c r="G1615" s="104">
        <f t="shared" si="186"/>
        <v>199.09076942949048</v>
      </c>
      <c r="H1615" s="104">
        <f t="shared" si="186"/>
        <v>266.98476832265931</v>
      </c>
      <c r="I1615" s="104">
        <f t="shared" si="186"/>
        <v>140.77902481796406</v>
      </c>
      <c r="J1615" s="104">
        <f t="shared" si="186"/>
        <v>251.39131510921214</v>
      </c>
      <c r="K1615" s="104">
        <f t="shared" si="186"/>
        <v>301.26838429571478</v>
      </c>
      <c r="L1615" s="104">
        <f t="shared" si="186"/>
        <v>341.48776211793495</v>
      </c>
      <c r="M1615" s="104">
        <f t="shared" si="186"/>
        <v>339.01711618765245</v>
      </c>
      <c r="N1615" s="104">
        <f t="shared" si="186"/>
        <v>177.39228791268854</v>
      </c>
    </row>
    <row r="1616" spans="3:14">
      <c r="C1616" s="105">
        <f t="shared" si="187"/>
        <v>1604</v>
      </c>
      <c r="E1616" s="104">
        <f t="shared" si="186"/>
        <v>259.8066272111347</v>
      </c>
      <c r="F1616" s="104">
        <f t="shared" si="186"/>
        <v>259.96346823229379</v>
      </c>
      <c r="G1616" s="104">
        <f t="shared" si="186"/>
        <v>199.11644548850461</v>
      </c>
      <c r="H1616" s="104">
        <f t="shared" si="186"/>
        <v>267.00814622179689</v>
      </c>
      <c r="I1616" s="104">
        <f t="shared" si="186"/>
        <v>140.79995175060816</v>
      </c>
      <c r="J1616" s="104">
        <f t="shared" si="186"/>
        <v>251.40480671218239</v>
      </c>
      <c r="K1616" s="104">
        <f t="shared" si="186"/>
        <v>301.29790720076085</v>
      </c>
      <c r="L1616" s="104">
        <f t="shared" si="186"/>
        <v>341.52051734817803</v>
      </c>
      <c r="M1616" s="104">
        <f t="shared" si="186"/>
        <v>339.04070256003905</v>
      </c>
      <c r="N1616" s="104">
        <f t="shared" si="186"/>
        <v>177.40550440204478</v>
      </c>
    </row>
    <row r="1617" spans="3:14">
      <c r="C1617" s="105">
        <f t="shared" si="187"/>
        <v>1605</v>
      </c>
      <c r="E1617" s="104">
        <f t="shared" si="186"/>
        <v>259.83791658075586</v>
      </c>
      <c r="F1617" s="104">
        <f t="shared" si="186"/>
        <v>259.9832928610798</v>
      </c>
      <c r="G1617" s="104">
        <f t="shared" si="186"/>
        <v>199.1421215475188</v>
      </c>
      <c r="H1617" s="104">
        <f t="shared" si="186"/>
        <v>267.03152412093442</v>
      </c>
      <c r="I1617" s="104">
        <f t="shared" si="186"/>
        <v>140.82087868325226</v>
      </c>
      <c r="J1617" s="104">
        <f t="shared" si="186"/>
        <v>251.41829831515261</v>
      </c>
      <c r="K1617" s="104">
        <f t="shared" si="186"/>
        <v>301.32743010580691</v>
      </c>
      <c r="L1617" s="104">
        <f t="shared" si="186"/>
        <v>341.55327257842112</v>
      </c>
      <c r="M1617" s="104">
        <f t="shared" si="186"/>
        <v>339.0642889324256</v>
      </c>
      <c r="N1617" s="104">
        <f t="shared" si="186"/>
        <v>177.41872089140102</v>
      </c>
    </row>
    <row r="1618" spans="3:14">
      <c r="C1618" s="105">
        <f t="shared" si="187"/>
        <v>1606</v>
      </c>
      <c r="E1618" s="104">
        <f t="shared" si="186"/>
        <v>259.86920595037697</v>
      </c>
      <c r="F1618" s="104">
        <f t="shared" si="186"/>
        <v>260.00311748986582</v>
      </c>
      <c r="G1618" s="104">
        <f t="shared" si="186"/>
        <v>199.16779760653293</v>
      </c>
      <c r="H1618" s="104">
        <f t="shared" si="186"/>
        <v>267.05490202007195</v>
      </c>
      <c r="I1618" s="104">
        <f t="shared" si="186"/>
        <v>140.84180561589636</v>
      </c>
      <c r="J1618" s="104">
        <f t="shared" si="186"/>
        <v>251.43178991812283</v>
      </c>
      <c r="K1618" s="104">
        <f t="shared" si="186"/>
        <v>301.35695301085298</v>
      </c>
      <c r="L1618" s="104">
        <f t="shared" si="186"/>
        <v>341.58602780866414</v>
      </c>
      <c r="M1618" s="104">
        <f t="shared" si="186"/>
        <v>339.0878753048122</v>
      </c>
      <c r="N1618" s="104">
        <f t="shared" si="186"/>
        <v>177.43193738075729</v>
      </c>
    </row>
    <row r="1619" spans="3:14">
      <c r="C1619" s="105">
        <f t="shared" si="187"/>
        <v>1607</v>
      </c>
      <c r="E1619" s="104">
        <f t="shared" si="186"/>
        <v>259.90049531999813</v>
      </c>
      <c r="F1619" s="104">
        <f t="shared" si="186"/>
        <v>260.02294211865183</v>
      </c>
      <c r="G1619" s="104">
        <f t="shared" si="186"/>
        <v>199.19347366554712</v>
      </c>
      <c r="H1619" s="104">
        <f t="shared" si="186"/>
        <v>267.07827991920954</v>
      </c>
      <c r="I1619" s="104">
        <f t="shared" si="186"/>
        <v>140.86273254854046</v>
      </c>
      <c r="J1619" s="104">
        <f t="shared" si="186"/>
        <v>251.44528152109308</v>
      </c>
      <c r="K1619" s="104">
        <f t="shared" si="186"/>
        <v>301.38647591589904</v>
      </c>
      <c r="L1619" s="104">
        <f t="shared" si="186"/>
        <v>341.61878303890722</v>
      </c>
      <c r="M1619" s="104">
        <f t="shared" si="186"/>
        <v>339.1114616771988</v>
      </c>
      <c r="N1619" s="104">
        <f t="shared" si="186"/>
        <v>177.44515387011353</v>
      </c>
    </row>
    <row r="1620" spans="3:14">
      <c r="C1620" s="105">
        <f t="shared" si="187"/>
        <v>1608</v>
      </c>
      <c r="E1620" s="104">
        <f t="shared" si="186"/>
        <v>259.93178468961929</v>
      </c>
      <c r="F1620" s="104">
        <f t="shared" si="186"/>
        <v>260.04276674743778</v>
      </c>
      <c r="G1620" s="104">
        <f t="shared" si="186"/>
        <v>199.21914972456125</v>
      </c>
      <c r="H1620" s="104">
        <f t="shared" si="186"/>
        <v>267.10165781834706</v>
      </c>
      <c r="I1620" s="104">
        <f t="shared" si="186"/>
        <v>140.88365948118457</v>
      </c>
      <c r="J1620" s="104">
        <f t="shared" si="186"/>
        <v>251.4587731240633</v>
      </c>
      <c r="K1620" s="104">
        <f t="shared" si="186"/>
        <v>301.41599882094511</v>
      </c>
      <c r="L1620" s="104">
        <f t="shared" si="186"/>
        <v>341.65153826915025</v>
      </c>
      <c r="M1620" s="104">
        <f t="shared" si="186"/>
        <v>339.13504804958535</v>
      </c>
      <c r="N1620" s="104">
        <f t="shared" si="186"/>
        <v>177.45837035946977</v>
      </c>
    </row>
    <row r="1621" spans="3:14">
      <c r="C1621" s="105">
        <f t="shared" si="187"/>
        <v>1609</v>
      </c>
      <c r="E1621" s="104">
        <f t="shared" si="186"/>
        <v>259.96307405924045</v>
      </c>
      <c r="F1621" s="104">
        <f t="shared" si="186"/>
        <v>260.06259137622379</v>
      </c>
      <c r="G1621" s="104">
        <f t="shared" si="186"/>
        <v>199.24482578357544</v>
      </c>
      <c r="H1621" s="104">
        <f t="shared" si="186"/>
        <v>267.12503571748459</v>
      </c>
      <c r="I1621" s="104">
        <f t="shared" si="186"/>
        <v>140.90458641382867</v>
      </c>
      <c r="J1621" s="104">
        <f t="shared" si="186"/>
        <v>251.47226472703355</v>
      </c>
      <c r="K1621" s="104">
        <f t="shared" si="186"/>
        <v>301.44552172599117</v>
      </c>
      <c r="L1621" s="104">
        <f t="shared" si="186"/>
        <v>341.68429349939333</v>
      </c>
      <c r="M1621" s="104">
        <f t="shared" si="186"/>
        <v>339.15863442197195</v>
      </c>
      <c r="N1621" s="104">
        <f t="shared" si="186"/>
        <v>177.47158684882604</v>
      </c>
    </row>
    <row r="1622" spans="3:14">
      <c r="C1622" s="105">
        <f t="shared" si="187"/>
        <v>1610</v>
      </c>
      <c r="E1622" s="104">
        <f t="shared" si="186"/>
        <v>259.99436342886162</v>
      </c>
      <c r="F1622" s="104">
        <f t="shared" si="186"/>
        <v>260.0824160050098</v>
      </c>
      <c r="G1622" s="104">
        <f t="shared" si="186"/>
        <v>199.27050184258957</v>
      </c>
      <c r="H1622" s="104">
        <f t="shared" si="186"/>
        <v>267.14841361662212</v>
      </c>
      <c r="I1622" s="104">
        <f t="shared" si="186"/>
        <v>140.92551334647277</v>
      </c>
      <c r="J1622" s="104">
        <f t="shared" si="186"/>
        <v>251.48575633000377</v>
      </c>
      <c r="K1622" s="104">
        <f t="shared" si="186"/>
        <v>301.47504463103724</v>
      </c>
      <c r="L1622" s="104">
        <f t="shared" si="186"/>
        <v>341.71704872963642</v>
      </c>
      <c r="M1622" s="104">
        <f t="shared" si="186"/>
        <v>339.1822207943585</v>
      </c>
      <c r="N1622" s="104">
        <f t="shared" si="186"/>
        <v>177.48480333818227</v>
      </c>
    </row>
    <row r="1623" spans="3:14">
      <c r="C1623" s="105">
        <f t="shared" si="187"/>
        <v>1611</v>
      </c>
      <c r="E1623" s="104">
        <f t="shared" ref="E1623:N1632" si="188">E$8+(E$10*$C1623/1000)</f>
        <v>260.02565279848278</v>
      </c>
      <c r="F1623" s="104">
        <f t="shared" si="188"/>
        <v>260.10224063379582</v>
      </c>
      <c r="G1623" s="104">
        <f t="shared" si="188"/>
        <v>199.29617790160376</v>
      </c>
      <c r="H1623" s="104">
        <f t="shared" si="188"/>
        <v>267.17179151575965</v>
      </c>
      <c r="I1623" s="104">
        <f t="shared" si="188"/>
        <v>140.94644027911687</v>
      </c>
      <c r="J1623" s="104">
        <f t="shared" si="188"/>
        <v>251.49924793297401</v>
      </c>
      <c r="K1623" s="104">
        <f t="shared" si="188"/>
        <v>301.5045675360833</v>
      </c>
      <c r="L1623" s="104">
        <f t="shared" si="188"/>
        <v>341.74980395987944</v>
      </c>
      <c r="M1623" s="104">
        <f t="shared" si="188"/>
        <v>339.2058071667451</v>
      </c>
      <c r="N1623" s="104">
        <f t="shared" si="188"/>
        <v>177.49801982753854</v>
      </c>
    </row>
    <row r="1624" spans="3:14">
      <c r="C1624" s="105">
        <f t="shared" si="187"/>
        <v>1612</v>
      </c>
      <c r="E1624" s="104">
        <f t="shared" si="188"/>
        <v>260.05694216810394</v>
      </c>
      <c r="F1624" s="104">
        <f t="shared" si="188"/>
        <v>260.12206526258183</v>
      </c>
      <c r="G1624" s="104">
        <f t="shared" si="188"/>
        <v>199.32185396061789</v>
      </c>
      <c r="H1624" s="104">
        <f t="shared" si="188"/>
        <v>267.19516941489724</v>
      </c>
      <c r="I1624" s="104">
        <f t="shared" si="188"/>
        <v>140.96736721176097</v>
      </c>
      <c r="J1624" s="104">
        <f t="shared" si="188"/>
        <v>251.51273953594423</v>
      </c>
      <c r="K1624" s="104">
        <f t="shared" si="188"/>
        <v>301.53409044112936</v>
      </c>
      <c r="L1624" s="104">
        <f t="shared" si="188"/>
        <v>341.78255919012253</v>
      </c>
      <c r="M1624" s="104">
        <f t="shared" si="188"/>
        <v>339.22939353913165</v>
      </c>
      <c r="N1624" s="104">
        <f t="shared" si="188"/>
        <v>177.51123631689478</v>
      </c>
    </row>
    <row r="1625" spans="3:14">
      <c r="C1625" s="105">
        <f t="shared" si="187"/>
        <v>1613</v>
      </c>
      <c r="E1625" s="104">
        <f t="shared" si="188"/>
        <v>260.08823153772511</v>
      </c>
      <c r="F1625" s="104">
        <f t="shared" si="188"/>
        <v>260.14188989136784</v>
      </c>
      <c r="G1625" s="104">
        <f t="shared" si="188"/>
        <v>199.34753001963207</v>
      </c>
      <c r="H1625" s="104">
        <f t="shared" si="188"/>
        <v>267.21854731403477</v>
      </c>
      <c r="I1625" s="104">
        <f t="shared" si="188"/>
        <v>140.9882941444051</v>
      </c>
      <c r="J1625" s="104">
        <f t="shared" si="188"/>
        <v>251.52623113891445</v>
      </c>
      <c r="K1625" s="104">
        <f t="shared" si="188"/>
        <v>301.56361334617543</v>
      </c>
      <c r="L1625" s="104">
        <f t="shared" si="188"/>
        <v>341.81531442036555</v>
      </c>
      <c r="M1625" s="104">
        <f t="shared" si="188"/>
        <v>339.25297991151825</v>
      </c>
      <c r="N1625" s="104">
        <f t="shared" si="188"/>
        <v>177.52445280625102</v>
      </c>
    </row>
    <row r="1626" spans="3:14">
      <c r="C1626" s="105">
        <f t="shared" si="187"/>
        <v>1614</v>
      </c>
      <c r="E1626" s="104">
        <f t="shared" si="188"/>
        <v>260.11952090734627</v>
      </c>
      <c r="F1626" s="104">
        <f t="shared" si="188"/>
        <v>260.16171452015379</v>
      </c>
      <c r="G1626" s="104">
        <f t="shared" si="188"/>
        <v>199.37320607864621</v>
      </c>
      <c r="H1626" s="104">
        <f t="shared" si="188"/>
        <v>267.24192521317229</v>
      </c>
      <c r="I1626" s="104">
        <f t="shared" si="188"/>
        <v>141.0092210770492</v>
      </c>
      <c r="J1626" s="104">
        <f t="shared" si="188"/>
        <v>251.5397227418847</v>
      </c>
      <c r="K1626" s="104">
        <f t="shared" si="188"/>
        <v>301.59313625122149</v>
      </c>
      <c r="L1626" s="104">
        <f t="shared" si="188"/>
        <v>341.84806965060864</v>
      </c>
      <c r="M1626" s="104">
        <f t="shared" si="188"/>
        <v>339.27656628390486</v>
      </c>
      <c r="N1626" s="104">
        <f t="shared" si="188"/>
        <v>177.53766929560729</v>
      </c>
    </row>
    <row r="1627" spans="3:14">
      <c r="C1627" s="105">
        <f t="shared" si="187"/>
        <v>1615</v>
      </c>
      <c r="E1627" s="104">
        <f t="shared" si="188"/>
        <v>260.15081027696743</v>
      </c>
      <c r="F1627" s="104">
        <f t="shared" si="188"/>
        <v>260.18153914893981</v>
      </c>
      <c r="G1627" s="104">
        <f t="shared" si="188"/>
        <v>199.39888213766039</v>
      </c>
      <c r="H1627" s="104">
        <f t="shared" si="188"/>
        <v>267.26530311230988</v>
      </c>
      <c r="I1627" s="104">
        <f t="shared" si="188"/>
        <v>141.03014800969331</v>
      </c>
      <c r="J1627" s="104">
        <f t="shared" si="188"/>
        <v>251.55321434485492</v>
      </c>
      <c r="K1627" s="104">
        <f t="shared" si="188"/>
        <v>301.62265915626756</v>
      </c>
      <c r="L1627" s="104">
        <f t="shared" si="188"/>
        <v>341.88082488085172</v>
      </c>
      <c r="M1627" s="104">
        <f t="shared" si="188"/>
        <v>339.3001526562914</v>
      </c>
      <c r="N1627" s="104">
        <f t="shared" si="188"/>
        <v>177.55088578496353</v>
      </c>
    </row>
    <row r="1628" spans="3:14">
      <c r="C1628" s="105">
        <f t="shared" si="187"/>
        <v>1616</v>
      </c>
      <c r="E1628" s="104">
        <f t="shared" si="188"/>
        <v>260.1820996465886</v>
      </c>
      <c r="F1628" s="104">
        <f t="shared" si="188"/>
        <v>260.20136377772582</v>
      </c>
      <c r="G1628" s="104">
        <f t="shared" si="188"/>
        <v>199.42455819667452</v>
      </c>
      <c r="H1628" s="104">
        <f t="shared" si="188"/>
        <v>267.28868101144741</v>
      </c>
      <c r="I1628" s="104">
        <f t="shared" si="188"/>
        <v>141.05107494233741</v>
      </c>
      <c r="J1628" s="104">
        <f t="shared" si="188"/>
        <v>251.56670594782517</v>
      </c>
      <c r="K1628" s="104">
        <f t="shared" si="188"/>
        <v>301.65218206131362</v>
      </c>
      <c r="L1628" s="104">
        <f t="shared" si="188"/>
        <v>341.9135801110948</v>
      </c>
      <c r="M1628" s="104">
        <f t="shared" si="188"/>
        <v>339.32373902867801</v>
      </c>
      <c r="N1628" s="104">
        <f t="shared" si="188"/>
        <v>177.56410227431979</v>
      </c>
    </row>
    <row r="1629" spans="3:14">
      <c r="C1629" s="105">
        <f t="shared" si="187"/>
        <v>1617</v>
      </c>
      <c r="E1629" s="104">
        <f t="shared" si="188"/>
        <v>260.21338901620976</v>
      </c>
      <c r="F1629" s="104">
        <f t="shared" si="188"/>
        <v>260.22118840651183</v>
      </c>
      <c r="G1629" s="104">
        <f t="shared" si="188"/>
        <v>199.45023425568871</v>
      </c>
      <c r="H1629" s="104">
        <f t="shared" si="188"/>
        <v>267.31205891058494</v>
      </c>
      <c r="I1629" s="104">
        <f t="shared" si="188"/>
        <v>141.07200187498151</v>
      </c>
      <c r="J1629" s="104">
        <f t="shared" si="188"/>
        <v>251.58019755079539</v>
      </c>
      <c r="K1629" s="104">
        <f t="shared" si="188"/>
        <v>301.68170496635969</v>
      </c>
      <c r="L1629" s="104">
        <f t="shared" si="188"/>
        <v>341.94633534133783</v>
      </c>
      <c r="M1629" s="104">
        <f t="shared" si="188"/>
        <v>339.34732540106455</v>
      </c>
      <c r="N1629" s="104">
        <f t="shared" si="188"/>
        <v>177.57731876367603</v>
      </c>
    </row>
    <row r="1630" spans="3:14">
      <c r="C1630" s="105">
        <f t="shared" si="187"/>
        <v>1618</v>
      </c>
      <c r="E1630" s="104">
        <f t="shared" si="188"/>
        <v>260.24467838583087</v>
      </c>
      <c r="F1630" s="104">
        <f t="shared" si="188"/>
        <v>260.24101303529784</v>
      </c>
      <c r="G1630" s="104">
        <f t="shared" si="188"/>
        <v>199.47591031470284</v>
      </c>
      <c r="H1630" s="104">
        <f t="shared" si="188"/>
        <v>267.33543680972247</v>
      </c>
      <c r="I1630" s="104">
        <f t="shared" si="188"/>
        <v>141.09292880762561</v>
      </c>
      <c r="J1630" s="104">
        <f t="shared" si="188"/>
        <v>251.59368915376561</v>
      </c>
      <c r="K1630" s="104">
        <f t="shared" si="188"/>
        <v>301.71122787140575</v>
      </c>
      <c r="L1630" s="104">
        <f t="shared" si="188"/>
        <v>341.97909057158091</v>
      </c>
      <c r="M1630" s="104">
        <f t="shared" si="188"/>
        <v>339.37091177345116</v>
      </c>
      <c r="N1630" s="104">
        <f t="shared" si="188"/>
        <v>177.59053525303227</v>
      </c>
    </row>
    <row r="1631" spans="3:14">
      <c r="C1631" s="105">
        <f t="shared" si="187"/>
        <v>1619</v>
      </c>
      <c r="E1631" s="104">
        <f t="shared" si="188"/>
        <v>260.27596775545203</v>
      </c>
      <c r="F1631" s="104">
        <f t="shared" si="188"/>
        <v>260.26083766408385</v>
      </c>
      <c r="G1631" s="104">
        <f t="shared" si="188"/>
        <v>199.50158637371703</v>
      </c>
      <c r="H1631" s="104">
        <f t="shared" si="188"/>
        <v>267.35881470886</v>
      </c>
      <c r="I1631" s="104">
        <f t="shared" si="188"/>
        <v>141.11385574026971</v>
      </c>
      <c r="J1631" s="104">
        <f t="shared" si="188"/>
        <v>251.60718075673586</v>
      </c>
      <c r="K1631" s="104">
        <f t="shared" si="188"/>
        <v>301.74075077645182</v>
      </c>
      <c r="L1631" s="104">
        <f t="shared" si="188"/>
        <v>342.01184580182394</v>
      </c>
      <c r="M1631" s="104">
        <f t="shared" si="188"/>
        <v>339.3944981458377</v>
      </c>
      <c r="N1631" s="104">
        <f t="shared" si="188"/>
        <v>177.60375174238854</v>
      </c>
    </row>
    <row r="1632" spans="3:14">
      <c r="C1632" s="105">
        <f t="shared" si="187"/>
        <v>1620</v>
      </c>
      <c r="E1632" s="104">
        <f t="shared" si="188"/>
        <v>260.30725712507319</v>
      </c>
      <c r="F1632" s="104">
        <f t="shared" si="188"/>
        <v>260.28066229286981</v>
      </c>
      <c r="G1632" s="104">
        <f t="shared" si="188"/>
        <v>199.52726243273116</v>
      </c>
      <c r="H1632" s="104">
        <f t="shared" si="188"/>
        <v>267.38219260799758</v>
      </c>
      <c r="I1632" s="104">
        <f t="shared" si="188"/>
        <v>141.13478267291381</v>
      </c>
      <c r="J1632" s="104">
        <f t="shared" si="188"/>
        <v>251.62067235970608</v>
      </c>
      <c r="K1632" s="104">
        <f t="shared" si="188"/>
        <v>301.77027368149788</v>
      </c>
      <c r="L1632" s="104">
        <f t="shared" si="188"/>
        <v>342.04460103206702</v>
      </c>
      <c r="M1632" s="104">
        <f t="shared" si="188"/>
        <v>339.4180845182243</v>
      </c>
      <c r="N1632" s="104">
        <f t="shared" si="188"/>
        <v>177.61696823174478</v>
      </c>
    </row>
    <row r="1633" spans="3:14">
      <c r="C1633" s="105">
        <f t="shared" si="187"/>
        <v>1621</v>
      </c>
      <c r="E1633" s="104">
        <f t="shared" ref="E1633:N1642" si="189">E$8+(E$10*$C1633/1000)</f>
        <v>260.33854649469436</v>
      </c>
      <c r="F1633" s="104">
        <f t="shared" si="189"/>
        <v>260.30048692165582</v>
      </c>
      <c r="G1633" s="104">
        <f t="shared" si="189"/>
        <v>199.55293849174535</v>
      </c>
      <c r="H1633" s="104">
        <f t="shared" si="189"/>
        <v>267.40557050713511</v>
      </c>
      <c r="I1633" s="104">
        <f t="shared" si="189"/>
        <v>141.15570960555792</v>
      </c>
      <c r="J1633" s="104">
        <f t="shared" si="189"/>
        <v>251.63416396267633</v>
      </c>
      <c r="K1633" s="104">
        <f t="shared" si="189"/>
        <v>301.79979658654395</v>
      </c>
      <c r="L1633" s="104">
        <f t="shared" si="189"/>
        <v>342.0773562623101</v>
      </c>
      <c r="M1633" s="104">
        <f t="shared" si="189"/>
        <v>339.44167089061091</v>
      </c>
      <c r="N1633" s="104">
        <f t="shared" si="189"/>
        <v>177.63018472110105</v>
      </c>
    </row>
    <row r="1634" spans="3:14">
      <c r="C1634" s="105">
        <f t="shared" si="187"/>
        <v>1622</v>
      </c>
      <c r="E1634" s="104">
        <f t="shared" si="189"/>
        <v>260.36983586431552</v>
      </c>
      <c r="F1634" s="104">
        <f t="shared" si="189"/>
        <v>260.32031155044183</v>
      </c>
      <c r="G1634" s="104">
        <f t="shared" si="189"/>
        <v>199.57861455075948</v>
      </c>
      <c r="H1634" s="104">
        <f t="shared" si="189"/>
        <v>267.42894840627264</v>
      </c>
      <c r="I1634" s="104">
        <f t="shared" si="189"/>
        <v>141.17663653820202</v>
      </c>
      <c r="J1634" s="104">
        <f t="shared" si="189"/>
        <v>251.64765556564655</v>
      </c>
      <c r="K1634" s="104">
        <f t="shared" si="189"/>
        <v>301.82931949159001</v>
      </c>
      <c r="L1634" s="104">
        <f t="shared" si="189"/>
        <v>342.11011149255313</v>
      </c>
      <c r="M1634" s="104">
        <f t="shared" si="189"/>
        <v>339.46525726299745</v>
      </c>
      <c r="N1634" s="104">
        <f t="shared" si="189"/>
        <v>177.64340121045728</v>
      </c>
    </row>
    <row r="1635" spans="3:14">
      <c r="C1635" s="105">
        <f t="shared" si="187"/>
        <v>1623</v>
      </c>
      <c r="E1635" s="104">
        <f t="shared" si="189"/>
        <v>260.40112523393668</v>
      </c>
      <c r="F1635" s="104">
        <f t="shared" si="189"/>
        <v>260.34013617922784</v>
      </c>
      <c r="G1635" s="104">
        <f t="shared" si="189"/>
        <v>199.60429060977367</v>
      </c>
      <c r="H1635" s="104">
        <f t="shared" si="189"/>
        <v>267.45232630541022</v>
      </c>
      <c r="I1635" s="104">
        <f t="shared" si="189"/>
        <v>141.19756347084612</v>
      </c>
      <c r="J1635" s="104">
        <f t="shared" si="189"/>
        <v>251.66114716861676</v>
      </c>
      <c r="K1635" s="104">
        <f t="shared" si="189"/>
        <v>301.85884239663608</v>
      </c>
      <c r="L1635" s="104">
        <f t="shared" si="189"/>
        <v>342.14286672279621</v>
      </c>
      <c r="M1635" s="104">
        <f t="shared" si="189"/>
        <v>339.48884363538406</v>
      </c>
      <c r="N1635" s="104">
        <f t="shared" si="189"/>
        <v>177.65661769981352</v>
      </c>
    </row>
    <row r="1636" spans="3:14">
      <c r="C1636" s="105">
        <f t="shared" si="187"/>
        <v>1624</v>
      </c>
      <c r="E1636" s="104">
        <f t="shared" si="189"/>
        <v>260.43241460355785</v>
      </c>
      <c r="F1636" s="104">
        <f t="shared" si="189"/>
        <v>260.35996080801385</v>
      </c>
      <c r="G1636" s="104">
        <f t="shared" si="189"/>
        <v>199.6299666687878</v>
      </c>
      <c r="H1636" s="104">
        <f t="shared" si="189"/>
        <v>267.47570420454775</v>
      </c>
      <c r="I1636" s="104">
        <f t="shared" si="189"/>
        <v>141.21849040349025</v>
      </c>
      <c r="J1636" s="104">
        <f t="shared" si="189"/>
        <v>251.67463877158701</v>
      </c>
      <c r="K1636" s="104">
        <f t="shared" si="189"/>
        <v>301.88836530168214</v>
      </c>
      <c r="L1636" s="104">
        <f t="shared" si="189"/>
        <v>342.1756219530393</v>
      </c>
      <c r="M1636" s="104">
        <f t="shared" si="189"/>
        <v>339.5124300077706</v>
      </c>
      <c r="N1636" s="104">
        <f t="shared" si="189"/>
        <v>177.66983418916979</v>
      </c>
    </row>
    <row r="1637" spans="3:14">
      <c r="C1637" s="105">
        <f t="shared" si="187"/>
        <v>1625</v>
      </c>
      <c r="E1637" s="104">
        <f t="shared" si="189"/>
        <v>260.46370397317901</v>
      </c>
      <c r="F1637" s="104">
        <f t="shared" si="189"/>
        <v>260.37978543679981</v>
      </c>
      <c r="G1637" s="104">
        <f t="shared" si="189"/>
        <v>199.65564272780199</v>
      </c>
      <c r="H1637" s="104">
        <f t="shared" si="189"/>
        <v>267.49908210368528</v>
      </c>
      <c r="I1637" s="104">
        <f t="shared" si="189"/>
        <v>141.23941733613432</v>
      </c>
      <c r="J1637" s="104">
        <f t="shared" si="189"/>
        <v>251.68813037455723</v>
      </c>
      <c r="K1637" s="104">
        <f t="shared" si="189"/>
        <v>301.91788820672821</v>
      </c>
      <c r="L1637" s="104">
        <f t="shared" si="189"/>
        <v>342.20837718328232</v>
      </c>
      <c r="M1637" s="104">
        <f t="shared" si="189"/>
        <v>339.53601638015721</v>
      </c>
      <c r="N1637" s="104">
        <f t="shared" si="189"/>
        <v>177.68305067852603</v>
      </c>
    </row>
    <row r="1638" spans="3:14">
      <c r="C1638" s="105">
        <f t="shared" si="187"/>
        <v>1626</v>
      </c>
      <c r="E1638" s="104">
        <f t="shared" si="189"/>
        <v>260.49499334280017</v>
      </c>
      <c r="F1638" s="104">
        <f t="shared" si="189"/>
        <v>260.39961006558582</v>
      </c>
      <c r="G1638" s="104">
        <f t="shared" si="189"/>
        <v>199.68131878681612</v>
      </c>
      <c r="H1638" s="104">
        <f t="shared" si="189"/>
        <v>267.52246000282281</v>
      </c>
      <c r="I1638" s="104">
        <f t="shared" si="189"/>
        <v>141.26034426877845</v>
      </c>
      <c r="J1638" s="104">
        <f t="shared" si="189"/>
        <v>251.70162197752748</v>
      </c>
      <c r="K1638" s="104">
        <f t="shared" si="189"/>
        <v>301.94741111177427</v>
      </c>
      <c r="L1638" s="104">
        <f t="shared" si="189"/>
        <v>342.24113241352541</v>
      </c>
      <c r="M1638" s="104">
        <f t="shared" si="189"/>
        <v>339.55960275254381</v>
      </c>
      <c r="N1638" s="104">
        <f t="shared" si="189"/>
        <v>177.6962671678823</v>
      </c>
    </row>
    <row r="1639" spans="3:14">
      <c r="C1639" s="105">
        <f t="shared" si="187"/>
        <v>1627</v>
      </c>
      <c r="E1639" s="104">
        <f t="shared" si="189"/>
        <v>260.52628271242133</v>
      </c>
      <c r="F1639" s="104">
        <f t="shared" si="189"/>
        <v>260.41943469437183</v>
      </c>
      <c r="G1639" s="104">
        <f t="shared" si="189"/>
        <v>199.70699484583031</v>
      </c>
      <c r="H1639" s="104">
        <f t="shared" si="189"/>
        <v>267.5458379019604</v>
      </c>
      <c r="I1639" s="104">
        <f t="shared" si="189"/>
        <v>141.28127120142256</v>
      </c>
      <c r="J1639" s="104">
        <f t="shared" si="189"/>
        <v>251.7151135804977</v>
      </c>
      <c r="K1639" s="104">
        <f t="shared" si="189"/>
        <v>301.97693401682034</v>
      </c>
      <c r="L1639" s="104">
        <f t="shared" si="189"/>
        <v>342.27388764376849</v>
      </c>
      <c r="M1639" s="104">
        <f t="shared" si="189"/>
        <v>339.58318912493036</v>
      </c>
      <c r="N1639" s="104">
        <f t="shared" si="189"/>
        <v>177.70948365723854</v>
      </c>
    </row>
    <row r="1640" spans="3:14">
      <c r="C1640" s="105">
        <f t="shared" si="187"/>
        <v>1628</v>
      </c>
      <c r="E1640" s="104">
        <f t="shared" si="189"/>
        <v>260.5575720820425</v>
      </c>
      <c r="F1640" s="104">
        <f t="shared" si="189"/>
        <v>260.43925932315784</v>
      </c>
      <c r="G1640" s="104">
        <f t="shared" si="189"/>
        <v>199.73267090484444</v>
      </c>
      <c r="H1640" s="104">
        <f t="shared" si="189"/>
        <v>267.56921580109793</v>
      </c>
      <c r="I1640" s="104">
        <f t="shared" si="189"/>
        <v>141.30219813406666</v>
      </c>
      <c r="J1640" s="104">
        <f t="shared" si="189"/>
        <v>251.72860518346795</v>
      </c>
      <c r="K1640" s="104">
        <f t="shared" si="189"/>
        <v>302.0064569218664</v>
      </c>
      <c r="L1640" s="104">
        <f t="shared" si="189"/>
        <v>342.30664287401152</v>
      </c>
      <c r="M1640" s="104">
        <f t="shared" si="189"/>
        <v>339.60677549731696</v>
      </c>
      <c r="N1640" s="104">
        <f t="shared" si="189"/>
        <v>177.72270014659478</v>
      </c>
    </row>
    <row r="1641" spans="3:14">
      <c r="C1641" s="105">
        <f t="shared" si="187"/>
        <v>1629</v>
      </c>
      <c r="E1641" s="104">
        <f t="shared" si="189"/>
        <v>260.58886145166366</v>
      </c>
      <c r="F1641" s="104">
        <f t="shared" si="189"/>
        <v>260.45908395194385</v>
      </c>
      <c r="G1641" s="104">
        <f t="shared" si="189"/>
        <v>199.75834696385863</v>
      </c>
      <c r="H1641" s="104">
        <f t="shared" si="189"/>
        <v>267.59259370023545</v>
      </c>
      <c r="I1641" s="104">
        <f t="shared" si="189"/>
        <v>141.32312506671076</v>
      </c>
      <c r="J1641" s="104">
        <f t="shared" si="189"/>
        <v>251.74209678643817</v>
      </c>
      <c r="K1641" s="104">
        <f t="shared" si="189"/>
        <v>302.03597982691247</v>
      </c>
      <c r="L1641" s="104">
        <f t="shared" si="189"/>
        <v>342.3393981042546</v>
      </c>
      <c r="M1641" s="104">
        <f t="shared" si="189"/>
        <v>339.63036186970351</v>
      </c>
      <c r="N1641" s="104">
        <f t="shared" si="189"/>
        <v>177.73591663595104</v>
      </c>
    </row>
    <row r="1642" spans="3:14">
      <c r="C1642" s="105">
        <f t="shared" si="187"/>
        <v>1630</v>
      </c>
      <c r="E1642" s="104">
        <f t="shared" si="189"/>
        <v>260.62015082128482</v>
      </c>
      <c r="F1642" s="104">
        <f t="shared" si="189"/>
        <v>260.47890858072986</v>
      </c>
      <c r="G1642" s="104">
        <f t="shared" si="189"/>
        <v>199.78402302287279</v>
      </c>
      <c r="H1642" s="104">
        <f t="shared" si="189"/>
        <v>267.61597159937298</v>
      </c>
      <c r="I1642" s="104">
        <f t="shared" si="189"/>
        <v>141.34405199935486</v>
      </c>
      <c r="J1642" s="104">
        <f t="shared" si="189"/>
        <v>251.75558838940839</v>
      </c>
      <c r="K1642" s="104">
        <f t="shared" si="189"/>
        <v>302.06550273195853</v>
      </c>
      <c r="L1642" s="104">
        <f t="shared" si="189"/>
        <v>342.37215333449763</v>
      </c>
      <c r="M1642" s="104">
        <f t="shared" si="189"/>
        <v>339.65394824209011</v>
      </c>
      <c r="N1642" s="104">
        <f t="shared" si="189"/>
        <v>177.74913312530728</v>
      </c>
    </row>
    <row r="1643" spans="3:14">
      <c r="C1643" s="105">
        <f t="shared" si="187"/>
        <v>1631</v>
      </c>
      <c r="E1643" s="104">
        <f t="shared" ref="E1643:N1652" si="190">E$8+(E$10*$C1643/1000)</f>
        <v>260.65144019090599</v>
      </c>
      <c r="F1643" s="104">
        <f t="shared" si="190"/>
        <v>260.49873320951582</v>
      </c>
      <c r="G1643" s="104">
        <f t="shared" si="190"/>
        <v>199.80969908188695</v>
      </c>
      <c r="H1643" s="104">
        <f t="shared" si="190"/>
        <v>267.63934949851057</v>
      </c>
      <c r="I1643" s="104">
        <f t="shared" si="190"/>
        <v>141.36497893199896</v>
      </c>
      <c r="J1643" s="104">
        <f t="shared" si="190"/>
        <v>251.76907999237864</v>
      </c>
      <c r="K1643" s="104">
        <f t="shared" si="190"/>
        <v>302.0950256370046</v>
      </c>
      <c r="L1643" s="104">
        <f t="shared" si="190"/>
        <v>342.40490856474071</v>
      </c>
      <c r="M1643" s="104">
        <f t="shared" si="190"/>
        <v>339.67753461447671</v>
      </c>
      <c r="N1643" s="104">
        <f t="shared" si="190"/>
        <v>177.76234961466352</v>
      </c>
    </row>
    <row r="1644" spans="3:14">
      <c r="C1644" s="105">
        <f t="shared" si="187"/>
        <v>1632</v>
      </c>
      <c r="E1644" s="104">
        <f t="shared" si="190"/>
        <v>260.68272956052715</v>
      </c>
      <c r="F1644" s="104">
        <f t="shared" si="190"/>
        <v>260.51855783830183</v>
      </c>
      <c r="G1644" s="104">
        <f t="shared" si="190"/>
        <v>199.83537514090108</v>
      </c>
      <c r="H1644" s="104">
        <f t="shared" si="190"/>
        <v>267.6627273976481</v>
      </c>
      <c r="I1644" s="104">
        <f t="shared" si="190"/>
        <v>141.38590586464306</v>
      </c>
      <c r="J1644" s="104">
        <f t="shared" si="190"/>
        <v>251.78257159534886</v>
      </c>
      <c r="K1644" s="104">
        <f t="shared" si="190"/>
        <v>302.12454854205066</v>
      </c>
      <c r="L1644" s="104">
        <f t="shared" si="190"/>
        <v>342.43766379498379</v>
      </c>
      <c r="M1644" s="104">
        <f t="shared" si="190"/>
        <v>339.70112098686326</v>
      </c>
      <c r="N1644" s="104">
        <f t="shared" si="190"/>
        <v>177.77556610401979</v>
      </c>
    </row>
    <row r="1645" spans="3:14">
      <c r="C1645" s="105">
        <f t="shared" si="187"/>
        <v>1633</v>
      </c>
      <c r="E1645" s="104">
        <f t="shared" si="190"/>
        <v>260.71401893014826</v>
      </c>
      <c r="F1645" s="104">
        <f t="shared" si="190"/>
        <v>260.53838246708784</v>
      </c>
      <c r="G1645" s="104">
        <f t="shared" si="190"/>
        <v>199.86105119991527</v>
      </c>
      <c r="H1645" s="104">
        <f t="shared" si="190"/>
        <v>267.68610529678563</v>
      </c>
      <c r="I1645" s="104">
        <f t="shared" si="190"/>
        <v>141.40683279728717</v>
      </c>
      <c r="J1645" s="104">
        <f t="shared" si="190"/>
        <v>251.7960631983191</v>
      </c>
      <c r="K1645" s="104">
        <f t="shared" si="190"/>
        <v>302.15407144709673</v>
      </c>
      <c r="L1645" s="104">
        <f t="shared" si="190"/>
        <v>342.47041902522682</v>
      </c>
      <c r="M1645" s="104">
        <f t="shared" si="190"/>
        <v>339.72470735924986</v>
      </c>
      <c r="N1645" s="104">
        <f t="shared" si="190"/>
        <v>177.78878259337603</v>
      </c>
    </row>
    <row r="1646" spans="3:14">
      <c r="C1646" s="105">
        <f t="shared" si="187"/>
        <v>1634</v>
      </c>
      <c r="E1646" s="104">
        <f t="shared" si="190"/>
        <v>260.74530829976942</v>
      </c>
      <c r="F1646" s="104">
        <f t="shared" si="190"/>
        <v>260.55820709587385</v>
      </c>
      <c r="G1646" s="104">
        <f t="shared" si="190"/>
        <v>199.8867272589294</v>
      </c>
      <c r="H1646" s="104">
        <f t="shared" si="190"/>
        <v>267.70948319592321</v>
      </c>
      <c r="I1646" s="104">
        <f t="shared" si="190"/>
        <v>141.42775972993127</v>
      </c>
      <c r="J1646" s="104">
        <f t="shared" si="190"/>
        <v>251.80955480128932</v>
      </c>
      <c r="K1646" s="104">
        <f t="shared" si="190"/>
        <v>302.18359435214279</v>
      </c>
      <c r="L1646" s="104">
        <f t="shared" si="190"/>
        <v>342.5031742554699</v>
      </c>
      <c r="M1646" s="104">
        <f t="shared" si="190"/>
        <v>339.74829373163641</v>
      </c>
      <c r="N1646" s="104">
        <f t="shared" si="190"/>
        <v>177.80199908273229</v>
      </c>
    </row>
    <row r="1647" spans="3:14">
      <c r="C1647" s="105">
        <f t="shared" si="187"/>
        <v>1635</v>
      </c>
      <c r="E1647" s="104">
        <f t="shared" si="190"/>
        <v>260.77659766939058</v>
      </c>
      <c r="F1647" s="104">
        <f t="shared" si="190"/>
        <v>260.57803172465987</v>
      </c>
      <c r="G1647" s="104">
        <f t="shared" si="190"/>
        <v>199.91240331794359</v>
      </c>
      <c r="H1647" s="104">
        <f t="shared" si="190"/>
        <v>267.73286109506074</v>
      </c>
      <c r="I1647" s="104">
        <f t="shared" si="190"/>
        <v>141.44868666257537</v>
      </c>
      <c r="J1647" s="104">
        <f t="shared" si="190"/>
        <v>251.82304640425954</v>
      </c>
      <c r="K1647" s="104">
        <f t="shared" si="190"/>
        <v>302.21311725718886</v>
      </c>
      <c r="L1647" s="104">
        <f t="shared" si="190"/>
        <v>342.53592948571298</v>
      </c>
      <c r="M1647" s="104">
        <f t="shared" si="190"/>
        <v>339.77188010402301</v>
      </c>
      <c r="N1647" s="104">
        <f t="shared" si="190"/>
        <v>177.81521557208853</v>
      </c>
    </row>
    <row r="1648" spans="3:14">
      <c r="C1648" s="105">
        <f t="shared" si="187"/>
        <v>1636</v>
      </c>
      <c r="E1648" s="104">
        <f t="shared" si="190"/>
        <v>260.80788703901175</v>
      </c>
      <c r="F1648" s="104">
        <f t="shared" si="190"/>
        <v>260.59785635344588</v>
      </c>
      <c r="G1648" s="104">
        <f t="shared" si="190"/>
        <v>199.93807937695772</v>
      </c>
      <c r="H1648" s="104">
        <f t="shared" si="190"/>
        <v>267.75623899419827</v>
      </c>
      <c r="I1648" s="104">
        <f t="shared" si="190"/>
        <v>141.46961359521947</v>
      </c>
      <c r="J1648" s="104">
        <f t="shared" si="190"/>
        <v>251.83653800722979</v>
      </c>
      <c r="K1648" s="104">
        <f t="shared" si="190"/>
        <v>302.24264016223492</v>
      </c>
      <c r="L1648" s="104">
        <f t="shared" si="190"/>
        <v>342.56868471595601</v>
      </c>
      <c r="M1648" s="104">
        <f t="shared" si="190"/>
        <v>339.79546647640962</v>
      </c>
      <c r="N1648" s="104">
        <f t="shared" si="190"/>
        <v>177.82843206144477</v>
      </c>
    </row>
    <row r="1649" spans="3:14">
      <c r="C1649" s="105">
        <f t="shared" si="187"/>
        <v>1637</v>
      </c>
      <c r="E1649" s="104">
        <f t="shared" si="190"/>
        <v>260.83917640863291</v>
      </c>
      <c r="F1649" s="104">
        <f t="shared" si="190"/>
        <v>260.61768098223183</v>
      </c>
      <c r="G1649" s="104">
        <f t="shared" si="190"/>
        <v>199.9637554359719</v>
      </c>
      <c r="H1649" s="104">
        <f t="shared" si="190"/>
        <v>267.7796168933358</v>
      </c>
      <c r="I1649" s="104">
        <f t="shared" si="190"/>
        <v>141.49054052786357</v>
      </c>
      <c r="J1649" s="104">
        <f t="shared" si="190"/>
        <v>251.85002961020001</v>
      </c>
      <c r="K1649" s="104">
        <f t="shared" si="190"/>
        <v>302.27216306728099</v>
      </c>
      <c r="L1649" s="104">
        <f t="shared" si="190"/>
        <v>342.60143994619909</v>
      </c>
      <c r="M1649" s="104">
        <f t="shared" si="190"/>
        <v>339.81905284879616</v>
      </c>
      <c r="N1649" s="104">
        <f t="shared" si="190"/>
        <v>177.84164855080104</v>
      </c>
    </row>
    <row r="1650" spans="3:14">
      <c r="C1650" s="105">
        <f t="shared" si="187"/>
        <v>1638</v>
      </c>
      <c r="E1650" s="104">
        <f t="shared" si="190"/>
        <v>260.87046577825407</v>
      </c>
      <c r="F1650" s="104">
        <f t="shared" si="190"/>
        <v>260.63750561101784</v>
      </c>
      <c r="G1650" s="104">
        <f t="shared" si="190"/>
        <v>199.98943149498604</v>
      </c>
      <c r="H1650" s="104">
        <f t="shared" si="190"/>
        <v>267.80299479247333</v>
      </c>
      <c r="I1650" s="104">
        <f t="shared" si="190"/>
        <v>141.51146746050767</v>
      </c>
      <c r="J1650" s="104">
        <f t="shared" si="190"/>
        <v>251.86352121317026</v>
      </c>
      <c r="K1650" s="104">
        <f t="shared" si="190"/>
        <v>302.30168597232705</v>
      </c>
      <c r="L1650" s="104">
        <f t="shared" si="190"/>
        <v>342.63419517644218</v>
      </c>
      <c r="M1650" s="104">
        <f t="shared" si="190"/>
        <v>339.84263922118276</v>
      </c>
      <c r="N1650" s="104">
        <f t="shared" si="190"/>
        <v>177.85486504015728</v>
      </c>
    </row>
    <row r="1651" spans="3:14">
      <c r="C1651" s="105">
        <f t="shared" si="187"/>
        <v>1639</v>
      </c>
      <c r="E1651" s="104">
        <f t="shared" si="190"/>
        <v>260.90175514787524</v>
      </c>
      <c r="F1651" s="104">
        <f t="shared" si="190"/>
        <v>260.65733023980385</v>
      </c>
      <c r="G1651" s="104">
        <f t="shared" si="190"/>
        <v>200.01510755400022</v>
      </c>
      <c r="H1651" s="104">
        <f t="shared" si="190"/>
        <v>267.82637269161091</v>
      </c>
      <c r="I1651" s="104">
        <f t="shared" si="190"/>
        <v>141.53239439315178</v>
      </c>
      <c r="J1651" s="104">
        <f t="shared" si="190"/>
        <v>251.87701281614048</v>
      </c>
      <c r="K1651" s="104">
        <f t="shared" si="190"/>
        <v>302.33120887737311</v>
      </c>
      <c r="L1651" s="104">
        <f t="shared" si="190"/>
        <v>342.6669504066852</v>
      </c>
      <c r="M1651" s="104">
        <f t="shared" si="190"/>
        <v>339.86622559356931</v>
      </c>
      <c r="N1651" s="104">
        <f t="shared" si="190"/>
        <v>177.86808152951352</v>
      </c>
    </row>
    <row r="1652" spans="3:14">
      <c r="C1652" s="105">
        <f t="shared" si="187"/>
        <v>1640</v>
      </c>
      <c r="E1652" s="104">
        <f t="shared" si="190"/>
        <v>260.9330445174964</v>
      </c>
      <c r="F1652" s="104">
        <f t="shared" si="190"/>
        <v>260.67715486858987</v>
      </c>
      <c r="G1652" s="104">
        <f t="shared" si="190"/>
        <v>200.04078361301438</v>
      </c>
      <c r="H1652" s="104">
        <f t="shared" si="190"/>
        <v>267.84975059074844</v>
      </c>
      <c r="I1652" s="104">
        <f t="shared" si="190"/>
        <v>141.55332132579588</v>
      </c>
      <c r="J1652" s="104">
        <f t="shared" si="190"/>
        <v>251.89050441911073</v>
      </c>
      <c r="K1652" s="104">
        <f t="shared" si="190"/>
        <v>302.36073178241918</v>
      </c>
      <c r="L1652" s="104">
        <f t="shared" si="190"/>
        <v>342.69970563692829</v>
      </c>
      <c r="M1652" s="104">
        <f t="shared" si="190"/>
        <v>339.88981196595591</v>
      </c>
      <c r="N1652" s="104">
        <f t="shared" si="190"/>
        <v>177.88129801886978</v>
      </c>
    </row>
    <row r="1653" spans="3:14">
      <c r="C1653" s="105">
        <f t="shared" si="187"/>
        <v>1641</v>
      </c>
      <c r="E1653" s="104">
        <f t="shared" ref="E1653:N1662" si="191">E$8+(E$10*$C1653/1000)</f>
        <v>260.96433388711756</v>
      </c>
      <c r="F1653" s="104">
        <f t="shared" si="191"/>
        <v>260.69697949737588</v>
      </c>
      <c r="G1653" s="104">
        <f t="shared" si="191"/>
        <v>200.06645967202854</v>
      </c>
      <c r="H1653" s="104">
        <f t="shared" si="191"/>
        <v>267.87312848988597</v>
      </c>
      <c r="I1653" s="104">
        <f t="shared" si="191"/>
        <v>141.57424825844001</v>
      </c>
      <c r="J1653" s="104">
        <f t="shared" si="191"/>
        <v>251.90399602208095</v>
      </c>
      <c r="K1653" s="104">
        <f t="shared" si="191"/>
        <v>302.39025468746524</v>
      </c>
      <c r="L1653" s="104">
        <f t="shared" si="191"/>
        <v>342.73246086717131</v>
      </c>
      <c r="M1653" s="104">
        <f t="shared" si="191"/>
        <v>339.91339833834252</v>
      </c>
      <c r="N1653" s="104">
        <f t="shared" si="191"/>
        <v>177.89451450822602</v>
      </c>
    </row>
    <row r="1654" spans="3:14">
      <c r="C1654" s="105">
        <f t="shared" si="187"/>
        <v>1642</v>
      </c>
      <c r="E1654" s="104">
        <f t="shared" si="191"/>
        <v>260.99562325673872</v>
      </c>
      <c r="F1654" s="104">
        <f t="shared" si="191"/>
        <v>260.71680412616183</v>
      </c>
      <c r="G1654" s="104">
        <f t="shared" si="191"/>
        <v>200.0921357310427</v>
      </c>
      <c r="H1654" s="104">
        <f t="shared" si="191"/>
        <v>267.89650638902356</v>
      </c>
      <c r="I1654" s="104">
        <f t="shared" si="191"/>
        <v>141.59517519108411</v>
      </c>
      <c r="J1654" s="104">
        <f t="shared" si="191"/>
        <v>251.91748762505117</v>
      </c>
      <c r="K1654" s="104">
        <f t="shared" si="191"/>
        <v>302.41977759251131</v>
      </c>
      <c r="L1654" s="104">
        <f t="shared" si="191"/>
        <v>342.7652160974144</v>
      </c>
      <c r="M1654" s="104">
        <f t="shared" si="191"/>
        <v>339.93698471072906</v>
      </c>
      <c r="N1654" s="104">
        <f t="shared" si="191"/>
        <v>177.90773099758229</v>
      </c>
    </row>
    <row r="1655" spans="3:14">
      <c r="C1655" s="105">
        <f t="shared" si="187"/>
        <v>1643</v>
      </c>
      <c r="E1655" s="104">
        <f t="shared" si="191"/>
        <v>261.02691262635989</v>
      </c>
      <c r="F1655" s="104">
        <f t="shared" si="191"/>
        <v>260.73662875494784</v>
      </c>
      <c r="G1655" s="104">
        <f t="shared" si="191"/>
        <v>200.11781179005686</v>
      </c>
      <c r="H1655" s="104">
        <f t="shared" si="191"/>
        <v>267.91988428816109</v>
      </c>
      <c r="I1655" s="104">
        <f t="shared" si="191"/>
        <v>141.61610212372821</v>
      </c>
      <c r="J1655" s="104">
        <f t="shared" si="191"/>
        <v>251.93097922802141</v>
      </c>
      <c r="K1655" s="104">
        <f t="shared" si="191"/>
        <v>302.44930049755732</v>
      </c>
      <c r="L1655" s="104">
        <f t="shared" si="191"/>
        <v>342.79797132765748</v>
      </c>
      <c r="M1655" s="104">
        <f t="shared" si="191"/>
        <v>339.96057108311567</v>
      </c>
      <c r="N1655" s="104">
        <f t="shared" si="191"/>
        <v>177.92094748693853</v>
      </c>
    </row>
    <row r="1656" spans="3:14">
      <c r="C1656" s="105">
        <f t="shared" si="187"/>
        <v>1644</v>
      </c>
      <c r="E1656" s="104">
        <f t="shared" si="191"/>
        <v>261.05820199598105</v>
      </c>
      <c r="F1656" s="104">
        <f t="shared" si="191"/>
        <v>260.75645338373386</v>
      </c>
      <c r="G1656" s="104">
        <f t="shared" si="191"/>
        <v>200.14348784907102</v>
      </c>
      <c r="H1656" s="104">
        <f t="shared" si="191"/>
        <v>267.94326218729861</v>
      </c>
      <c r="I1656" s="104">
        <f t="shared" si="191"/>
        <v>141.63702905637231</v>
      </c>
      <c r="J1656" s="104">
        <f t="shared" si="191"/>
        <v>251.94447083099163</v>
      </c>
      <c r="K1656" s="104">
        <f t="shared" si="191"/>
        <v>302.47882340260344</v>
      </c>
      <c r="L1656" s="104">
        <f t="shared" si="191"/>
        <v>342.83072655790056</v>
      </c>
      <c r="M1656" s="104">
        <f t="shared" si="191"/>
        <v>339.98415745550221</v>
      </c>
      <c r="N1656" s="104">
        <f t="shared" si="191"/>
        <v>177.93416397629477</v>
      </c>
    </row>
    <row r="1657" spans="3:14">
      <c r="C1657" s="105">
        <f t="shared" si="187"/>
        <v>1645</v>
      </c>
      <c r="E1657" s="104">
        <f t="shared" si="191"/>
        <v>261.08949136560216</v>
      </c>
      <c r="F1657" s="104">
        <f t="shared" si="191"/>
        <v>260.77627801251987</v>
      </c>
      <c r="G1657" s="104">
        <f t="shared" si="191"/>
        <v>200.16916390808518</v>
      </c>
      <c r="H1657" s="104">
        <f t="shared" si="191"/>
        <v>267.96664008643614</v>
      </c>
      <c r="I1657" s="104">
        <f t="shared" si="191"/>
        <v>141.65795598901641</v>
      </c>
      <c r="J1657" s="104">
        <f t="shared" si="191"/>
        <v>251.95796243396188</v>
      </c>
      <c r="K1657" s="104">
        <f t="shared" si="191"/>
        <v>302.50834630764945</v>
      </c>
      <c r="L1657" s="104">
        <f t="shared" si="191"/>
        <v>342.86348178814359</v>
      </c>
      <c r="M1657" s="104">
        <f t="shared" si="191"/>
        <v>340.00774382788882</v>
      </c>
      <c r="N1657" s="104">
        <f t="shared" si="191"/>
        <v>177.94738046565104</v>
      </c>
    </row>
    <row r="1658" spans="3:14">
      <c r="C1658" s="105">
        <f t="shared" si="187"/>
        <v>1646</v>
      </c>
      <c r="E1658" s="104">
        <f t="shared" si="191"/>
        <v>261.12078073522332</v>
      </c>
      <c r="F1658" s="104">
        <f t="shared" si="191"/>
        <v>260.79610264130588</v>
      </c>
      <c r="G1658" s="104">
        <f t="shared" si="191"/>
        <v>200.19483996709931</v>
      </c>
      <c r="H1658" s="104">
        <f t="shared" si="191"/>
        <v>267.99001798557367</v>
      </c>
      <c r="I1658" s="104">
        <f t="shared" si="191"/>
        <v>141.67888292166052</v>
      </c>
      <c r="J1658" s="104">
        <f t="shared" si="191"/>
        <v>251.9714540369321</v>
      </c>
      <c r="K1658" s="104">
        <f t="shared" si="191"/>
        <v>302.53786921269551</v>
      </c>
      <c r="L1658" s="104">
        <f t="shared" si="191"/>
        <v>342.89623701838667</v>
      </c>
      <c r="M1658" s="104">
        <f t="shared" si="191"/>
        <v>340.03133020027542</v>
      </c>
      <c r="N1658" s="104">
        <f t="shared" si="191"/>
        <v>177.96059695500728</v>
      </c>
    </row>
    <row r="1659" spans="3:14">
      <c r="C1659" s="105">
        <f t="shared" si="187"/>
        <v>1647</v>
      </c>
      <c r="E1659" s="104">
        <f t="shared" si="191"/>
        <v>261.15207010484448</v>
      </c>
      <c r="F1659" s="104">
        <f t="shared" si="191"/>
        <v>260.81592727009189</v>
      </c>
      <c r="G1659" s="104">
        <f t="shared" si="191"/>
        <v>200.2205160261135</v>
      </c>
      <c r="H1659" s="104">
        <f t="shared" si="191"/>
        <v>268.01339588471126</v>
      </c>
      <c r="I1659" s="104">
        <f t="shared" si="191"/>
        <v>141.69980985430462</v>
      </c>
      <c r="J1659" s="104">
        <f t="shared" si="191"/>
        <v>251.98494563990232</v>
      </c>
      <c r="K1659" s="104">
        <f t="shared" si="191"/>
        <v>302.56739211774158</v>
      </c>
      <c r="L1659" s="104">
        <f t="shared" si="191"/>
        <v>342.9289922486297</v>
      </c>
      <c r="M1659" s="104">
        <f t="shared" si="191"/>
        <v>340.05491657266197</v>
      </c>
      <c r="N1659" s="104">
        <f t="shared" si="191"/>
        <v>177.97381344436354</v>
      </c>
    </row>
    <row r="1660" spans="3:14">
      <c r="C1660" s="105">
        <f t="shared" si="187"/>
        <v>1648</v>
      </c>
      <c r="E1660" s="104">
        <f t="shared" si="191"/>
        <v>261.18335947446565</v>
      </c>
      <c r="F1660" s="104">
        <f t="shared" si="191"/>
        <v>260.83575189887785</v>
      </c>
      <c r="G1660" s="104">
        <f t="shared" si="191"/>
        <v>200.24619208512763</v>
      </c>
      <c r="H1660" s="104">
        <f t="shared" si="191"/>
        <v>268.03677378384879</v>
      </c>
      <c r="I1660" s="104">
        <f t="shared" si="191"/>
        <v>141.72073678694872</v>
      </c>
      <c r="J1660" s="104">
        <f t="shared" si="191"/>
        <v>251.99843724287257</v>
      </c>
      <c r="K1660" s="104">
        <f t="shared" si="191"/>
        <v>302.59691502278764</v>
      </c>
      <c r="L1660" s="104">
        <f t="shared" si="191"/>
        <v>342.96174747887278</v>
      </c>
      <c r="M1660" s="104">
        <f t="shared" si="191"/>
        <v>340.07850294504857</v>
      </c>
      <c r="N1660" s="104">
        <f t="shared" si="191"/>
        <v>177.98702993371978</v>
      </c>
    </row>
    <row r="1661" spans="3:14">
      <c r="C1661" s="105">
        <f t="shared" si="187"/>
        <v>1649</v>
      </c>
      <c r="E1661" s="104">
        <f t="shared" si="191"/>
        <v>261.21464884408681</v>
      </c>
      <c r="F1661" s="104">
        <f t="shared" si="191"/>
        <v>260.85557652766386</v>
      </c>
      <c r="G1661" s="104">
        <f t="shared" si="191"/>
        <v>200.27186814414182</v>
      </c>
      <c r="H1661" s="104">
        <f t="shared" si="191"/>
        <v>268.06015168298632</v>
      </c>
      <c r="I1661" s="104">
        <f t="shared" si="191"/>
        <v>141.74166371959282</v>
      </c>
      <c r="J1661" s="104">
        <f t="shared" si="191"/>
        <v>252.01192884584279</v>
      </c>
      <c r="K1661" s="104">
        <f t="shared" si="191"/>
        <v>302.62643792783371</v>
      </c>
      <c r="L1661" s="104">
        <f t="shared" si="191"/>
        <v>342.99450270911586</v>
      </c>
      <c r="M1661" s="104">
        <f t="shared" si="191"/>
        <v>340.10208931743512</v>
      </c>
      <c r="N1661" s="104">
        <f t="shared" si="191"/>
        <v>178.00024642307602</v>
      </c>
    </row>
    <row r="1662" spans="3:14">
      <c r="C1662" s="105">
        <f t="shared" si="187"/>
        <v>1650</v>
      </c>
      <c r="E1662" s="104">
        <f t="shared" si="191"/>
        <v>261.24593821370797</v>
      </c>
      <c r="F1662" s="104">
        <f t="shared" si="191"/>
        <v>260.87540115644987</v>
      </c>
      <c r="G1662" s="104">
        <f t="shared" si="191"/>
        <v>200.29754420315595</v>
      </c>
      <c r="H1662" s="104">
        <f t="shared" si="191"/>
        <v>268.0835295821239</v>
      </c>
      <c r="I1662" s="104">
        <f t="shared" si="191"/>
        <v>141.76259065223692</v>
      </c>
      <c r="J1662" s="104">
        <f t="shared" si="191"/>
        <v>252.02542044881304</v>
      </c>
      <c r="K1662" s="104">
        <f t="shared" si="191"/>
        <v>302.65596083287977</v>
      </c>
      <c r="L1662" s="104">
        <f t="shared" si="191"/>
        <v>343.02725793935889</v>
      </c>
      <c r="M1662" s="104">
        <f t="shared" si="191"/>
        <v>340.12567568982172</v>
      </c>
      <c r="N1662" s="104">
        <f t="shared" si="191"/>
        <v>178.01346291243229</v>
      </c>
    </row>
    <row r="1663" spans="3:14">
      <c r="C1663" s="105">
        <f t="shared" si="187"/>
        <v>1651</v>
      </c>
      <c r="E1663" s="104">
        <f t="shared" ref="E1663:N1672" si="192">E$8+(E$10*$C1663/1000)</f>
        <v>261.27722758332914</v>
      </c>
      <c r="F1663" s="104">
        <f t="shared" si="192"/>
        <v>260.89522578523588</v>
      </c>
      <c r="G1663" s="104">
        <f t="shared" si="192"/>
        <v>200.32322026217014</v>
      </c>
      <c r="H1663" s="104">
        <f t="shared" si="192"/>
        <v>268.10690748126143</v>
      </c>
      <c r="I1663" s="104">
        <f t="shared" si="192"/>
        <v>141.78351758488103</v>
      </c>
      <c r="J1663" s="104">
        <f t="shared" si="192"/>
        <v>252.03891205178326</v>
      </c>
      <c r="K1663" s="104">
        <f t="shared" si="192"/>
        <v>302.68548373792584</v>
      </c>
      <c r="L1663" s="104">
        <f t="shared" si="192"/>
        <v>343.06001316960197</v>
      </c>
      <c r="M1663" s="104">
        <f t="shared" si="192"/>
        <v>340.14926206220832</v>
      </c>
      <c r="N1663" s="104">
        <f t="shared" si="192"/>
        <v>178.02667940178853</v>
      </c>
    </row>
    <row r="1664" spans="3:14">
      <c r="C1664" s="105">
        <f t="shared" si="187"/>
        <v>1652</v>
      </c>
      <c r="E1664" s="104">
        <f t="shared" si="192"/>
        <v>261.3085169529503</v>
      </c>
      <c r="F1664" s="104">
        <f t="shared" si="192"/>
        <v>260.91505041402189</v>
      </c>
      <c r="G1664" s="104">
        <f t="shared" si="192"/>
        <v>200.3488963211843</v>
      </c>
      <c r="H1664" s="104">
        <f t="shared" si="192"/>
        <v>268.13028538039896</v>
      </c>
      <c r="I1664" s="104">
        <f t="shared" si="192"/>
        <v>141.80444451752516</v>
      </c>
      <c r="J1664" s="104">
        <f t="shared" si="192"/>
        <v>252.0524036547535</v>
      </c>
      <c r="K1664" s="104">
        <f t="shared" si="192"/>
        <v>302.7150066429719</v>
      </c>
      <c r="L1664" s="104">
        <f t="shared" si="192"/>
        <v>343.09276839984506</v>
      </c>
      <c r="M1664" s="104">
        <f t="shared" si="192"/>
        <v>340.17284843459487</v>
      </c>
      <c r="N1664" s="104">
        <f t="shared" si="192"/>
        <v>178.03989589114479</v>
      </c>
    </row>
    <row r="1665" spans="3:14">
      <c r="C1665" s="105">
        <f t="shared" si="187"/>
        <v>1653</v>
      </c>
      <c r="E1665" s="104">
        <f t="shared" si="192"/>
        <v>261.33980632257146</v>
      </c>
      <c r="F1665" s="104">
        <f t="shared" si="192"/>
        <v>260.9348750428079</v>
      </c>
      <c r="G1665" s="104">
        <f t="shared" si="192"/>
        <v>200.37457238019846</v>
      </c>
      <c r="H1665" s="104">
        <f t="shared" si="192"/>
        <v>268.15366327953649</v>
      </c>
      <c r="I1665" s="104">
        <f t="shared" si="192"/>
        <v>141.82537145016926</v>
      </c>
      <c r="J1665" s="104">
        <f t="shared" si="192"/>
        <v>252.06589525772372</v>
      </c>
      <c r="K1665" s="104">
        <f t="shared" si="192"/>
        <v>302.74452954801797</v>
      </c>
      <c r="L1665" s="104">
        <f t="shared" si="192"/>
        <v>343.12552363008808</v>
      </c>
      <c r="M1665" s="104">
        <f t="shared" si="192"/>
        <v>340.19643480698147</v>
      </c>
      <c r="N1665" s="104">
        <f t="shared" si="192"/>
        <v>178.05311238050103</v>
      </c>
    </row>
    <row r="1666" spans="3:14">
      <c r="C1666" s="105">
        <f t="shared" si="187"/>
        <v>1654</v>
      </c>
      <c r="E1666" s="104">
        <f t="shared" si="192"/>
        <v>261.37109569219263</v>
      </c>
      <c r="F1666" s="104">
        <f t="shared" si="192"/>
        <v>260.95469967159386</v>
      </c>
      <c r="G1666" s="104">
        <f t="shared" si="192"/>
        <v>200.40024843921262</v>
      </c>
      <c r="H1666" s="104">
        <f t="shared" si="192"/>
        <v>268.17704117867407</v>
      </c>
      <c r="I1666" s="104">
        <f t="shared" si="192"/>
        <v>141.84629838281336</v>
      </c>
      <c r="J1666" s="104">
        <f t="shared" si="192"/>
        <v>252.07938686069394</v>
      </c>
      <c r="K1666" s="104">
        <f t="shared" si="192"/>
        <v>302.77405245306403</v>
      </c>
      <c r="L1666" s="104">
        <f t="shared" si="192"/>
        <v>343.15827886033117</v>
      </c>
      <c r="M1666" s="104">
        <f t="shared" si="192"/>
        <v>340.22002117936802</v>
      </c>
      <c r="N1666" s="104">
        <f t="shared" si="192"/>
        <v>178.06632886985727</v>
      </c>
    </row>
    <row r="1667" spans="3:14">
      <c r="C1667" s="105">
        <f t="shared" si="187"/>
        <v>1655</v>
      </c>
      <c r="E1667" s="104">
        <f t="shared" si="192"/>
        <v>261.40238506181379</v>
      </c>
      <c r="F1667" s="104">
        <f t="shared" si="192"/>
        <v>260.97452430037987</v>
      </c>
      <c r="G1667" s="104">
        <f t="shared" si="192"/>
        <v>200.42592449822678</v>
      </c>
      <c r="H1667" s="104">
        <f t="shared" si="192"/>
        <v>268.2004190778116</v>
      </c>
      <c r="I1667" s="104">
        <f t="shared" si="192"/>
        <v>141.86722531545746</v>
      </c>
      <c r="J1667" s="104">
        <f t="shared" si="192"/>
        <v>252.09287846366419</v>
      </c>
      <c r="K1667" s="104">
        <f t="shared" si="192"/>
        <v>302.80357535811009</v>
      </c>
      <c r="L1667" s="104">
        <f t="shared" si="192"/>
        <v>343.19103409057425</v>
      </c>
      <c r="M1667" s="104">
        <f t="shared" si="192"/>
        <v>340.24360755175462</v>
      </c>
      <c r="N1667" s="104">
        <f t="shared" si="192"/>
        <v>178.07954535921354</v>
      </c>
    </row>
    <row r="1668" spans="3:14">
      <c r="C1668" s="105">
        <f t="shared" si="187"/>
        <v>1656</v>
      </c>
      <c r="E1668" s="104">
        <f t="shared" si="192"/>
        <v>261.43367443143495</v>
      </c>
      <c r="F1668" s="104">
        <f t="shared" si="192"/>
        <v>260.99434892916588</v>
      </c>
      <c r="G1668" s="104">
        <f t="shared" si="192"/>
        <v>200.45160055724094</v>
      </c>
      <c r="H1668" s="104">
        <f t="shared" si="192"/>
        <v>268.22379697694913</v>
      </c>
      <c r="I1668" s="104">
        <f t="shared" si="192"/>
        <v>141.88815224810156</v>
      </c>
      <c r="J1668" s="104">
        <f t="shared" si="192"/>
        <v>252.10637006663441</v>
      </c>
      <c r="K1668" s="104">
        <f t="shared" si="192"/>
        <v>302.83309826315616</v>
      </c>
      <c r="L1668" s="104">
        <f t="shared" si="192"/>
        <v>343.22378932081727</v>
      </c>
      <c r="M1668" s="104">
        <f t="shared" si="192"/>
        <v>340.26719392414117</v>
      </c>
      <c r="N1668" s="104">
        <f t="shared" si="192"/>
        <v>178.09276184856978</v>
      </c>
    </row>
    <row r="1669" spans="3:14">
      <c r="C1669" s="105">
        <f t="shared" si="187"/>
        <v>1657</v>
      </c>
      <c r="E1669" s="104">
        <f t="shared" si="192"/>
        <v>261.46496380105611</v>
      </c>
      <c r="F1669" s="104">
        <f t="shared" si="192"/>
        <v>261.01417355795189</v>
      </c>
      <c r="G1669" s="104">
        <f t="shared" si="192"/>
        <v>200.4772766162551</v>
      </c>
      <c r="H1669" s="104">
        <f t="shared" si="192"/>
        <v>268.24717487608666</v>
      </c>
      <c r="I1669" s="104">
        <f t="shared" si="192"/>
        <v>141.90907918074566</v>
      </c>
      <c r="J1669" s="104">
        <f t="shared" si="192"/>
        <v>252.11986166960463</v>
      </c>
      <c r="K1669" s="104">
        <f t="shared" si="192"/>
        <v>302.86262116820222</v>
      </c>
      <c r="L1669" s="104">
        <f t="shared" si="192"/>
        <v>343.25654455106036</v>
      </c>
      <c r="M1669" s="104">
        <f t="shared" si="192"/>
        <v>340.29078029652777</v>
      </c>
      <c r="N1669" s="104">
        <f t="shared" si="192"/>
        <v>178.10597833792605</v>
      </c>
    </row>
    <row r="1670" spans="3:14">
      <c r="C1670" s="105">
        <f t="shared" si="187"/>
        <v>1658</v>
      </c>
      <c r="E1670" s="104">
        <f t="shared" si="192"/>
        <v>261.49625317067728</v>
      </c>
      <c r="F1670" s="104">
        <f t="shared" si="192"/>
        <v>261.0339981867379</v>
      </c>
      <c r="G1670" s="104">
        <f t="shared" si="192"/>
        <v>200.50295267526926</v>
      </c>
      <c r="H1670" s="104">
        <f t="shared" si="192"/>
        <v>268.27055277522425</v>
      </c>
      <c r="I1670" s="104">
        <f t="shared" si="192"/>
        <v>141.93000611338977</v>
      </c>
      <c r="J1670" s="104">
        <f t="shared" si="192"/>
        <v>252.13335327257488</v>
      </c>
      <c r="K1670" s="104">
        <f t="shared" si="192"/>
        <v>302.89214407324829</v>
      </c>
      <c r="L1670" s="104">
        <f t="shared" si="192"/>
        <v>343.28929978130338</v>
      </c>
      <c r="M1670" s="104">
        <f t="shared" si="192"/>
        <v>340.31436666891437</v>
      </c>
      <c r="N1670" s="104">
        <f t="shared" si="192"/>
        <v>178.11919482728229</v>
      </c>
    </row>
    <row r="1671" spans="3:14">
      <c r="C1671" s="105">
        <f t="shared" si="187"/>
        <v>1659</v>
      </c>
      <c r="E1671" s="104">
        <f t="shared" si="192"/>
        <v>261.52754254029844</v>
      </c>
      <c r="F1671" s="104">
        <f t="shared" si="192"/>
        <v>261.05382281552386</v>
      </c>
      <c r="G1671" s="104">
        <f t="shared" si="192"/>
        <v>200.52862873428342</v>
      </c>
      <c r="H1671" s="104">
        <f t="shared" si="192"/>
        <v>268.29393067436177</v>
      </c>
      <c r="I1671" s="104">
        <f t="shared" si="192"/>
        <v>141.95093304603387</v>
      </c>
      <c r="J1671" s="104">
        <f t="shared" si="192"/>
        <v>252.1468448755451</v>
      </c>
      <c r="K1671" s="104">
        <f t="shared" si="192"/>
        <v>302.92166697829435</v>
      </c>
      <c r="L1671" s="104">
        <f t="shared" si="192"/>
        <v>343.32205501154647</v>
      </c>
      <c r="M1671" s="104">
        <f t="shared" si="192"/>
        <v>340.33795304130092</v>
      </c>
      <c r="N1671" s="104">
        <f t="shared" si="192"/>
        <v>178.13241131663852</v>
      </c>
    </row>
    <row r="1672" spans="3:14">
      <c r="C1672" s="105">
        <f t="shared" si="187"/>
        <v>1660</v>
      </c>
      <c r="E1672" s="104">
        <f t="shared" si="192"/>
        <v>261.55883190991955</v>
      </c>
      <c r="F1672" s="104">
        <f t="shared" si="192"/>
        <v>261.07364744430987</v>
      </c>
      <c r="G1672" s="104">
        <f t="shared" si="192"/>
        <v>200.55430479329755</v>
      </c>
      <c r="H1672" s="104">
        <f t="shared" si="192"/>
        <v>268.3173085734993</v>
      </c>
      <c r="I1672" s="104">
        <f t="shared" si="192"/>
        <v>141.97185997867797</v>
      </c>
      <c r="J1672" s="104">
        <f t="shared" si="192"/>
        <v>252.16033647851535</v>
      </c>
      <c r="K1672" s="104">
        <f t="shared" si="192"/>
        <v>302.95118988334042</v>
      </c>
      <c r="L1672" s="104">
        <f t="shared" si="192"/>
        <v>343.35481024178955</v>
      </c>
      <c r="M1672" s="104">
        <f t="shared" si="192"/>
        <v>340.36153941368752</v>
      </c>
      <c r="N1672" s="104">
        <f t="shared" si="192"/>
        <v>178.14562780599479</v>
      </c>
    </row>
    <row r="1673" spans="3:14">
      <c r="C1673" s="105">
        <f t="shared" si="187"/>
        <v>1661</v>
      </c>
      <c r="E1673" s="104">
        <f t="shared" ref="E1673:N1682" si="193">E$8+(E$10*$C1673/1000)</f>
        <v>261.59012127954071</v>
      </c>
      <c r="F1673" s="104">
        <f t="shared" si="193"/>
        <v>261.09347207309588</v>
      </c>
      <c r="G1673" s="104">
        <f t="shared" si="193"/>
        <v>200.57998085231173</v>
      </c>
      <c r="H1673" s="104">
        <f t="shared" si="193"/>
        <v>268.34068647263683</v>
      </c>
      <c r="I1673" s="104">
        <f t="shared" si="193"/>
        <v>141.99278691132207</v>
      </c>
      <c r="J1673" s="104">
        <f t="shared" si="193"/>
        <v>252.17382808148557</v>
      </c>
      <c r="K1673" s="104">
        <f t="shared" si="193"/>
        <v>302.98071278838648</v>
      </c>
      <c r="L1673" s="104">
        <f t="shared" si="193"/>
        <v>343.38756547203258</v>
      </c>
      <c r="M1673" s="104">
        <f t="shared" si="193"/>
        <v>340.38512578607407</v>
      </c>
      <c r="N1673" s="104">
        <f t="shared" si="193"/>
        <v>178.15884429535103</v>
      </c>
    </row>
    <row r="1674" spans="3:14">
      <c r="C1674" s="105">
        <f t="shared" si="187"/>
        <v>1662</v>
      </c>
      <c r="E1674" s="104">
        <f t="shared" si="193"/>
        <v>261.62141064916187</v>
      </c>
      <c r="F1674" s="104">
        <f t="shared" si="193"/>
        <v>261.11329670188189</v>
      </c>
      <c r="G1674" s="104">
        <f t="shared" si="193"/>
        <v>200.60565691132589</v>
      </c>
      <c r="H1674" s="104">
        <f t="shared" si="193"/>
        <v>268.36406437177442</v>
      </c>
      <c r="I1674" s="104">
        <f t="shared" si="193"/>
        <v>142.01371384396617</v>
      </c>
      <c r="J1674" s="104">
        <f t="shared" si="193"/>
        <v>252.18731968445582</v>
      </c>
      <c r="K1674" s="104">
        <f t="shared" si="193"/>
        <v>303.01023569343255</v>
      </c>
      <c r="L1674" s="104">
        <f t="shared" si="193"/>
        <v>343.42032070227566</v>
      </c>
      <c r="M1674" s="104">
        <f t="shared" si="193"/>
        <v>340.40871215846067</v>
      </c>
      <c r="N1674" s="104">
        <f t="shared" si="193"/>
        <v>178.17206078470727</v>
      </c>
    </row>
    <row r="1675" spans="3:14">
      <c r="C1675" s="105">
        <f t="shared" si="187"/>
        <v>1663</v>
      </c>
      <c r="E1675" s="104">
        <f t="shared" si="193"/>
        <v>261.65270001878304</v>
      </c>
      <c r="F1675" s="104">
        <f t="shared" si="193"/>
        <v>261.1331213306679</v>
      </c>
      <c r="G1675" s="104">
        <f t="shared" si="193"/>
        <v>200.63133297034005</v>
      </c>
      <c r="H1675" s="104">
        <f t="shared" si="193"/>
        <v>268.38744227091195</v>
      </c>
      <c r="I1675" s="104">
        <f t="shared" si="193"/>
        <v>142.03464077661027</v>
      </c>
      <c r="J1675" s="104">
        <f t="shared" si="193"/>
        <v>252.20081128742603</v>
      </c>
      <c r="K1675" s="104">
        <f t="shared" si="193"/>
        <v>303.03975859847861</v>
      </c>
      <c r="L1675" s="104">
        <f t="shared" si="193"/>
        <v>343.45307593251874</v>
      </c>
      <c r="M1675" s="104">
        <f t="shared" si="193"/>
        <v>340.43229853084722</v>
      </c>
      <c r="N1675" s="104">
        <f t="shared" si="193"/>
        <v>178.18527727406354</v>
      </c>
    </row>
    <row r="1676" spans="3:14">
      <c r="C1676" s="105">
        <f t="shared" si="187"/>
        <v>1664</v>
      </c>
      <c r="E1676" s="104">
        <f t="shared" si="193"/>
        <v>261.6839893884042</v>
      </c>
      <c r="F1676" s="104">
        <f t="shared" si="193"/>
        <v>261.15294595945392</v>
      </c>
      <c r="G1676" s="104">
        <f t="shared" si="193"/>
        <v>200.65700902935421</v>
      </c>
      <c r="H1676" s="104">
        <f t="shared" si="193"/>
        <v>268.41082017004948</v>
      </c>
      <c r="I1676" s="104">
        <f t="shared" si="193"/>
        <v>142.05556770925438</v>
      </c>
      <c r="J1676" s="104">
        <f t="shared" si="193"/>
        <v>252.21430289039625</v>
      </c>
      <c r="K1676" s="104">
        <f t="shared" si="193"/>
        <v>303.06928150352468</v>
      </c>
      <c r="L1676" s="104">
        <f t="shared" si="193"/>
        <v>343.48583116276177</v>
      </c>
      <c r="M1676" s="104">
        <f t="shared" si="193"/>
        <v>340.45588490323382</v>
      </c>
      <c r="N1676" s="104">
        <f t="shared" si="193"/>
        <v>178.19849376341978</v>
      </c>
    </row>
    <row r="1677" spans="3:14">
      <c r="C1677" s="105">
        <f t="shared" si="187"/>
        <v>1665</v>
      </c>
      <c r="E1677" s="104">
        <f t="shared" si="193"/>
        <v>261.71527875802536</v>
      </c>
      <c r="F1677" s="104">
        <f t="shared" si="193"/>
        <v>261.17277058823993</v>
      </c>
      <c r="G1677" s="104">
        <f t="shared" si="193"/>
        <v>200.68268508836837</v>
      </c>
      <c r="H1677" s="104">
        <f t="shared" si="193"/>
        <v>268.434198069187</v>
      </c>
      <c r="I1677" s="104">
        <f t="shared" si="193"/>
        <v>142.07649464189848</v>
      </c>
      <c r="J1677" s="104">
        <f t="shared" si="193"/>
        <v>252.2277944933665</v>
      </c>
      <c r="K1677" s="104">
        <f t="shared" si="193"/>
        <v>303.09880440857074</v>
      </c>
      <c r="L1677" s="104">
        <f t="shared" si="193"/>
        <v>343.51858639300485</v>
      </c>
      <c r="M1677" s="104">
        <f t="shared" si="193"/>
        <v>340.47947127562043</v>
      </c>
      <c r="N1677" s="104">
        <f t="shared" si="193"/>
        <v>178.21171025277602</v>
      </c>
    </row>
    <row r="1678" spans="3:14">
      <c r="C1678" s="105">
        <f t="shared" ref="C1678:C1741" si="194">C1677+1</f>
        <v>1666</v>
      </c>
      <c r="E1678" s="104">
        <f t="shared" si="193"/>
        <v>261.74656812764653</v>
      </c>
      <c r="F1678" s="104">
        <f t="shared" si="193"/>
        <v>261.19259521702588</v>
      </c>
      <c r="G1678" s="104">
        <f t="shared" si="193"/>
        <v>200.70836114738253</v>
      </c>
      <c r="H1678" s="104">
        <f t="shared" si="193"/>
        <v>268.45757596832459</v>
      </c>
      <c r="I1678" s="104">
        <f t="shared" si="193"/>
        <v>142.09742157454258</v>
      </c>
      <c r="J1678" s="104">
        <f t="shared" si="193"/>
        <v>252.24128609633672</v>
      </c>
      <c r="K1678" s="104">
        <f t="shared" si="193"/>
        <v>303.12832731361681</v>
      </c>
      <c r="L1678" s="104">
        <f t="shared" si="193"/>
        <v>343.55134162324794</v>
      </c>
      <c r="M1678" s="104">
        <f t="shared" si="193"/>
        <v>340.50305764800697</v>
      </c>
      <c r="N1678" s="104">
        <f t="shared" si="193"/>
        <v>178.22492674213228</v>
      </c>
    </row>
    <row r="1679" spans="3:14">
      <c r="C1679" s="105">
        <f t="shared" si="194"/>
        <v>1667</v>
      </c>
      <c r="E1679" s="104">
        <f t="shared" si="193"/>
        <v>261.77785749726769</v>
      </c>
      <c r="F1679" s="104">
        <f t="shared" si="193"/>
        <v>261.21241984581189</v>
      </c>
      <c r="G1679" s="104">
        <f t="shared" si="193"/>
        <v>200.73403720639669</v>
      </c>
      <c r="H1679" s="104">
        <f t="shared" si="193"/>
        <v>268.48095386746212</v>
      </c>
      <c r="I1679" s="104">
        <f t="shared" si="193"/>
        <v>142.11834850718668</v>
      </c>
      <c r="J1679" s="104">
        <f t="shared" si="193"/>
        <v>252.25477769930697</v>
      </c>
      <c r="K1679" s="104">
        <f t="shared" si="193"/>
        <v>303.15785021866287</v>
      </c>
      <c r="L1679" s="104">
        <f t="shared" si="193"/>
        <v>343.58409685349096</v>
      </c>
      <c r="M1679" s="104">
        <f t="shared" si="193"/>
        <v>340.52664402039358</v>
      </c>
      <c r="N1679" s="104">
        <f t="shared" si="193"/>
        <v>178.23814323148852</v>
      </c>
    </row>
    <row r="1680" spans="3:14">
      <c r="C1680" s="105">
        <f t="shared" si="194"/>
        <v>1668</v>
      </c>
      <c r="E1680" s="104">
        <f t="shared" si="193"/>
        <v>261.80914686688885</v>
      </c>
      <c r="F1680" s="104">
        <f t="shared" si="193"/>
        <v>261.23224447459791</v>
      </c>
      <c r="G1680" s="104">
        <f t="shared" si="193"/>
        <v>200.75971326541085</v>
      </c>
      <c r="H1680" s="104">
        <f t="shared" si="193"/>
        <v>268.50433176659965</v>
      </c>
      <c r="I1680" s="104">
        <f t="shared" si="193"/>
        <v>142.13927543983081</v>
      </c>
      <c r="J1680" s="104">
        <f t="shared" si="193"/>
        <v>252.26826930227719</v>
      </c>
      <c r="K1680" s="104">
        <f t="shared" si="193"/>
        <v>303.18737312370894</v>
      </c>
      <c r="L1680" s="104">
        <f t="shared" si="193"/>
        <v>343.61685208373405</v>
      </c>
      <c r="M1680" s="104">
        <f t="shared" si="193"/>
        <v>340.55023039278018</v>
      </c>
      <c r="N1680" s="104">
        <f t="shared" si="193"/>
        <v>178.25135972084479</v>
      </c>
    </row>
    <row r="1681" spans="3:14">
      <c r="C1681" s="105">
        <f t="shared" si="194"/>
        <v>1669</v>
      </c>
      <c r="E1681" s="104">
        <f t="shared" si="193"/>
        <v>261.84043623651002</v>
      </c>
      <c r="F1681" s="104">
        <f t="shared" si="193"/>
        <v>261.25206910338392</v>
      </c>
      <c r="G1681" s="104">
        <f t="shared" si="193"/>
        <v>200.78538932442501</v>
      </c>
      <c r="H1681" s="104">
        <f t="shared" si="193"/>
        <v>268.52770966573723</v>
      </c>
      <c r="I1681" s="104">
        <f t="shared" si="193"/>
        <v>142.16020237247488</v>
      </c>
      <c r="J1681" s="104">
        <f t="shared" si="193"/>
        <v>252.28176090524744</v>
      </c>
      <c r="K1681" s="104">
        <f t="shared" si="193"/>
        <v>303.216896028755</v>
      </c>
      <c r="L1681" s="104">
        <f t="shared" si="193"/>
        <v>343.64960731397707</v>
      </c>
      <c r="M1681" s="104">
        <f t="shared" si="193"/>
        <v>340.57381676516673</v>
      </c>
      <c r="N1681" s="104">
        <f t="shared" si="193"/>
        <v>178.26457621020103</v>
      </c>
    </row>
    <row r="1682" spans="3:14">
      <c r="C1682" s="105">
        <f t="shared" si="194"/>
        <v>1670</v>
      </c>
      <c r="E1682" s="104">
        <f t="shared" si="193"/>
        <v>261.87172560613118</v>
      </c>
      <c r="F1682" s="104">
        <f t="shared" si="193"/>
        <v>261.27189373216993</v>
      </c>
      <c r="G1682" s="104">
        <f t="shared" si="193"/>
        <v>200.81106538343917</v>
      </c>
      <c r="H1682" s="104">
        <f t="shared" si="193"/>
        <v>268.55108756487476</v>
      </c>
      <c r="I1682" s="104">
        <f t="shared" si="193"/>
        <v>142.18112930511901</v>
      </c>
      <c r="J1682" s="104">
        <f t="shared" si="193"/>
        <v>252.29525250821766</v>
      </c>
      <c r="K1682" s="104">
        <f t="shared" si="193"/>
        <v>303.24641893380107</v>
      </c>
      <c r="L1682" s="104">
        <f t="shared" si="193"/>
        <v>343.68236254422015</v>
      </c>
      <c r="M1682" s="104">
        <f t="shared" si="193"/>
        <v>340.59740313755333</v>
      </c>
      <c r="N1682" s="104">
        <f t="shared" si="193"/>
        <v>178.2777926995573</v>
      </c>
    </row>
    <row r="1683" spans="3:14">
      <c r="C1683" s="105">
        <f t="shared" si="194"/>
        <v>1671</v>
      </c>
      <c r="E1683" s="104">
        <f t="shared" ref="E1683:N1692" si="195">E$8+(E$10*$C1683/1000)</f>
        <v>261.90301497575234</v>
      </c>
      <c r="F1683" s="104">
        <f t="shared" si="195"/>
        <v>261.29171836095588</v>
      </c>
      <c r="G1683" s="104">
        <f t="shared" si="195"/>
        <v>200.83674144245333</v>
      </c>
      <c r="H1683" s="104">
        <f t="shared" si="195"/>
        <v>268.57446546401229</v>
      </c>
      <c r="I1683" s="104">
        <f t="shared" si="195"/>
        <v>142.20205623776312</v>
      </c>
      <c r="J1683" s="104">
        <f t="shared" si="195"/>
        <v>252.30874411118788</v>
      </c>
      <c r="K1683" s="104">
        <f t="shared" si="195"/>
        <v>303.27594183884713</v>
      </c>
      <c r="L1683" s="104">
        <f t="shared" si="195"/>
        <v>343.71511777446324</v>
      </c>
      <c r="M1683" s="104">
        <f t="shared" si="195"/>
        <v>340.62098950993988</v>
      </c>
      <c r="N1683" s="104">
        <f t="shared" si="195"/>
        <v>178.29100918891353</v>
      </c>
    </row>
    <row r="1684" spans="3:14">
      <c r="C1684" s="105">
        <f t="shared" si="194"/>
        <v>1672</v>
      </c>
      <c r="E1684" s="104">
        <f t="shared" si="195"/>
        <v>261.93430434537345</v>
      </c>
      <c r="F1684" s="104">
        <f t="shared" si="195"/>
        <v>261.31154298974189</v>
      </c>
      <c r="G1684" s="104">
        <f t="shared" si="195"/>
        <v>200.86241750146749</v>
      </c>
      <c r="H1684" s="104">
        <f t="shared" si="195"/>
        <v>268.59784336314982</v>
      </c>
      <c r="I1684" s="104">
        <f t="shared" si="195"/>
        <v>142.22298317040722</v>
      </c>
      <c r="J1684" s="104">
        <f t="shared" si="195"/>
        <v>252.32223571415813</v>
      </c>
      <c r="K1684" s="104">
        <f t="shared" si="195"/>
        <v>303.3054647438932</v>
      </c>
      <c r="L1684" s="104">
        <f t="shared" si="195"/>
        <v>343.74787300470632</v>
      </c>
      <c r="M1684" s="104">
        <f t="shared" si="195"/>
        <v>340.64457588232648</v>
      </c>
      <c r="N1684" s="104">
        <f t="shared" si="195"/>
        <v>178.30422567826977</v>
      </c>
    </row>
    <row r="1685" spans="3:14">
      <c r="C1685" s="105">
        <f t="shared" si="194"/>
        <v>1673</v>
      </c>
      <c r="E1685" s="104">
        <f t="shared" si="195"/>
        <v>261.96559371499461</v>
      </c>
      <c r="F1685" s="104">
        <f t="shared" si="195"/>
        <v>261.33136761852791</v>
      </c>
      <c r="G1685" s="104">
        <f t="shared" si="195"/>
        <v>200.88809356048165</v>
      </c>
      <c r="H1685" s="104">
        <f t="shared" si="195"/>
        <v>268.62122126228735</v>
      </c>
      <c r="I1685" s="104">
        <f t="shared" si="195"/>
        <v>142.24391010305132</v>
      </c>
      <c r="J1685" s="104">
        <f t="shared" si="195"/>
        <v>252.33572731712835</v>
      </c>
      <c r="K1685" s="104">
        <f t="shared" si="195"/>
        <v>303.33498764893926</v>
      </c>
      <c r="L1685" s="104">
        <f t="shared" si="195"/>
        <v>343.78062823494935</v>
      </c>
      <c r="M1685" s="104">
        <f t="shared" si="195"/>
        <v>340.66816225471302</v>
      </c>
      <c r="N1685" s="104">
        <f t="shared" si="195"/>
        <v>178.31744216762604</v>
      </c>
    </row>
    <row r="1686" spans="3:14">
      <c r="C1686" s="105">
        <f t="shared" si="194"/>
        <v>1674</v>
      </c>
      <c r="E1686" s="104">
        <f t="shared" si="195"/>
        <v>261.99688308461577</v>
      </c>
      <c r="F1686" s="104">
        <f t="shared" si="195"/>
        <v>261.35119224731392</v>
      </c>
      <c r="G1686" s="104">
        <f t="shared" si="195"/>
        <v>200.91376961949581</v>
      </c>
      <c r="H1686" s="104">
        <f t="shared" si="195"/>
        <v>268.64459916142494</v>
      </c>
      <c r="I1686" s="104">
        <f t="shared" si="195"/>
        <v>142.26483703569542</v>
      </c>
      <c r="J1686" s="104">
        <f t="shared" si="195"/>
        <v>252.34921892009856</v>
      </c>
      <c r="K1686" s="104">
        <f t="shared" si="195"/>
        <v>303.36451055398533</v>
      </c>
      <c r="L1686" s="104">
        <f t="shared" si="195"/>
        <v>343.81338346519243</v>
      </c>
      <c r="M1686" s="104">
        <f t="shared" si="195"/>
        <v>340.69174862709963</v>
      </c>
      <c r="N1686" s="104">
        <f t="shared" si="195"/>
        <v>178.33065865698228</v>
      </c>
    </row>
    <row r="1687" spans="3:14">
      <c r="C1687" s="105">
        <f t="shared" si="194"/>
        <v>1675</v>
      </c>
      <c r="E1687" s="104">
        <f t="shared" si="195"/>
        <v>262.02817245423694</v>
      </c>
      <c r="F1687" s="104">
        <f t="shared" si="195"/>
        <v>261.37101687609993</v>
      </c>
      <c r="G1687" s="104">
        <f t="shared" si="195"/>
        <v>200.93944567850997</v>
      </c>
      <c r="H1687" s="104">
        <f t="shared" si="195"/>
        <v>268.66797706056246</v>
      </c>
      <c r="I1687" s="104">
        <f t="shared" si="195"/>
        <v>142.28576396833952</v>
      </c>
      <c r="J1687" s="104">
        <f t="shared" si="195"/>
        <v>252.36271052306881</v>
      </c>
      <c r="K1687" s="104">
        <f t="shared" si="195"/>
        <v>303.39403345903139</v>
      </c>
      <c r="L1687" s="104">
        <f t="shared" si="195"/>
        <v>343.84613869543546</v>
      </c>
      <c r="M1687" s="104">
        <f t="shared" si="195"/>
        <v>340.71533499948623</v>
      </c>
      <c r="N1687" s="104">
        <f t="shared" si="195"/>
        <v>178.34387514633852</v>
      </c>
    </row>
    <row r="1688" spans="3:14">
      <c r="C1688" s="105">
        <f t="shared" si="194"/>
        <v>1676</v>
      </c>
      <c r="E1688" s="104">
        <f t="shared" si="195"/>
        <v>262.0594618238581</v>
      </c>
      <c r="F1688" s="104">
        <f t="shared" si="195"/>
        <v>261.39084150488588</v>
      </c>
      <c r="G1688" s="104">
        <f t="shared" si="195"/>
        <v>200.96512173752413</v>
      </c>
      <c r="H1688" s="104">
        <f t="shared" si="195"/>
        <v>268.69135495969999</v>
      </c>
      <c r="I1688" s="104">
        <f t="shared" si="195"/>
        <v>142.30669090098363</v>
      </c>
      <c r="J1688" s="104">
        <f t="shared" si="195"/>
        <v>252.37620212603906</v>
      </c>
      <c r="K1688" s="104">
        <f t="shared" si="195"/>
        <v>303.42355636407746</v>
      </c>
      <c r="L1688" s="104">
        <f t="shared" si="195"/>
        <v>343.87889392567854</v>
      </c>
      <c r="M1688" s="104">
        <f t="shared" si="195"/>
        <v>340.73892137187278</v>
      </c>
      <c r="N1688" s="104">
        <f t="shared" si="195"/>
        <v>178.35709163569479</v>
      </c>
    </row>
    <row r="1689" spans="3:14">
      <c r="C1689" s="105">
        <f t="shared" si="194"/>
        <v>1677</v>
      </c>
      <c r="E1689" s="104">
        <f t="shared" si="195"/>
        <v>262.09075119347926</v>
      </c>
      <c r="F1689" s="104">
        <f t="shared" si="195"/>
        <v>261.4106661336719</v>
      </c>
      <c r="G1689" s="104">
        <f t="shared" si="195"/>
        <v>200.99079779653829</v>
      </c>
      <c r="H1689" s="104">
        <f t="shared" si="195"/>
        <v>268.71473285883758</v>
      </c>
      <c r="I1689" s="104">
        <f t="shared" si="195"/>
        <v>142.32761783362773</v>
      </c>
      <c r="J1689" s="104">
        <f t="shared" si="195"/>
        <v>252.38969372900928</v>
      </c>
      <c r="K1689" s="104">
        <f t="shared" si="195"/>
        <v>303.45307926912352</v>
      </c>
      <c r="L1689" s="104">
        <f t="shared" si="195"/>
        <v>343.91164915592162</v>
      </c>
      <c r="M1689" s="104">
        <f t="shared" si="195"/>
        <v>340.76250774425938</v>
      </c>
      <c r="N1689" s="104">
        <f t="shared" si="195"/>
        <v>178.37030812505103</v>
      </c>
    </row>
    <row r="1690" spans="3:14">
      <c r="C1690" s="105">
        <f t="shared" si="194"/>
        <v>1678</v>
      </c>
      <c r="E1690" s="104">
        <f t="shared" si="195"/>
        <v>262.12204056310043</v>
      </c>
      <c r="F1690" s="104">
        <f t="shared" si="195"/>
        <v>261.43049076245791</v>
      </c>
      <c r="G1690" s="104">
        <f t="shared" si="195"/>
        <v>201.01647385555245</v>
      </c>
      <c r="H1690" s="104">
        <f t="shared" si="195"/>
        <v>268.73811075797511</v>
      </c>
      <c r="I1690" s="104">
        <f t="shared" si="195"/>
        <v>142.34854476627183</v>
      </c>
      <c r="J1690" s="104">
        <f t="shared" si="195"/>
        <v>252.4031853319795</v>
      </c>
      <c r="K1690" s="104">
        <f t="shared" si="195"/>
        <v>303.48260217416959</v>
      </c>
      <c r="L1690" s="104">
        <f t="shared" si="195"/>
        <v>343.94440438616465</v>
      </c>
      <c r="M1690" s="104">
        <f t="shared" si="195"/>
        <v>340.78609411664593</v>
      </c>
      <c r="N1690" s="104">
        <f t="shared" si="195"/>
        <v>178.38352461440729</v>
      </c>
    </row>
    <row r="1691" spans="3:14">
      <c r="C1691" s="105">
        <f t="shared" si="194"/>
        <v>1679</v>
      </c>
      <c r="E1691" s="104">
        <f t="shared" si="195"/>
        <v>262.15332993272159</v>
      </c>
      <c r="F1691" s="104">
        <f t="shared" si="195"/>
        <v>261.45031539124392</v>
      </c>
      <c r="G1691" s="104">
        <f t="shared" si="195"/>
        <v>201.04214991456661</v>
      </c>
      <c r="H1691" s="104">
        <f t="shared" si="195"/>
        <v>268.76148865711264</v>
      </c>
      <c r="I1691" s="104">
        <f t="shared" si="195"/>
        <v>142.36947169891596</v>
      </c>
      <c r="J1691" s="104">
        <f t="shared" si="195"/>
        <v>252.41667693494975</v>
      </c>
      <c r="K1691" s="104">
        <f t="shared" si="195"/>
        <v>303.51212507921565</v>
      </c>
      <c r="L1691" s="104">
        <f t="shared" si="195"/>
        <v>343.97715961640773</v>
      </c>
      <c r="M1691" s="104">
        <f t="shared" si="195"/>
        <v>340.80968048903253</v>
      </c>
      <c r="N1691" s="104">
        <f t="shared" si="195"/>
        <v>178.39674110376353</v>
      </c>
    </row>
    <row r="1692" spans="3:14">
      <c r="C1692" s="105">
        <f t="shared" si="194"/>
        <v>1680</v>
      </c>
      <c r="E1692" s="104">
        <f t="shared" si="195"/>
        <v>262.18461930234275</v>
      </c>
      <c r="F1692" s="104">
        <f t="shared" si="195"/>
        <v>261.47014002002993</v>
      </c>
      <c r="G1692" s="104">
        <f t="shared" si="195"/>
        <v>201.06782597358077</v>
      </c>
      <c r="H1692" s="104">
        <f t="shared" si="195"/>
        <v>268.78486655625017</v>
      </c>
      <c r="I1692" s="104">
        <f t="shared" si="195"/>
        <v>142.39039863156003</v>
      </c>
      <c r="J1692" s="104">
        <f t="shared" si="195"/>
        <v>252.43016853791997</v>
      </c>
      <c r="K1692" s="104">
        <f t="shared" si="195"/>
        <v>303.54164798426172</v>
      </c>
      <c r="L1692" s="104">
        <f t="shared" si="195"/>
        <v>344.00991484665076</v>
      </c>
      <c r="M1692" s="104">
        <f t="shared" si="195"/>
        <v>340.83326686141913</v>
      </c>
      <c r="N1692" s="104">
        <f t="shared" si="195"/>
        <v>178.40995759311977</v>
      </c>
    </row>
    <row r="1693" spans="3:14">
      <c r="C1693" s="105">
        <f t="shared" si="194"/>
        <v>1681</v>
      </c>
      <c r="E1693" s="104">
        <f t="shared" ref="E1693:N1702" si="196">E$8+(E$10*$C1693/1000)</f>
        <v>262.21590867196392</v>
      </c>
      <c r="F1693" s="104">
        <f t="shared" si="196"/>
        <v>261.48996464881594</v>
      </c>
      <c r="G1693" s="104">
        <f t="shared" si="196"/>
        <v>201.09350203259493</v>
      </c>
      <c r="H1693" s="104">
        <f t="shared" si="196"/>
        <v>268.80824445538769</v>
      </c>
      <c r="I1693" s="104">
        <f t="shared" si="196"/>
        <v>142.41132556420416</v>
      </c>
      <c r="J1693" s="104">
        <f t="shared" si="196"/>
        <v>252.44366014089019</v>
      </c>
      <c r="K1693" s="104">
        <f t="shared" si="196"/>
        <v>303.57117088930778</v>
      </c>
      <c r="L1693" s="104">
        <f t="shared" si="196"/>
        <v>344.04267007689384</v>
      </c>
      <c r="M1693" s="104">
        <f t="shared" si="196"/>
        <v>340.85685323380568</v>
      </c>
      <c r="N1693" s="104">
        <f t="shared" si="196"/>
        <v>178.42317408247604</v>
      </c>
    </row>
    <row r="1694" spans="3:14">
      <c r="C1694" s="105">
        <f t="shared" si="194"/>
        <v>1682</v>
      </c>
      <c r="E1694" s="104">
        <f t="shared" si="196"/>
        <v>262.24719804158508</v>
      </c>
      <c r="F1694" s="104">
        <f t="shared" si="196"/>
        <v>261.50978927760195</v>
      </c>
      <c r="G1694" s="104">
        <f t="shared" si="196"/>
        <v>201.11917809160909</v>
      </c>
      <c r="H1694" s="104">
        <f t="shared" si="196"/>
        <v>268.83162235452528</v>
      </c>
      <c r="I1694" s="104">
        <f t="shared" si="196"/>
        <v>142.43225249684826</v>
      </c>
      <c r="J1694" s="104">
        <f t="shared" si="196"/>
        <v>252.45715174386044</v>
      </c>
      <c r="K1694" s="104">
        <f t="shared" si="196"/>
        <v>303.60069379435384</v>
      </c>
      <c r="L1694" s="104">
        <f t="shared" si="196"/>
        <v>344.07542530713692</v>
      </c>
      <c r="M1694" s="104">
        <f t="shared" si="196"/>
        <v>340.88043960619228</v>
      </c>
      <c r="N1694" s="104">
        <f t="shared" si="196"/>
        <v>178.43639057183228</v>
      </c>
    </row>
    <row r="1695" spans="3:14">
      <c r="C1695" s="105">
        <f t="shared" si="194"/>
        <v>1683</v>
      </c>
      <c r="E1695" s="104">
        <f t="shared" si="196"/>
        <v>262.27848741120624</v>
      </c>
      <c r="F1695" s="104">
        <f t="shared" si="196"/>
        <v>261.52961390638791</v>
      </c>
      <c r="G1695" s="104">
        <f t="shared" si="196"/>
        <v>201.14485415062325</v>
      </c>
      <c r="H1695" s="104">
        <f t="shared" si="196"/>
        <v>268.85500025366281</v>
      </c>
      <c r="I1695" s="104">
        <f t="shared" si="196"/>
        <v>142.45317942949237</v>
      </c>
      <c r="J1695" s="104">
        <f t="shared" si="196"/>
        <v>252.47064334683066</v>
      </c>
      <c r="K1695" s="104">
        <f t="shared" si="196"/>
        <v>303.63021669939991</v>
      </c>
      <c r="L1695" s="104">
        <f t="shared" si="196"/>
        <v>344.10818053738001</v>
      </c>
      <c r="M1695" s="104">
        <f t="shared" si="196"/>
        <v>340.90402597857883</v>
      </c>
      <c r="N1695" s="104">
        <f t="shared" si="196"/>
        <v>178.44960706118854</v>
      </c>
    </row>
    <row r="1696" spans="3:14">
      <c r="C1696" s="105">
        <f t="shared" si="194"/>
        <v>1684</v>
      </c>
      <c r="E1696" s="104">
        <f t="shared" si="196"/>
        <v>262.30977678082741</v>
      </c>
      <c r="F1696" s="104">
        <f t="shared" si="196"/>
        <v>261.54943853517392</v>
      </c>
      <c r="G1696" s="104">
        <f t="shared" si="196"/>
        <v>201.17053020963741</v>
      </c>
      <c r="H1696" s="104">
        <f t="shared" si="196"/>
        <v>268.87837815280034</v>
      </c>
      <c r="I1696" s="104">
        <f t="shared" si="196"/>
        <v>142.47410636213647</v>
      </c>
      <c r="J1696" s="104">
        <f t="shared" si="196"/>
        <v>252.4841349498009</v>
      </c>
      <c r="K1696" s="104">
        <f t="shared" si="196"/>
        <v>303.65973960444597</v>
      </c>
      <c r="L1696" s="104">
        <f t="shared" si="196"/>
        <v>344.14093576762303</v>
      </c>
      <c r="M1696" s="104">
        <f t="shared" si="196"/>
        <v>340.92761235096543</v>
      </c>
      <c r="N1696" s="104">
        <f t="shared" si="196"/>
        <v>178.46282355054478</v>
      </c>
    </row>
    <row r="1697" spans="3:14">
      <c r="C1697" s="105">
        <f t="shared" si="194"/>
        <v>1685</v>
      </c>
      <c r="E1697" s="104">
        <f t="shared" si="196"/>
        <v>262.34106615044857</v>
      </c>
      <c r="F1697" s="104">
        <f t="shared" si="196"/>
        <v>261.56926316395993</v>
      </c>
      <c r="G1697" s="104">
        <f t="shared" si="196"/>
        <v>201.19620626865157</v>
      </c>
      <c r="H1697" s="104">
        <f t="shared" si="196"/>
        <v>268.90175605193792</v>
      </c>
      <c r="I1697" s="104">
        <f t="shared" si="196"/>
        <v>142.49503329478057</v>
      </c>
      <c r="J1697" s="104">
        <f t="shared" si="196"/>
        <v>252.49762655277112</v>
      </c>
      <c r="K1697" s="104">
        <f t="shared" si="196"/>
        <v>303.68926250949204</v>
      </c>
      <c r="L1697" s="104">
        <f t="shared" si="196"/>
        <v>344.17369099786612</v>
      </c>
      <c r="M1697" s="104">
        <f t="shared" si="196"/>
        <v>340.95119872335204</v>
      </c>
      <c r="N1697" s="104">
        <f t="shared" si="196"/>
        <v>178.47604003990102</v>
      </c>
    </row>
    <row r="1698" spans="3:14">
      <c r="C1698" s="105">
        <f t="shared" si="194"/>
        <v>1686</v>
      </c>
      <c r="E1698" s="104">
        <f t="shared" si="196"/>
        <v>262.37235552006973</v>
      </c>
      <c r="F1698" s="104">
        <f t="shared" si="196"/>
        <v>261.58908779274594</v>
      </c>
      <c r="G1698" s="104">
        <f t="shared" si="196"/>
        <v>201.22188232766572</v>
      </c>
      <c r="H1698" s="104">
        <f t="shared" si="196"/>
        <v>268.92513395107545</v>
      </c>
      <c r="I1698" s="104">
        <f t="shared" si="196"/>
        <v>142.51596022742467</v>
      </c>
      <c r="J1698" s="104">
        <f t="shared" si="196"/>
        <v>252.51111815574137</v>
      </c>
      <c r="K1698" s="104">
        <f t="shared" si="196"/>
        <v>303.7187854145381</v>
      </c>
      <c r="L1698" s="104">
        <f t="shared" si="196"/>
        <v>344.20644622810914</v>
      </c>
      <c r="M1698" s="104">
        <f t="shared" si="196"/>
        <v>340.97478509573858</v>
      </c>
      <c r="N1698" s="104">
        <f t="shared" si="196"/>
        <v>178.48925652925729</v>
      </c>
    </row>
    <row r="1699" spans="3:14">
      <c r="C1699" s="105">
        <f t="shared" si="194"/>
        <v>1687</v>
      </c>
      <c r="E1699" s="104">
        <f t="shared" si="196"/>
        <v>262.40364488969084</v>
      </c>
      <c r="F1699" s="104">
        <f t="shared" si="196"/>
        <v>261.60891242153195</v>
      </c>
      <c r="G1699" s="104">
        <f t="shared" si="196"/>
        <v>201.24755838667988</v>
      </c>
      <c r="H1699" s="104">
        <f t="shared" si="196"/>
        <v>268.94851185021298</v>
      </c>
      <c r="I1699" s="104">
        <f t="shared" si="196"/>
        <v>142.53688716006877</v>
      </c>
      <c r="J1699" s="104">
        <f t="shared" si="196"/>
        <v>252.52460975871159</v>
      </c>
      <c r="K1699" s="104">
        <f t="shared" si="196"/>
        <v>303.74830831958417</v>
      </c>
      <c r="L1699" s="104">
        <f t="shared" si="196"/>
        <v>344.23920145835223</v>
      </c>
      <c r="M1699" s="104">
        <f t="shared" si="196"/>
        <v>340.99837146812519</v>
      </c>
      <c r="N1699" s="104">
        <f t="shared" si="196"/>
        <v>178.50247301861353</v>
      </c>
    </row>
    <row r="1700" spans="3:14">
      <c r="C1700" s="105">
        <f t="shared" si="194"/>
        <v>1688</v>
      </c>
      <c r="E1700" s="104">
        <f t="shared" si="196"/>
        <v>262.434934259312</v>
      </c>
      <c r="F1700" s="104">
        <f t="shared" si="196"/>
        <v>261.62873705031791</v>
      </c>
      <c r="G1700" s="104">
        <f t="shared" si="196"/>
        <v>201.27323444569404</v>
      </c>
      <c r="H1700" s="104">
        <f t="shared" si="196"/>
        <v>268.97188974935051</v>
      </c>
      <c r="I1700" s="104">
        <f t="shared" si="196"/>
        <v>142.55781409271287</v>
      </c>
      <c r="J1700" s="104">
        <f t="shared" si="196"/>
        <v>252.53810136168181</v>
      </c>
      <c r="K1700" s="104">
        <f t="shared" si="196"/>
        <v>303.77783122463023</v>
      </c>
      <c r="L1700" s="104">
        <f t="shared" si="196"/>
        <v>344.27195668859531</v>
      </c>
      <c r="M1700" s="104">
        <f t="shared" si="196"/>
        <v>341.02195784051173</v>
      </c>
      <c r="N1700" s="104">
        <f t="shared" si="196"/>
        <v>178.5156895079698</v>
      </c>
    </row>
    <row r="1701" spans="3:14">
      <c r="C1701" s="105">
        <f t="shared" si="194"/>
        <v>1689</v>
      </c>
      <c r="E1701" s="104">
        <f t="shared" si="196"/>
        <v>262.46622362893316</v>
      </c>
      <c r="F1701" s="104">
        <f t="shared" si="196"/>
        <v>261.64856167910392</v>
      </c>
      <c r="G1701" s="104">
        <f t="shared" si="196"/>
        <v>201.2989105047082</v>
      </c>
      <c r="H1701" s="104">
        <f t="shared" si="196"/>
        <v>268.9952676484881</v>
      </c>
      <c r="I1701" s="104">
        <f t="shared" si="196"/>
        <v>142.57874102535698</v>
      </c>
      <c r="J1701" s="104">
        <f t="shared" si="196"/>
        <v>252.55159296465206</v>
      </c>
      <c r="K1701" s="104">
        <f t="shared" si="196"/>
        <v>303.8073541296763</v>
      </c>
      <c r="L1701" s="104">
        <f t="shared" si="196"/>
        <v>344.30471191883834</v>
      </c>
      <c r="M1701" s="104">
        <f t="shared" si="196"/>
        <v>341.04554421289833</v>
      </c>
      <c r="N1701" s="104">
        <f t="shared" si="196"/>
        <v>178.52890599732604</v>
      </c>
    </row>
    <row r="1702" spans="3:14">
      <c r="C1702" s="105">
        <f t="shared" si="194"/>
        <v>1690</v>
      </c>
      <c r="E1702" s="104">
        <f t="shared" si="196"/>
        <v>262.49751299855433</v>
      </c>
      <c r="F1702" s="104">
        <f t="shared" si="196"/>
        <v>261.66838630788993</v>
      </c>
      <c r="G1702" s="104">
        <f t="shared" si="196"/>
        <v>201.32458656372236</v>
      </c>
      <c r="H1702" s="104">
        <f t="shared" si="196"/>
        <v>269.01864554762562</v>
      </c>
      <c r="I1702" s="104">
        <f t="shared" si="196"/>
        <v>142.59966795800108</v>
      </c>
      <c r="J1702" s="104">
        <f t="shared" si="196"/>
        <v>252.56508456762228</v>
      </c>
      <c r="K1702" s="104">
        <f t="shared" si="196"/>
        <v>303.83687703472236</v>
      </c>
      <c r="L1702" s="104">
        <f t="shared" si="196"/>
        <v>344.33746714908142</v>
      </c>
      <c r="M1702" s="104">
        <f t="shared" si="196"/>
        <v>341.06913058528494</v>
      </c>
      <c r="N1702" s="104">
        <f t="shared" si="196"/>
        <v>178.54212248668227</v>
      </c>
    </row>
    <row r="1703" spans="3:14">
      <c r="C1703" s="105">
        <f t="shared" si="194"/>
        <v>1691</v>
      </c>
      <c r="E1703" s="104">
        <f t="shared" ref="E1703:N1712" si="197">E$8+(E$10*$C1703/1000)</f>
        <v>262.52880236817549</v>
      </c>
      <c r="F1703" s="104">
        <f t="shared" si="197"/>
        <v>261.68821093667594</v>
      </c>
      <c r="G1703" s="104">
        <f t="shared" si="197"/>
        <v>201.35026262273652</v>
      </c>
      <c r="H1703" s="104">
        <f t="shared" si="197"/>
        <v>269.04202344676315</v>
      </c>
      <c r="I1703" s="104">
        <f t="shared" si="197"/>
        <v>142.62059489064518</v>
      </c>
      <c r="J1703" s="104">
        <f t="shared" si="197"/>
        <v>252.57857617059253</v>
      </c>
      <c r="K1703" s="104">
        <f t="shared" si="197"/>
        <v>303.86639993976843</v>
      </c>
      <c r="L1703" s="104">
        <f t="shared" si="197"/>
        <v>344.3702223793245</v>
      </c>
      <c r="M1703" s="104">
        <f t="shared" si="197"/>
        <v>341.09271695767148</v>
      </c>
      <c r="N1703" s="104">
        <f t="shared" si="197"/>
        <v>178.55533897603854</v>
      </c>
    </row>
    <row r="1704" spans="3:14">
      <c r="C1704" s="105">
        <f t="shared" si="194"/>
        <v>1692</v>
      </c>
      <c r="E1704" s="104">
        <f t="shared" si="197"/>
        <v>262.56009173779665</v>
      </c>
      <c r="F1704" s="104">
        <f t="shared" si="197"/>
        <v>261.70803556546196</v>
      </c>
      <c r="G1704" s="104">
        <f t="shared" si="197"/>
        <v>201.37593868175068</v>
      </c>
      <c r="H1704" s="104">
        <f t="shared" si="197"/>
        <v>269.06540134590068</v>
      </c>
      <c r="I1704" s="104">
        <f t="shared" si="197"/>
        <v>142.64152182328928</v>
      </c>
      <c r="J1704" s="104">
        <f t="shared" si="197"/>
        <v>252.59206777356275</v>
      </c>
      <c r="K1704" s="104">
        <f t="shared" si="197"/>
        <v>303.89592284481449</v>
      </c>
      <c r="L1704" s="104">
        <f t="shared" si="197"/>
        <v>344.40297760956753</v>
      </c>
      <c r="M1704" s="104">
        <f t="shared" si="197"/>
        <v>341.11630333005809</v>
      </c>
      <c r="N1704" s="104">
        <f t="shared" si="197"/>
        <v>178.56855546539478</v>
      </c>
    </row>
    <row r="1705" spans="3:14">
      <c r="C1705" s="105">
        <f t="shared" si="194"/>
        <v>1693</v>
      </c>
      <c r="E1705" s="104">
        <f t="shared" si="197"/>
        <v>262.59138110741782</v>
      </c>
      <c r="F1705" s="104">
        <f t="shared" si="197"/>
        <v>261.72786019424791</v>
      </c>
      <c r="G1705" s="104">
        <f t="shared" si="197"/>
        <v>201.40161474076484</v>
      </c>
      <c r="H1705" s="104">
        <f t="shared" si="197"/>
        <v>269.08877924503827</v>
      </c>
      <c r="I1705" s="104">
        <f t="shared" si="197"/>
        <v>142.66244875593338</v>
      </c>
      <c r="J1705" s="104">
        <f t="shared" si="197"/>
        <v>252.60555937653297</v>
      </c>
      <c r="K1705" s="104">
        <f t="shared" si="197"/>
        <v>303.92544574986056</v>
      </c>
      <c r="L1705" s="104">
        <f t="shared" si="197"/>
        <v>344.43573283981061</v>
      </c>
      <c r="M1705" s="104">
        <f t="shared" si="197"/>
        <v>341.13988970244463</v>
      </c>
      <c r="N1705" s="104">
        <f t="shared" si="197"/>
        <v>178.58177195475105</v>
      </c>
    </row>
    <row r="1706" spans="3:14">
      <c r="C1706" s="105">
        <f t="shared" si="194"/>
        <v>1694</v>
      </c>
      <c r="E1706" s="104">
        <f t="shared" si="197"/>
        <v>262.62267047703898</v>
      </c>
      <c r="F1706" s="104">
        <f t="shared" si="197"/>
        <v>261.74768482303392</v>
      </c>
      <c r="G1706" s="104">
        <f t="shared" si="197"/>
        <v>201.427290799779</v>
      </c>
      <c r="H1706" s="104">
        <f t="shared" si="197"/>
        <v>269.1121571441758</v>
      </c>
      <c r="I1706" s="104">
        <f t="shared" si="197"/>
        <v>142.68337568857748</v>
      </c>
      <c r="J1706" s="104">
        <f t="shared" si="197"/>
        <v>252.61905097950321</v>
      </c>
      <c r="K1706" s="104">
        <f t="shared" si="197"/>
        <v>303.95496865490662</v>
      </c>
      <c r="L1706" s="104">
        <f t="shared" si="197"/>
        <v>344.4684880700537</v>
      </c>
      <c r="M1706" s="104">
        <f t="shared" si="197"/>
        <v>341.16347607483124</v>
      </c>
      <c r="N1706" s="104">
        <f t="shared" si="197"/>
        <v>178.59498844410729</v>
      </c>
    </row>
    <row r="1707" spans="3:14">
      <c r="C1707" s="105">
        <f t="shared" si="194"/>
        <v>1695</v>
      </c>
      <c r="E1707" s="104">
        <f t="shared" si="197"/>
        <v>262.65395984666014</v>
      </c>
      <c r="F1707" s="104">
        <f t="shared" si="197"/>
        <v>261.76750945181993</v>
      </c>
      <c r="G1707" s="104">
        <f t="shared" si="197"/>
        <v>201.45296685879316</v>
      </c>
      <c r="H1707" s="104">
        <f t="shared" si="197"/>
        <v>269.13553504331333</v>
      </c>
      <c r="I1707" s="104">
        <f t="shared" si="197"/>
        <v>142.70430262122159</v>
      </c>
      <c r="J1707" s="104">
        <f t="shared" si="197"/>
        <v>252.63254258247343</v>
      </c>
      <c r="K1707" s="104">
        <f t="shared" si="197"/>
        <v>303.98449155995269</v>
      </c>
      <c r="L1707" s="104">
        <f t="shared" si="197"/>
        <v>344.50124330029672</v>
      </c>
      <c r="M1707" s="104">
        <f t="shared" si="197"/>
        <v>341.18706244721784</v>
      </c>
      <c r="N1707" s="104">
        <f t="shared" si="197"/>
        <v>178.60820493346353</v>
      </c>
    </row>
    <row r="1708" spans="3:14">
      <c r="C1708" s="105">
        <f t="shared" si="194"/>
        <v>1696</v>
      </c>
      <c r="E1708" s="104">
        <f t="shared" si="197"/>
        <v>262.68524921628131</v>
      </c>
      <c r="F1708" s="104">
        <f t="shared" si="197"/>
        <v>261.78733408060594</v>
      </c>
      <c r="G1708" s="104">
        <f t="shared" si="197"/>
        <v>201.47864291780732</v>
      </c>
      <c r="H1708" s="104">
        <f t="shared" si="197"/>
        <v>269.15891294245085</v>
      </c>
      <c r="I1708" s="104">
        <f t="shared" si="197"/>
        <v>142.72522955386569</v>
      </c>
      <c r="J1708" s="104">
        <f t="shared" si="197"/>
        <v>252.64603418544368</v>
      </c>
      <c r="K1708" s="104">
        <f t="shared" si="197"/>
        <v>304.01401446499875</v>
      </c>
      <c r="L1708" s="104">
        <f t="shared" si="197"/>
        <v>344.5339985305398</v>
      </c>
      <c r="M1708" s="104">
        <f t="shared" si="197"/>
        <v>341.21064881960439</v>
      </c>
      <c r="N1708" s="104">
        <f t="shared" si="197"/>
        <v>178.62142142281979</v>
      </c>
    </row>
    <row r="1709" spans="3:14">
      <c r="C1709" s="105">
        <f t="shared" si="194"/>
        <v>1697</v>
      </c>
      <c r="E1709" s="104">
        <f t="shared" si="197"/>
        <v>262.71653858590247</v>
      </c>
      <c r="F1709" s="104">
        <f t="shared" si="197"/>
        <v>261.80715870939196</v>
      </c>
      <c r="G1709" s="104">
        <f t="shared" si="197"/>
        <v>201.50431897682148</v>
      </c>
      <c r="H1709" s="104">
        <f t="shared" si="197"/>
        <v>269.18229084158844</v>
      </c>
      <c r="I1709" s="104">
        <f t="shared" si="197"/>
        <v>142.74615648650982</v>
      </c>
      <c r="J1709" s="104">
        <f t="shared" si="197"/>
        <v>252.6595257884139</v>
      </c>
      <c r="K1709" s="104">
        <f t="shared" si="197"/>
        <v>304.04353737004482</v>
      </c>
      <c r="L1709" s="104">
        <f t="shared" si="197"/>
        <v>344.56675376078283</v>
      </c>
      <c r="M1709" s="104">
        <f t="shared" si="197"/>
        <v>341.23423519199099</v>
      </c>
      <c r="N1709" s="104">
        <f t="shared" si="197"/>
        <v>178.63463791217603</v>
      </c>
    </row>
    <row r="1710" spans="3:14">
      <c r="C1710" s="105">
        <f t="shared" si="194"/>
        <v>1698</v>
      </c>
      <c r="E1710" s="104">
        <f t="shared" si="197"/>
        <v>262.74782795552363</v>
      </c>
      <c r="F1710" s="104">
        <f t="shared" si="197"/>
        <v>261.82698333817797</v>
      </c>
      <c r="G1710" s="104">
        <f t="shared" si="197"/>
        <v>201.52999503583564</v>
      </c>
      <c r="H1710" s="104">
        <f t="shared" si="197"/>
        <v>269.20566874072597</v>
      </c>
      <c r="I1710" s="104">
        <f t="shared" si="197"/>
        <v>142.76708341915392</v>
      </c>
      <c r="J1710" s="104">
        <f t="shared" si="197"/>
        <v>252.67301739138412</v>
      </c>
      <c r="K1710" s="104">
        <f t="shared" si="197"/>
        <v>304.07306027509082</v>
      </c>
      <c r="L1710" s="104">
        <f t="shared" si="197"/>
        <v>344.59950899102591</v>
      </c>
      <c r="M1710" s="104">
        <f t="shared" si="197"/>
        <v>341.25782156437754</v>
      </c>
      <c r="N1710" s="104">
        <f t="shared" si="197"/>
        <v>178.64785440153227</v>
      </c>
    </row>
    <row r="1711" spans="3:14">
      <c r="C1711" s="105">
        <f t="shared" si="194"/>
        <v>1699</v>
      </c>
      <c r="E1711" s="104">
        <f t="shared" si="197"/>
        <v>262.7791173251448</v>
      </c>
      <c r="F1711" s="104">
        <f t="shared" si="197"/>
        <v>261.84680796696398</v>
      </c>
      <c r="G1711" s="104">
        <f t="shared" si="197"/>
        <v>201.5556710948498</v>
      </c>
      <c r="H1711" s="104">
        <f t="shared" si="197"/>
        <v>269.2290466398635</v>
      </c>
      <c r="I1711" s="104">
        <f t="shared" si="197"/>
        <v>142.78801035179802</v>
      </c>
      <c r="J1711" s="104">
        <f t="shared" si="197"/>
        <v>252.68650899435437</v>
      </c>
      <c r="K1711" s="104">
        <f t="shared" si="197"/>
        <v>304.10258318013695</v>
      </c>
      <c r="L1711" s="104">
        <f t="shared" si="197"/>
        <v>344.632264221269</v>
      </c>
      <c r="M1711" s="104">
        <f t="shared" si="197"/>
        <v>341.28140793676414</v>
      </c>
      <c r="N1711" s="104">
        <f t="shared" si="197"/>
        <v>178.66107089088854</v>
      </c>
    </row>
    <row r="1712" spans="3:14">
      <c r="C1712" s="105">
        <f t="shared" si="194"/>
        <v>1700</v>
      </c>
      <c r="E1712" s="104">
        <f t="shared" si="197"/>
        <v>262.8104066947659</v>
      </c>
      <c r="F1712" s="104">
        <f t="shared" si="197"/>
        <v>261.86663259574993</v>
      </c>
      <c r="G1712" s="104">
        <f t="shared" si="197"/>
        <v>201.58134715386396</v>
      </c>
      <c r="H1712" s="104">
        <f t="shared" si="197"/>
        <v>269.25242453900103</v>
      </c>
      <c r="I1712" s="104">
        <f t="shared" si="197"/>
        <v>142.80893728444212</v>
      </c>
      <c r="J1712" s="104">
        <f t="shared" si="197"/>
        <v>252.70000059732459</v>
      </c>
      <c r="K1712" s="104">
        <f t="shared" si="197"/>
        <v>304.13210608518301</v>
      </c>
      <c r="L1712" s="104">
        <f t="shared" si="197"/>
        <v>344.66501945151202</v>
      </c>
      <c r="M1712" s="104">
        <f t="shared" si="197"/>
        <v>341.30499430915074</v>
      </c>
      <c r="N1712" s="104">
        <f t="shared" si="197"/>
        <v>178.67428738024478</v>
      </c>
    </row>
    <row r="1713" spans="3:14">
      <c r="C1713" s="105">
        <f t="shared" si="194"/>
        <v>1701</v>
      </c>
      <c r="E1713" s="104">
        <f t="shared" ref="E1713:N1722" si="198">E$8+(E$10*$C1713/1000)</f>
        <v>262.84169606438707</v>
      </c>
      <c r="F1713" s="104">
        <f t="shared" si="198"/>
        <v>261.88645722453595</v>
      </c>
      <c r="G1713" s="104">
        <f t="shared" si="198"/>
        <v>201.60702321287812</v>
      </c>
      <c r="H1713" s="104">
        <f t="shared" si="198"/>
        <v>269.27580243813861</v>
      </c>
      <c r="I1713" s="104">
        <f t="shared" si="198"/>
        <v>142.82986421708623</v>
      </c>
      <c r="J1713" s="104">
        <f t="shared" si="198"/>
        <v>252.71349220029484</v>
      </c>
      <c r="K1713" s="104">
        <f t="shared" si="198"/>
        <v>304.16162899022902</v>
      </c>
      <c r="L1713" s="104">
        <f t="shared" si="198"/>
        <v>344.69777468175511</v>
      </c>
      <c r="M1713" s="104">
        <f t="shared" si="198"/>
        <v>341.32858068153729</v>
      </c>
      <c r="N1713" s="104">
        <f t="shared" si="198"/>
        <v>178.68750386960104</v>
      </c>
    </row>
    <row r="1714" spans="3:14">
      <c r="C1714" s="105">
        <f t="shared" si="194"/>
        <v>1702</v>
      </c>
      <c r="E1714" s="104">
        <f t="shared" si="198"/>
        <v>262.87298543400823</v>
      </c>
      <c r="F1714" s="104">
        <f t="shared" si="198"/>
        <v>261.90628185332196</v>
      </c>
      <c r="G1714" s="104">
        <f t="shared" si="198"/>
        <v>201.63269927189228</v>
      </c>
      <c r="H1714" s="104">
        <f t="shared" si="198"/>
        <v>269.29918033727614</v>
      </c>
      <c r="I1714" s="104">
        <f t="shared" si="198"/>
        <v>142.85079114973033</v>
      </c>
      <c r="J1714" s="104">
        <f t="shared" si="198"/>
        <v>252.72698380326506</v>
      </c>
      <c r="K1714" s="104">
        <f t="shared" si="198"/>
        <v>304.19115189527508</v>
      </c>
      <c r="L1714" s="104">
        <f t="shared" si="198"/>
        <v>344.73052991199819</v>
      </c>
      <c r="M1714" s="104">
        <f t="shared" si="198"/>
        <v>341.35216705392389</v>
      </c>
      <c r="N1714" s="104">
        <f t="shared" si="198"/>
        <v>178.70072035895728</v>
      </c>
    </row>
    <row r="1715" spans="3:14">
      <c r="C1715" s="105">
        <f t="shared" si="194"/>
        <v>1703</v>
      </c>
      <c r="E1715" s="104">
        <f t="shared" si="198"/>
        <v>262.90427480362939</v>
      </c>
      <c r="F1715" s="104">
        <f t="shared" si="198"/>
        <v>261.92610648210797</v>
      </c>
      <c r="G1715" s="104">
        <f t="shared" si="198"/>
        <v>201.65837533090644</v>
      </c>
      <c r="H1715" s="104">
        <f t="shared" si="198"/>
        <v>269.32255823641367</v>
      </c>
      <c r="I1715" s="104">
        <f t="shared" si="198"/>
        <v>142.87171808237443</v>
      </c>
      <c r="J1715" s="104">
        <f t="shared" si="198"/>
        <v>252.7404754062353</v>
      </c>
      <c r="K1715" s="104">
        <f t="shared" si="198"/>
        <v>304.22067480032121</v>
      </c>
      <c r="L1715" s="104">
        <f t="shared" si="198"/>
        <v>344.76328514224122</v>
      </c>
      <c r="M1715" s="104">
        <f t="shared" si="198"/>
        <v>341.37575342631044</v>
      </c>
      <c r="N1715" s="104">
        <f t="shared" si="198"/>
        <v>178.71393684831352</v>
      </c>
    </row>
    <row r="1716" spans="3:14">
      <c r="C1716" s="105">
        <f t="shared" si="194"/>
        <v>1704</v>
      </c>
      <c r="E1716" s="104">
        <f t="shared" si="198"/>
        <v>262.93556417325055</v>
      </c>
      <c r="F1716" s="104">
        <f t="shared" si="198"/>
        <v>261.94593111089398</v>
      </c>
      <c r="G1716" s="104">
        <f t="shared" si="198"/>
        <v>201.6840513899206</v>
      </c>
      <c r="H1716" s="104">
        <f t="shared" si="198"/>
        <v>269.34593613555126</v>
      </c>
      <c r="I1716" s="104">
        <f t="shared" si="198"/>
        <v>142.89264501501853</v>
      </c>
      <c r="J1716" s="104">
        <f t="shared" si="198"/>
        <v>252.75396700920552</v>
      </c>
      <c r="K1716" s="104">
        <f t="shared" si="198"/>
        <v>304.25019770536721</v>
      </c>
      <c r="L1716" s="104">
        <f t="shared" si="198"/>
        <v>344.7960403724843</v>
      </c>
      <c r="M1716" s="104">
        <f t="shared" si="198"/>
        <v>341.39933979869704</v>
      </c>
      <c r="N1716" s="104">
        <f t="shared" si="198"/>
        <v>178.72715333766979</v>
      </c>
    </row>
    <row r="1717" spans="3:14">
      <c r="C1717" s="105">
        <f t="shared" si="194"/>
        <v>1705</v>
      </c>
      <c r="E1717" s="104">
        <f t="shared" si="198"/>
        <v>262.96685354287172</v>
      </c>
      <c r="F1717" s="104">
        <f t="shared" si="198"/>
        <v>261.96575573967993</v>
      </c>
      <c r="G1717" s="104">
        <f t="shared" si="198"/>
        <v>201.70972744893476</v>
      </c>
      <c r="H1717" s="104">
        <f t="shared" si="198"/>
        <v>269.36931403468878</v>
      </c>
      <c r="I1717" s="104">
        <f t="shared" si="198"/>
        <v>142.91357194766263</v>
      </c>
      <c r="J1717" s="104">
        <f t="shared" si="198"/>
        <v>252.76745861217574</v>
      </c>
      <c r="K1717" s="104">
        <f t="shared" si="198"/>
        <v>304.27972061041328</v>
      </c>
      <c r="L1717" s="104">
        <f t="shared" si="198"/>
        <v>344.82879560272738</v>
      </c>
      <c r="M1717" s="104">
        <f t="shared" si="198"/>
        <v>341.42292617108365</v>
      </c>
      <c r="N1717" s="104">
        <f t="shared" si="198"/>
        <v>178.74036982702603</v>
      </c>
    </row>
    <row r="1718" spans="3:14">
      <c r="C1718" s="105">
        <f t="shared" si="194"/>
        <v>1706</v>
      </c>
      <c r="E1718" s="104">
        <f t="shared" si="198"/>
        <v>262.99814291249288</v>
      </c>
      <c r="F1718" s="104">
        <f t="shared" si="198"/>
        <v>261.98558036846595</v>
      </c>
      <c r="G1718" s="104">
        <f t="shared" si="198"/>
        <v>201.73540350794892</v>
      </c>
      <c r="H1718" s="104">
        <f t="shared" si="198"/>
        <v>269.39269193382631</v>
      </c>
      <c r="I1718" s="104">
        <f t="shared" si="198"/>
        <v>142.93449888030673</v>
      </c>
      <c r="J1718" s="104">
        <f t="shared" si="198"/>
        <v>252.78095021514599</v>
      </c>
      <c r="K1718" s="104">
        <f t="shared" si="198"/>
        <v>304.30924351545934</v>
      </c>
      <c r="L1718" s="104">
        <f t="shared" si="198"/>
        <v>344.86155083297041</v>
      </c>
      <c r="M1718" s="104">
        <f t="shared" si="198"/>
        <v>341.44651254347019</v>
      </c>
      <c r="N1718" s="104">
        <f t="shared" si="198"/>
        <v>178.75358631638227</v>
      </c>
    </row>
    <row r="1719" spans="3:14">
      <c r="C1719" s="105">
        <f t="shared" si="194"/>
        <v>1707</v>
      </c>
      <c r="E1719" s="104">
        <f t="shared" si="198"/>
        <v>263.02943228211404</v>
      </c>
      <c r="F1719" s="104">
        <f t="shared" si="198"/>
        <v>262.00540499725196</v>
      </c>
      <c r="G1719" s="104">
        <f t="shared" si="198"/>
        <v>201.76107956696308</v>
      </c>
      <c r="H1719" s="104">
        <f t="shared" si="198"/>
        <v>269.41606983296384</v>
      </c>
      <c r="I1719" s="104">
        <f t="shared" si="198"/>
        <v>142.95542581295084</v>
      </c>
      <c r="J1719" s="104">
        <f t="shared" si="198"/>
        <v>252.79444181811621</v>
      </c>
      <c r="K1719" s="104">
        <f t="shared" si="198"/>
        <v>304.33876642050541</v>
      </c>
      <c r="L1719" s="104">
        <f t="shared" si="198"/>
        <v>344.89430606321349</v>
      </c>
      <c r="M1719" s="104">
        <f t="shared" si="198"/>
        <v>341.47009891585679</v>
      </c>
      <c r="N1719" s="104">
        <f t="shared" si="198"/>
        <v>178.76680280573854</v>
      </c>
    </row>
    <row r="1720" spans="3:14">
      <c r="C1720" s="105">
        <f t="shared" si="194"/>
        <v>1708</v>
      </c>
      <c r="E1720" s="104">
        <f t="shared" si="198"/>
        <v>263.06072165173521</v>
      </c>
      <c r="F1720" s="104">
        <f t="shared" si="198"/>
        <v>262.02522962603797</v>
      </c>
      <c r="G1720" s="104">
        <f t="shared" si="198"/>
        <v>201.78675562597724</v>
      </c>
      <c r="H1720" s="104">
        <f t="shared" si="198"/>
        <v>269.43944773210137</v>
      </c>
      <c r="I1720" s="104">
        <f t="shared" si="198"/>
        <v>142.97635274559497</v>
      </c>
      <c r="J1720" s="104">
        <f t="shared" si="198"/>
        <v>252.80793342108646</v>
      </c>
      <c r="K1720" s="104">
        <f t="shared" si="198"/>
        <v>304.36828932555147</v>
      </c>
      <c r="L1720" s="104">
        <f t="shared" si="198"/>
        <v>344.92706129345652</v>
      </c>
      <c r="M1720" s="104">
        <f t="shared" si="198"/>
        <v>341.49368528824334</v>
      </c>
      <c r="N1720" s="104">
        <f t="shared" si="198"/>
        <v>178.78001929509477</v>
      </c>
    </row>
    <row r="1721" spans="3:14">
      <c r="C1721" s="105">
        <f t="shared" si="194"/>
        <v>1709</v>
      </c>
      <c r="E1721" s="104">
        <f t="shared" si="198"/>
        <v>263.09201102135637</v>
      </c>
      <c r="F1721" s="104">
        <f t="shared" si="198"/>
        <v>262.04505425482398</v>
      </c>
      <c r="G1721" s="104">
        <f t="shared" si="198"/>
        <v>201.8124316849914</v>
      </c>
      <c r="H1721" s="104">
        <f t="shared" si="198"/>
        <v>269.46282563123896</v>
      </c>
      <c r="I1721" s="104">
        <f t="shared" si="198"/>
        <v>142.99727967823907</v>
      </c>
      <c r="J1721" s="104">
        <f t="shared" si="198"/>
        <v>252.82142502405668</v>
      </c>
      <c r="K1721" s="104">
        <f t="shared" si="198"/>
        <v>304.39781223059754</v>
      </c>
      <c r="L1721" s="104">
        <f t="shared" si="198"/>
        <v>344.9598165236996</v>
      </c>
      <c r="M1721" s="104">
        <f t="shared" si="198"/>
        <v>341.51727166062994</v>
      </c>
      <c r="N1721" s="104">
        <f t="shared" si="198"/>
        <v>178.79323578445104</v>
      </c>
    </row>
    <row r="1722" spans="3:14">
      <c r="C1722" s="105">
        <f t="shared" si="194"/>
        <v>1710</v>
      </c>
      <c r="E1722" s="104">
        <f t="shared" si="198"/>
        <v>263.12330039097753</v>
      </c>
      <c r="F1722" s="104">
        <f t="shared" si="198"/>
        <v>262.06487888360994</v>
      </c>
      <c r="G1722" s="104">
        <f t="shared" si="198"/>
        <v>201.83810774400555</v>
      </c>
      <c r="H1722" s="104">
        <f t="shared" si="198"/>
        <v>269.48620353037649</v>
      </c>
      <c r="I1722" s="104">
        <f t="shared" si="198"/>
        <v>143.01820661088317</v>
      </c>
      <c r="J1722" s="104">
        <f t="shared" si="198"/>
        <v>252.8349166270269</v>
      </c>
      <c r="K1722" s="104">
        <f t="shared" si="198"/>
        <v>304.4273351356436</v>
      </c>
      <c r="L1722" s="104">
        <f t="shared" si="198"/>
        <v>344.99257175394268</v>
      </c>
      <c r="M1722" s="104">
        <f t="shared" si="198"/>
        <v>341.54085803301649</v>
      </c>
      <c r="N1722" s="104">
        <f t="shared" si="198"/>
        <v>178.80645227380728</v>
      </c>
    </row>
    <row r="1723" spans="3:14">
      <c r="C1723" s="105">
        <f t="shared" si="194"/>
        <v>1711</v>
      </c>
      <c r="E1723" s="104">
        <f t="shared" ref="E1723:N1732" si="199">E$8+(E$10*$C1723/1000)</f>
        <v>263.1545897605987</v>
      </c>
      <c r="F1723" s="104">
        <f t="shared" si="199"/>
        <v>262.08470351239595</v>
      </c>
      <c r="G1723" s="104">
        <f t="shared" si="199"/>
        <v>201.86378380301971</v>
      </c>
      <c r="H1723" s="104">
        <f t="shared" si="199"/>
        <v>269.50958142951401</v>
      </c>
      <c r="I1723" s="104">
        <f t="shared" si="199"/>
        <v>143.03913354352727</v>
      </c>
      <c r="J1723" s="104">
        <f t="shared" si="199"/>
        <v>252.84840822999715</v>
      </c>
      <c r="K1723" s="104">
        <f t="shared" si="199"/>
        <v>304.45685804068967</v>
      </c>
      <c r="L1723" s="104">
        <f t="shared" si="199"/>
        <v>345.02532698418577</v>
      </c>
      <c r="M1723" s="104">
        <f t="shared" si="199"/>
        <v>341.56444440540309</v>
      </c>
      <c r="N1723" s="104">
        <f t="shared" si="199"/>
        <v>178.81966876316352</v>
      </c>
    </row>
    <row r="1724" spans="3:14">
      <c r="C1724" s="105">
        <f t="shared" si="194"/>
        <v>1712</v>
      </c>
      <c r="E1724" s="104">
        <f t="shared" si="199"/>
        <v>263.18587913021986</v>
      </c>
      <c r="F1724" s="104">
        <f t="shared" si="199"/>
        <v>262.10452814118196</v>
      </c>
      <c r="G1724" s="104">
        <f t="shared" si="199"/>
        <v>201.88945986203387</v>
      </c>
      <c r="H1724" s="104">
        <f t="shared" si="199"/>
        <v>269.53295932865154</v>
      </c>
      <c r="I1724" s="104">
        <f t="shared" si="199"/>
        <v>143.06006047617137</v>
      </c>
      <c r="J1724" s="104">
        <f t="shared" si="199"/>
        <v>252.86189983296737</v>
      </c>
      <c r="K1724" s="104">
        <f t="shared" si="199"/>
        <v>304.48638094573573</v>
      </c>
      <c r="L1724" s="104">
        <f t="shared" si="199"/>
        <v>345.05808221442879</v>
      </c>
      <c r="M1724" s="104">
        <f t="shared" si="199"/>
        <v>341.5880307777897</v>
      </c>
      <c r="N1724" s="104">
        <f t="shared" si="199"/>
        <v>178.83288525251979</v>
      </c>
    </row>
    <row r="1725" spans="3:14">
      <c r="C1725" s="105">
        <f t="shared" si="194"/>
        <v>1713</v>
      </c>
      <c r="E1725" s="104">
        <f t="shared" si="199"/>
        <v>263.21716849984102</v>
      </c>
      <c r="F1725" s="104">
        <f t="shared" si="199"/>
        <v>262.12435276996797</v>
      </c>
      <c r="G1725" s="104">
        <f t="shared" si="199"/>
        <v>201.91513592104803</v>
      </c>
      <c r="H1725" s="104">
        <f t="shared" si="199"/>
        <v>269.55633722778913</v>
      </c>
      <c r="I1725" s="104">
        <f t="shared" si="199"/>
        <v>143.08098740881547</v>
      </c>
      <c r="J1725" s="104">
        <f t="shared" si="199"/>
        <v>252.87539143593762</v>
      </c>
      <c r="K1725" s="104">
        <f t="shared" si="199"/>
        <v>304.5159038507818</v>
      </c>
      <c r="L1725" s="104">
        <f t="shared" si="199"/>
        <v>345.09083744467188</v>
      </c>
      <c r="M1725" s="104">
        <f t="shared" si="199"/>
        <v>341.61161715017624</v>
      </c>
      <c r="N1725" s="104">
        <f t="shared" si="199"/>
        <v>178.84610174187603</v>
      </c>
    </row>
    <row r="1726" spans="3:14">
      <c r="C1726" s="105">
        <f t="shared" si="194"/>
        <v>1714</v>
      </c>
      <c r="E1726" s="104">
        <f t="shared" si="199"/>
        <v>263.24845786946219</v>
      </c>
      <c r="F1726" s="104">
        <f t="shared" si="199"/>
        <v>262.14417739875398</v>
      </c>
      <c r="G1726" s="104">
        <f t="shared" si="199"/>
        <v>201.94081198006219</v>
      </c>
      <c r="H1726" s="104">
        <f t="shared" si="199"/>
        <v>269.57971512692666</v>
      </c>
      <c r="I1726" s="104">
        <f t="shared" si="199"/>
        <v>143.10191434145958</v>
      </c>
      <c r="J1726" s="104">
        <f t="shared" si="199"/>
        <v>252.88888303890784</v>
      </c>
      <c r="K1726" s="104">
        <f t="shared" si="199"/>
        <v>304.54542675582786</v>
      </c>
      <c r="L1726" s="104">
        <f t="shared" si="199"/>
        <v>345.1235926749149</v>
      </c>
      <c r="M1726" s="104">
        <f t="shared" si="199"/>
        <v>341.63520352256285</v>
      </c>
      <c r="N1726" s="104">
        <f t="shared" si="199"/>
        <v>178.85931823123229</v>
      </c>
    </row>
    <row r="1727" spans="3:14">
      <c r="C1727" s="105">
        <f t="shared" si="194"/>
        <v>1715</v>
      </c>
      <c r="E1727" s="104">
        <f t="shared" si="199"/>
        <v>263.27974723908335</v>
      </c>
      <c r="F1727" s="104">
        <f t="shared" si="199"/>
        <v>262.16400202753994</v>
      </c>
      <c r="G1727" s="104">
        <f t="shared" si="199"/>
        <v>201.96648803907635</v>
      </c>
      <c r="H1727" s="104">
        <f t="shared" si="199"/>
        <v>269.60309302606419</v>
      </c>
      <c r="I1727" s="104">
        <f t="shared" si="199"/>
        <v>143.12284127410368</v>
      </c>
      <c r="J1727" s="104">
        <f t="shared" si="199"/>
        <v>252.90237464187808</v>
      </c>
      <c r="K1727" s="104">
        <f t="shared" si="199"/>
        <v>304.57494966087393</v>
      </c>
      <c r="L1727" s="104">
        <f t="shared" si="199"/>
        <v>345.15634790515799</v>
      </c>
      <c r="M1727" s="104">
        <f t="shared" si="199"/>
        <v>341.65878989494939</v>
      </c>
      <c r="N1727" s="104">
        <f t="shared" si="199"/>
        <v>178.87253472058853</v>
      </c>
    </row>
    <row r="1728" spans="3:14">
      <c r="C1728" s="105">
        <f t="shared" si="194"/>
        <v>1716</v>
      </c>
      <c r="E1728" s="104">
        <f t="shared" si="199"/>
        <v>263.31103660870446</v>
      </c>
      <c r="F1728" s="104">
        <f t="shared" si="199"/>
        <v>262.18382665632595</v>
      </c>
      <c r="G1728" s="104">
        <f t="shared" si="199"/>
        <v>201.99216409809051</v>
      </c>
      <c r="H1728" s="104">
        <f t="shared" si="199"/>
        <v>269.62647092520172</v>
      </c>
      <c r="I1728" s="104">
        <f t="shared" si="199"/>
        <v>143.14376820674778</v>
      </c>
      <c r="J1728" s="104">
        <f t="shared" si="199"/>
        <v>252.9158662448483</v>
      </c>
      <c r="K1728" s="104">
        <f t="shared" si="199"/>
        <v>304.60447256591999</v>
      </c>
      <c r="L1728" s="104">
        <f t="shared" si="199"/>
        <v>345.18910313540107</v>
      </c>
      <c r="M1728" s="104">
        <f t="shared" si="199"/>
        <v>341.682376267336</v>
      </c>
      <c r="N1728" s="104">
        <f t="shared" si="199"/>
        <v>178.88575120994477</v>
      </c>
    </row>
    <row r="1729" spans="3:14">
      <c r="C1729" s="105">
        <f t="shared" si="194"/>
        <v>1717</v>
      </c>
      <c r="E1729" s="104">
        <f t="shared" si="199"/>
        <v>263.34232597832562</v>
      </c>
      <c r="F1729" s="104">
        <f t="shared" si="199"/>
        <v>262.20365128511196</v>
      </c>
      <c r="G1729" s="104">
        <f t="shared" si="199"/>
        <v>202.01784015710467</v>
      </c>
      <c r="H1729" s="104">
        <f t="shared" si="199"/>
        <v>269.6498488243393</v>
      </c>
      <c r="I1729" s="104">
        <f t="shared" si="199"/>
        <v>143.16469513939188</v>
      </c>
      <c r="J1729" s="104">
        <f t="shared" si="199"/>
        <v>252.92935784781852</v>
      </c>
      <c r="K1729" s="104">
        <f t="shared" si="199"/>
        <v>304.63399547096606</v>
      </c>
      <c r="L1729" s="104">
        <f t="shared" si="199"/>
        <v>345.2218583656441</v>
      </c>
      <c r="M1729" s="104">
        <f t="shared" si="199"/>
        <v>341.7059626397226</v>
      </c>
      <c r="N1729" s="104">
        <f t="shared" si="199"/>
        <v>178.89896769930104</v>
      </c>
    </row>
    <row r="1730" spans="3:14">
      <c r="C1730" s="105">
        <f t="shared" si="194"/>
        <v>1718</v>
      </c>
      <c r="E1730" s="104">
        <f t="shared" si="199"/>
        <v>263.37361534794678</v>
      </c>
      <c r="F1730" s="104">
        <f t="shared" si="199"/>
        <v>262.22347591389797</v>
      </c>
      <c r="G1730" s="104">
        <f t="shared" si="199"/>
        <v>202.04351621611883</v>
      </c>
      <c r="H1730" s="104">
        <f t="shared" si="199"/>
        <v>269.67322672347683</v>
      </c>
      <c r="I1730" s="104">
        <f t="shared" si="199"/>
        <v>143.18562207203598</v>
      </c>
      <c r="J1730" s="104">
        <f t="shared" si="199"/>
        <v>252.94284945078877</v>
      </c>
      <c r="K1730" s="104">
        <f t="shared" si="199"/>
        <v>304.66351837601212</v>
      </c>
      <c r="L1730" s="104">
        <f t="shared" si="199"/>
        <v>345.25461359588718</v>
      </c>
      <c r="M1730" s="104">
        <f t="shared" si="199"/>
        <v>341.72954901210915</v>
      </c>
      <c r="N1730" s="104">
        <f t="shared" si="199"/>
        <v>178.91218418865728</v>
      </c>
    </row>
    <row r="1731" spans="3:14">
      <c r="C1731" s="105">
        <f t="shared" si="194"/>
        <v>1719</v>
      </c>
      <c r="E1731" s="104">
        <f t="shared" si="199"/>
        <v>263.40490471756794</v>
      </c>
      <c r="F1731" s="104">
        <f t="shared" si="199"/>
        <v>262.24330054268398</v>
      </c>
      <c r="G1731" s="104">
        <f t="shared" si="199"/>
        <v>202.06919227513299</v>
      </c>
      <c r="H1731" s="104">
        <f t="shared" si="199"/>
        <v>269.69660462261436</v>
      </c>
      <c r="I1731" s="104">
        <f t="shared" si="199"/>
        <v>143.20654900468008</v>
      </c>
      <c r="J1731" s="104">
        <f t="shared" si="199"/>
        <v>252.95634105375899</v>
      </c>
      <c r="K1731" s="104">
        <f t="shared" si="199"/>
        <v>304.69304128105819</v>
      </c>
      <c r="L1731" s="104">
        <f t="shared" si="199"/>
        <v>345.2873688261302</v>
      </c>
      <c r="M1731" s="104">
        <f t="shared" si="199"/>
        <v>341.75313538449575</v>
      </c>
      <c r="N1731" s="104">
        <f t="shared" si="199"/>
        <v>178.92540067801355</v>
      </c>
    </row>
    <row r="1732" spans="3:14">
      <c r="C1732" s="105">
        <f t="shared" si="194"/>
        <v>1720</v>
      </c>
      <c r="E1732" s="104">
        <f t="shared" si="199"/>
        <v>263.43619408718911</v>
      </c>
      <c r="F1732" s="104">
        <f t="shared" si="199"/>
        <v>262.26312517146999</v>
      </c>
      <c r="G1732" s="104">
        <f t="shared" si="199"/>
        <v>202.09486833414715</v>
      </c>
      <c r="H1732" s="104">
        <f t="shared" si="199"/>
        <v>269.71998252175194</v>
      </c>
      <c r="I1732" s="104">
        <f t="shared" si="199"/>
        <v>143.22747593732419</v>
      </c>
      <c r="J1732" s="104">
        <f t="shared" si="199"/>
        <v>252.96983265672924</v>
      </c>
      <c r="K1732" s="104">
        <f t="shared" si="199"/>
        <v>304.72256418610425</v>
      </c>
      <c r="L1732" s="104">
        <f t="shared" si="199"/>
        <v>345.32012405637329</v>
      </c>
      <c r="M1732" s="104">
        <f t="shared" si="199"/>
        <v>341.7767217568823</v>
      </c>
      <c r="N1732" s="104">
        <f t="shared" si="199"/>
        <v>178.93861716736978</v>
      </c>
    </row>
    <row r="1733" spans="3:14">
      <c r="C1733" s="105">
        <f t="shared" si="194"/>
        <v>1721</v>
      </c>
      <c r="E1733" s="104">
        <f t="shared" ref="E1733:N1742" si="200">E$8+(E$10*$C1733/1000)</f>
        <v>263.46748345681027</v>
      </c>
      <c r="F1733" s="104">
        <f t="shared" si="200"/>
        <v>262.28294980025601</v>
      </c>
      <c r="G1733" s="104">
        <f t="shared" si="200"/>
        <v>202.12054439316131</v>
      </c>
      <c r="H1733" s="104">
        <f t="shared" si="200"/>
        <v>269.74336042088947</v>
      </c>
      <c r="I1733" s="104">
        <f t="shared" si="200"/>
        <v>143.24840286996829</v>
      </c>
      <c r="J1733" s="104">
        <f t="shared" si="200"/>
        <v>252.98332425969946</v>
      </c>
      <c r="K1733" s="104">
        <f t="shared" si="200"/>
        <v>304.75208709115032</v>
      </c>
      <c r="L1733" s="104">
        <f t="shared" si="200"/>
        <v>345.35287928661637</v>
      </c>
      <c r="M1733" s="104">
        <f t="shared" si="200"/>
        <v>341.8003081292689</v>
      </c>
      <c r="N1733" s="104">
        <f t="shared" si="200"/>
        <v>178.95183365672602</v>
      </c>
    </row>
    <row r="1734" spans="3:14">
      <c r="C1734" s="105">
        <f t="shared" si="194"/>
        <v>1722</v>
      </c>
      <c r="E1734" s="104">
        <f t="shared" si="200"/>
        <v>263.49877282643143</v>
      </c>
      <c r="F1734" s="104">
        <f t="shared" si="200"/>
        <v>262.30277442904196</v>
      </c>
      <c r="G1734" s="104">
        <f t="shared" si="200"/>
        <v>202.14622045217547</v>
      </c>
      <c r="H1734" s="104">
        <f t="shared" si="200"/>
        <v>269.766738320027</v>
      </c>
      <c r="I1734" s="104">
        <f t="shared" si="200"/>
        <v>143.26932980261239</v>
      </c>
      <c r="J1734" s="104">
        <f t="shared" si="200"/>
        <v>252.99681586266968</v>
      </c>
      <c r="K1734" s="104">
        <f t="shared" si="200"/>
        <v>304.78160999619638</v>
      </c>
      <c r="L1734" s="104">
        <f t="shared" si="200"/>
        <v>345.38563451685945</v>
      </c>
      <c r="M1734" s="104">
        <f t="shared" si="200"/>
        <v>341.82389450165545</v>
      </c>
      <c r="N1734" s="104">
        <f t="shared" si="200"/>
        <v>178.96505014608229</v>
      </c>
    </row>
    <row r="1735" spans="3:14">
      <c r="C1735" s="105">
        <f t="shared" si="194"/>
        <v>1723</v>
      </c>
      <c r="E1735" s="104">
        <f t="shared" si="200"/>
        <v>263.5300621960526</v>
      </c>
      <c r="F1735" s="104">
        <f t="shared" si="200"/>
        <v>262.32259905782797</v>
      </c>
      <c r="G1735" s="104">
        <f t="shared" si="200"/>
        <v>202.17189651118963</v>
      </c>
      <c r="H1735" s="104">
        <f t="shared" si="200"/>
        <v>269.79011621916453</v>
      </c>
      <c r="I1735" s="104">
        <f t="shared" si="200"/>
        <v>143.29025673525649</v>
      </c>
      <c r="J1735" s="104">
        <f t="shared" si="200"/>
        <v>253.01030746563993</v>
      </c>
      <c r="K1735" s="104">
        <f t="shared" si="200"/>
        <v>304.81113290124244</v>
      </c>
      <c r="L1735" s="104">
        <f t="shared" si="200"/>
        <v>345.41838974710248</v>
      </c>
      <c r="M1735" s="104">
        <f t="shared" si="200"/>
        <v>341.84748087404205</v>
      </c>
      <c r="N1735" s="104">
        <f t="shared" si="200"/>
        <v>178.97826663543853</v>
      </c>
    </row>
    <row r="1736" spans="3:14">
      <c r="C1736" s="105">
        <f t="shared" si="194"/>
        <v>1724</v>
      </c>
      <c r="E1736" s="104">
        <f t="shared" si="200"/>
        <v>263.56135156567376</v>
      </c>
      <c r="F1736" s="104">
        <f t="shared" si="200"/>
        <v>262.34242368661398</v>
      </c>
      <c r="G1736" s="104">
        <f t="shared" si="200"/>
        <v>202.19757257020379</v>
      </c>
      <c r="H1736" s="104">
        <f t="shared" si="200"/>
        <v>269.81349411830212</v>
      </c>
      <c r="I1736" s="104">
        <f t="shared" si="200"/>
        <v>143.31118366790059</v>
      </c>
      <c r="J1736" s="104">
        <f t="shared" si="200"/>
        <v>253.02379906861015</v>
      </c>
      <c r="K1736" s="104">
        <f t="shared" si="200"/>
        <v>304.84065580628851</v>
      </c>
      <c r="L1736" s="104">
        <f t="shared" si="200"/>
        <v>345.45114497734556</v>
      </c>
      <c r="M1736" s="104">
        <f t="shared" si="200"/>
        <v>341.87106724642865</v>
      </c>
      <c r="N1736" s="104">
        <f t="shared" si="200"/>
        <v>178.9914831247948</v>
      </c>
    </row>
    <row r="1737" spans="3:14">
      <c r="C1737" s="105">
        <f t="shared" si="194"/>
        <v>1725</v>
      </c>
      <c r="E1737" s="104">
        <f t="shared" si="200"/>
        <v>263.59264093529492</v>
      </c>
      <c r="F1737" s="104">
        <f t="shared" si="200"/>
        <v>262.3622483154</v>
      </c>
      <c r="G1737" s="104">
        <f t="shared" si="200"/>
        <v>202.22324862921795</v>
      </c>
      <c r="H1737" s="104">
        <f t="shared" si="200"/>
        <v>269.83687201743965</v>
      </c>
      <c r="I1737" s="104">
        <f t="shared" si="200"/>
        <v>143.33211060054472</v>
      </c>
      <c r="J1737" s="104">
        <f t="shared" si="200"/>
        <v>253.03729067158039</v>
      </c>
      <c r="K1737" s="104">
        <f t="shared" si="200"/>
        <v>304.87017871133457</v>
      </c>
      <c r="L1737" s="104">
        <f t="shared" si="200"/>
        <v>345.48390020758859</v>
      </c>
      <c r="M1737" s="104">
        <f t="shared" si="200"/>
        <v>341.8946536188152</v>
      </c>
      <c r="N1737" s="104">
        <f t="shared" si="200"/>
        <v>179.00469961415104</v>
      </c>
    </row>
    <row r="1738" spans="3:14">
      <c r="C1738" s="105">
        <f t="shared" si="194"/>
        <v>1726</v>
      </c>
      <c r="E1738" s="104">
        <f t="shared" si="200"/>
        <v>263.62393030491609</v>
      </c>
      <c r="F1738" s="104">
        <f t="shared" si="200"/>
        <v>262.38207294418601</v>
      </c>
      <c r="G1738" s="104">
        <f t="shared" si="200"/>
        <v>202.24892468823211</v>
      </c>
      <c r="H1738" s="104">
        <f t="shared" si="200"/>
        <v>269.86024991657717</v>
      </c>
      <c r="I1738" s="104">
        <f t="shared" si="200"/>
        <v>143.3530375331888</v>
      </c>
      <c r="J1738" s="104">
        <f t="shared" si="200"/>
        <v>253.05078227455061</v>
      </c>
      <c r="K1738" s="104">
        <f t="shared" si="200"/>
        <v>304.89970161638064</v>
      </c>
      <c r="L1738" s="104">
        <f t="shared" si="200"/>
        <v>345.51665543783167</v>
      </c>
      <c r="M1738" s="104">
        <f t="shared" si="200"/>
        <v>341.9182399912018</v>
      </c>
      <c r="N1738" s="104">
        <f t="shared" si="200"/>
        <v>179.01791610350728</v>
      </c>
    </row>
    <row r="1739" spans="3:14">
      <c r="C1739" s="105">
        <f t="shared" si="194"/>
        <v>1727</v>
      </c>
      <c r="E1739" s="104">
        <f t="shared" si="200"/>
        <v>263.65521967453725</v>
      </c>
      <c r="F1739" s="104">
        <f t="shared" si="200"/>
        <v>262.40189757297196</v>
      </c>
      <c r="G1739" s="104">
        <f t="shared" si="200"/>
        <v>202.27460074724627</v>
      </c>
      <c r="H1739" s="104">
        <f t="shared" si="200"/>
        <v>269.8836278157147</v>
      </c>
      <c r="I1739" s="104">
        <f t="shared" si="200"/>
        <v>143.37396446583293</v>
      </c>
      <c r="J1739" s="104">
        <f t="shared" si="200"/>
        <v>253.06427387752086</v>
      </c>
      <c r="K1739" s="104">
        <f t="shared" si="200"/>
        <v>304.9292245214267</v>
      </c>
      <c r="L1739" s="104">
        <f t="shared" si="200"/>
        <v>345.54941066807476</v>
      </c>
      <c r="M1739" s="104">
        <f t="shared" si="200"/>
        <v>341.94182636358835</v>
      </c>
      <c r="N1739" s="104">
        <f t="shared" si="200"/>
        <v>179.03113259286354</v>
      </c>
    </row>
    <row r="1740" spans="3:14">
      <c r="C1740" s="105">
        <f t="shared" si="194"/>
        <v>1728</v>
      </c>
      <c r="E1740" s="104">
        <f t="shared" si="200"/>
        <v>263.68650904415836</v>
      </c>
      <c r="F1740" s="104">
        <f t="shared" si="200"/>
        <v>262.42172220175797</v>
      </c>
      <c r="G1740" s="104">
        <f t="shared" si="200"/>
        <v>202.30027680626043</v>
      </c>
      <c r="H1740" s="104">
        <f t="shared" si="200"/>
        <v>269.90700571485229</v>
      </c>
      <c r="I1740" s="104">
        <f t="shared" si="200"/>
        <v>143.39489139847703</v>
      </c>
      <c r="J1740" s="104">
        <f t="shared" si="200"/>
        <v>253.07776548049108</v>
      </c>
      <c r="K1740" s="104">
        <f t="shared" si="200"/>
        <v>304.95874742647277</v>
      </c>
      <c r="L1740" s="104">
        <f t="shared" si="200"/>
        <v>345.58216589831778</v>
      </c>
      <c r="M1740" s="104">
        <f t="shared" si="200"/>
        <v>341.96541273597495</v>
      </c>
      <c r="N1740" s="104">
        <f t="shared" si="200"/>
        <v>179.04434908221978</v>
      </c>
    </row>
    <row r="1741" spans="3:14">
      <c r="C1741" s="105">
        <f t="shared" si="194"/>
        <v>1729</v>
      </c>
      <c r="E1741" s="104">
        <f t="shared" si="200"/>
        <v>263.71779841377952</v>
      </c>
      <c r="F1741" s="104">
        <f t="shared" si="200"/>
        <v>262.44154683054398</v>
      </c>
      <c r="G1741" s="104">
        <f t="shared" si="200"/>
        <v>202.32595286527459</v>
      </c>
      <c r="H1741" s="104">
        <f t="shared" si="200"/>
        <v>269.93038361398982</v>
      </c>
      <c r="I1741" s="104">
        <f t="shared" si="200"/>
        <v>143.41581833112113</v>
      </c>
      <c r="J1741" s="104">
        <f t="shared" si="200"/>
        <v>253.0912570834613</v>
      </c>
      <c r="K1741" s="104">
        <f t="shared" si="200"/>
        <v>304.98827033151883</v>
      </c>
      <c r="L1741" s="104">
        <f t="shared" si="200"/>
        <v>345.61492112856087</v>
      </c>
      <c r="M1741" s="104">
        <f t="shared" si="200"/>
        <v>341.98899910836155</v>
      </c>
      <c r="N1741" s="104">
        <f t="shared" si="200"/>
        <v>179.05756557157602</v>
      </c>
    </row>
    <row r="1742" spans="3:14">
      <c r="C1742" s="105">
        <f t="shared" ref="C1742:C1805" si="201">C1741+1</f>
        <v>1730</v>
      </c>
      <c r="E1742" s="104">
        <f t="shared" si="200"/>
        <v>263.74908778340068</v>
      </c>
      <c r="F1742" s="104">
        <f t="shared" si="200"/>
        <v>262.46137145933</v>
      </c>
      <c r="G1742" s="104">
        <f t="shared" si="200"/>
        <v>202.35162892428875</v>
      </c>
      <c r="H1742" s="104">
        <f t="shared" si="200"/>
        <v>269.95376151312735</v>
      </c>
      <c r="I1742" s="104">
        <f t="shared" si="200"/>
        <v>143.43674526376523</v>
      </c>
      <c r="J1742" s="104">
        <f t="shared" si="200"/>
        <v>253.10474868643155</v>
      </c>
      <c r="K1742" s="104">
        <f t="shared" si="200"/>
        <v>305.0177932365649</v>
      </c>
      <c r="L1742" s="104">
        <f t="shared" si="200"/>
        <v>345.64767635880395</v>
      </c>
      <c r="M1742" s="104">
        <f t="shared" si="200"/>
        <v>342.0125854807481</v>
      </c>
      <c r="N1742" s="104">
        <f t="shared" si="200"/>
        <v>179.07078206093229</v>
      </c>
    </row>
    <row r="1743" spans="3:14">
      <c r="C1743" s="105">
        <f t="shared" si="201"/>
        <v>1731</v>
      </c>
      <c r="E1743" s="104">
        <f t="shared" ref="E1743:N1752" si="202">E$8+(E$10*$C1743/1000)</f>
        <v>263.78037715302185</v>
      </c>
      <c r="F1743" s="104">
        <f t="shared" si="202"/>
        <v>262.48119608811601</v>
      </c>
      <c r="G1743" s="104">
        <f t="shared" si="202"/>
        <v>202.37730498330291</v>
      </c>
      <c r="H1743" s="104">
        <f t="shared" si="202"/>
        <v>269.97713941226488</v>
      </c>
      <c r="I1743" s="104">
        <f t="shared" si="202"/>
        <v>143.45767219640933</v>
      </c>
      <c r="J1743" s="104">
        <f t="shared" si="202"/>
        <v>253.11824028940177</v>
      </c>
      <c r="K1743" s="104">
        <f t="shared" si="202"/>
        <v>305.04731614161096</v>
      </c>
      <c r="L1743" s="104">
        <f t="shared" si="202"/>
        <v>345.68043158904698</v>
      </c>
      <c r="M1743" s="104">
        <f t="shared" si="202"/>
        <v>342.0361718531347</v>
      </c>
      <c r="N1743" s="104">
        <f t="shared" si="202"/>
        <v>179.08399855028853</v>
      </c>
    </row>
    <row r="1744" spans="3:14">
      <c r="C1744" s="105">
        <f t="shared" si="201"/>
        <v>1732</v>
      </c>
      <c r="E1744" s="104">
        <f t="shared" si="202"/>
        <v>263.81166652264301</v>
      </c>
      <c r="F1744" s="104">
        <f t="shared" si="202"/>
        <v>262.50102071690196</v>
      </c>
      <c r="G1744" s="104">
        <f t="shared" si="202"/>
        <v>202.40298104231707</v>
      </c>
      <c r="H1744" s="104">
        <f t="shared" si="202"/>
        <v>270.00051731140246</v>
      </c>
      <c r="I1744" s="104">
        <f t="shared" si="202"/>
        <v>143.47859912905344</v>
      </c>
      <c r="J1744" s="104">
        <f t="shared" si="202"/>
        <v>253.13173189237199</v>
      </c>
      <c r="K1744" s="104">
        <f t="shared" si="202"/>
        <v>305.07683904665703</v>
      </c>
      <c r="L1744" s="104">
        <f t="shared" si="202"/>
        <v>345.71318681929006</v>
      </c>
      <c r="M1744" s="104">
        <f t="shared" si="202"/>
        <v>342.05975822552125</v>
      </c>
      <c r="N1744" s="104">
        <f t="shared" si="202"/>
        <v>179.09721503964477</v>
      </c>
    </row>
    <row r="1745" spans="3:14">
      <c r="C1745" s="105">
        <f t="shared" si="201"/>
        <v>1733</v>
      </c>
      <c r="E1745" s="104">
        <f t="shared" si="202"/>
        <v>263.84295589226417</v>
      </c>
      <c r="F1745" s="104">
        <f t="shared" si="202"/>
        <v>262.52084534568797</v>
      </c>
      <c r="G1745" s="104">
        <f t="shared" si="202"/>
        <v>202.42865710133123</v>
      </c>
      <c r="H1745" s="104">
        <f t="shared" si="202"/>
        <v>270.02389521053999</v>
      </c>
      <c r="I1745" s="104">
        <f t="shared" si="202"/>
        <v>143.49952606169754</v>
      </c>
      <c r="J1745" s="104">
        <f t="shared" si="202"/>
        <v>253.14522349534224</v>
      </c>
      <c r="K1745" s="104">
        <f t="shared" si="202"/>
        <v>305.10636195170309</v>
      </c>
      <c r="L1745" s="104">
        <f t="shared" si="202"/>
        <v>345.74594204953314</v>
      </c>
      <c r="M1745" s="104">
        <f t="shared" si="202"/>
        <v>342.08334459790785</v>
      </c>
      <c r="N1745" s="104">
        <f t="shared" si="202"/>
        <v>179.11043152900103</v>
      </c>
    </row>
    <row r="1746" spans="3:14">
      <c r="C1746" s="105">
        <f t="shared" si="201"/>
        <v>1734</v>
      </c>
      <c r="E1746" s="104">
        <f t="shared" si="202"/>
        <v>263.87424526188533</v>
      </c>
      <c r="F1746" s="104">
        <f t="shared" si="202"/>
        <v>262.54066997447399</v>
      </c>
      <c r="G1746" s="104">
        <f t="shared" si="202"/>
        <v>202.45433316034539</v>
      </c>
      <c r="H1746" s="104">
        <f t="shared" si="202"/>
        <v>270.04727310967752</v>
      </c>
      <c r="I1746" s="104">
        <f t="shared" si="202"/>
        <v>143.52045299434164</v>
      </c>
      <c r="J1746" s="104">
        <f t="shared" si="202"/>
        <v>253.15871509831246</v>
      </c>
      <c r="K1746" s="104">
        <f t="shared" si="202"/>
        <v>305.13588485674916</v>
      </c>
      <c r="L1746" s="104">
        <f t="shared" si="202"/>
        <v>345.77869727977617</v>
      </c>
      <c r="M1746" s="104">
        <f t="shared" si="202"/>
        <v>342.10693097029446</v>
      </c>
      <c r="N1746" s="104">
        <f t="shared" si="202"/>
        <v>179.12364801835727</v>
      </c>
    </row>
    <row r="1747" spans="3:14">
      <c r="C1747" s="105">
        <f t="shared" si="201"/>
        <v>1735</v>
      </c>
      <c r="E1747" s="104">
        <f t="shared" si="202"/>
        <v>263.9055346315065</v>
      </c>
      <c r="F1747" s="104">
        <f t="shared" si="202"/>
        <v>262.56049460326</v>
      </c>
      <c r="G1747" s="104">
        <f t="shared" si="202"/>
        <v>202.48000921935954</v>
      </c>
      <c r="H1747" s="104">
        <f t="shared" si="202"/>
        <v>270.07065100881505</v>
      </c>
      <c r="I1747" s="104">
        <f t="shared" si="202"/>
        <v>143.54137992698574</v>
      </c>
      <c r="J1747" s="104">
        <f t="shared" si="202"/>
        <v>253.1722067012827</v>
      </c>
      <c r="K1747" s="104">
        <f t="shared" si="202"/>
        <v>305.16540776179522</v>
      </c>
      <c r="L1747" s="104">
        <f t="shared" si="202"/>
        <v>345.81145251001925</v>
      </c>
      <c r="M1747" s="104">
        <f t="shared" si="202"/>
        <v>342.130517342681</v>
      </c>
      <c r="N1747" s="104">
        <f t="shared" si="202"/>
        <v>179.13686450771354</v>
      </c>
    </row>
    <row r="1748" spans="3:14">
      <c r="C1748" s="105">
        <f t="shared" si="201"/>
        <v>1736</v>
      </c>
      <c r="E1748" s="104">
        <f t="shared" si="202"/>
        <v>263.93682400112766</v>
      </c>
      <c r="F1748" s="104">
        <f t="shared" si="202"/>
        <v>262.58031923204601</v>
      </c>
      <c r="G1748" s="104">
        <f t="shared" si="202"/>
        <v>202.5056852783737</v>
      </c>
      <c r="H1748" s="104">
        <f t="shared" si="202"/>
        <v>270.09402890795263</v>
      </c>
      <c r="I1748" s="104">
        <f t="shared" si="202"/>
        <v>143.56230685962987</v>
      </c>
      <c r="J1748" s="104">
        <f t="shared" si="202"/>
        <v>253.18569830425292</v>
      </c>
      <c r="K1748" s="104">
        <f t="shared" si="202"/>
        <v>305.19493066684129</v>
      </c>
      <c r="L1748" s="104">
        <f t="shared" si="202"/>
        <v>345.84420774026228</v>
      </c>
      <c r="M1748" s="104">
        <f t="shared" si="202"/>
        <v>342.15410371506761</v>
      </c>
      <c r="N1748" s="104">
        <f t="shared" si="202"/>
        <v>179.15008099706978</v>
      </c>
    </row>
    <row r="1749" spans="3:14">
      <c r="C1749" s="105">
        <f t="shared" si="201"/>
        <v>1737</v>
      </c>
      <c r="E1749" s="104">
        <f t="shared" si="202"/>
        <v>263.96811337074882</v>
      </c>
      <c r="F1749" s="104">
        <f t="shared" si="202"/>
        <v>262.60014386083202</v>
      </c>
      <c r="G1749" s="104">
        <f t="shared" si="202"/>
        <v>202.53136133738786</v>
      </c>
      <c r="H1749" s="104">
        <f t="shared" si="202"/>
        <v>270.11740680709016</v>
      </c>
      <c r="I1749" s="104">
        <f t="shared" si="202"/>
        <v>143.58323379227397</v>
      </c>
      <c r="J1749" s="104">
        <f t="shared" si="202"/>
        <v>253.19918990722317</v>
      </c>
      <c r="K1749" s="104">
        <f t="shared" si="202"/>
        <v>305.22445357188735</v>
      </c>
      <c r="L1749" s="104">
        <f t="shared" si="202"/>
        <v>345.87696297050536</v>
      </c>
      <c r="M1749" s="104">
        <f t="shared" si="202"/>
        <v>342.17769008745415</v>
      </c>
      <c r="N1749" s="104">
        <f t="shared" si="202"/>
        <v>179.16329748642605</v>
      </c>
    </row>
    <row r="1750" spans="3:14">
      <c r="C1750" s="105">
        <f t="shared" si="201"/>
        <v>1738</v>
      </c>
      <c r="E1750" s="104">
        <f t="shared" si="202"/>
        <v>263.99940274036999</v>
      </c>
      <c r="F1750" s="104">
        <f t="shared" si="202"/>
        <v>262.61996848961803</v>
      </c>
      <c r="G1750" s="104">
        <f t="shared" si="202"/>
        <v>202.55703739640202</v>
      </c>
      <c r="H1750" s="104">
        <f t="shared" si="202"/>
        <v>270.14078470622769</v>
      </c>
      <c r="I1750" s="104">
        <f t="shared" si="202"/>
        <v>143.60416072491807</v>
      </c>
      <c r="J1750" s="104">
        <f t="shared" si="202"/>
        <v>253.21268151019339</v>
      </c>
      <c r="K1750" s="104">
        <f t="shared" si="202"/>
        <v>305.25397647693342</v>
      </c>
      <c r="L1750" s="104">
        <f t="shared" si="202"/>
        <v>345.90971820074844</v>
      </c>
      <c r="M1750" s="104">
        <f t="shared" si="202"/>
        <v>342.20127645984076</v>
      </c>
      <c r="N1750" s="104">
        <f t="shared" si="202"/>
        <v>179.17651397578229</v>
      </c>
    </row>
    <row r="1751" spans="3:14">
      <c r="C1751" s="105">
        <f t="shared" si="201"/>
        <v>1739</v>
      </c>
      <c r="E1751" s="104">
        <f t="shared" si="202"/>
        <v>264.03069210999115</v>
      </c>
      <c r="F1751" s="104">
        <f t="shared" si="202"/>
        <v>262.63979311840399</v>
      </c>
      <c r="G1751" s="104">
        <f t="shared" si="202"/>
        <v>202.58271345541618</v>
      </c>
      <c r="H1751" s="104">
        <f t="shared" si="202"/>
        <v>270.16416260536522</v>
      </c>
      <c r="I1751" s="104">
        <f t="shared" si="202"/>
        <v>143.62508765756218</v>
      </c>
      <c r="J1751" s="104">
        <f t="shared" si="202"/>
        <v>253.22617311316361</v>
      </c>
      <c r="K1751" s="104">
        <f t="shared" si="202"/>
        <v>305.28349938197948</v>
      </c>
      <c r="L1751" s="104">
        <f t="shared" si="202"/>
        <v>345.94247343099147</v>
      </c>
      <c r="M1751" s="104">
        <f t="shared" si="202"/>
        <v>342.22486283222736</v>
      </c>
      <c r="N1751" s="104">
        <f t="shared" si="202"/>
        <v>179.18973046513852</v>
      </c>
    </row>
    <row r="1752" spans="3:14">
      <c r="C1752" s="105">
        <f t="shared" si="201"/>
        <v>1740</v>
      </c>
      <c r="E1752" s="104">
        <f t="shared" si="202"/>
        <v>264.06198147961231</v>
      </c>
      <c r="F1752" s="104">
        <f t="shared" si="202"/>
        <v>262.65961774719</v>
      </c>
      <c r="G1752" s="104">
        <f t="shared" si="202"/>
        <v>202.60838951443034</v>
      </c>
      <c r="H1752" s="104">
        <f t="shared" si="202"/>
        <v>270.18754050450281</v>
      </c>
      <c r="I1752" s="104">
        <f t="shared" si="202"/>
        <v>143.64601459020628</v>
      </c>
      <c r="J1752" s="104">
        <f t="shared" si="202"/>
        <v>253.23966471613386</v>
      </c>
      <c r="K1752" s="104">
        <f t="shared" si="202"/>
        <v>305.31302228702555</v>
      </c>
      <c r="L1752" s="104">
        <f t="shared" si="202"/>
        <v>345.97522866123455</v>
      </c>
      <c r="M1752" s="104">
        <f t="shared" si="202"/>
        <v>342.24844920461391</v>
      </c>
      <c r="N1752" s="104">
        <f t="shared" si="202"/>
        <v>179.20294695449479</v>
      </c>
    </row>
    <row r="1753" spans="3:14">
      <c r="C1753" s="105">
        <f t="shared" si="201"/>
        <v>1741</v>
      </c>
      <c r="E1753" s="104">
        <f t="shared" ref="E1753:N1762" si="203">E$8+(E$10*$C1753/1000)</f>
        <v>264.09327084923348</v>
      </c>
      <c r="F1753" s="104">
        <f t="shared" si="203"/>
        <v>262.67944237597601</v>
      </c>
      <c r="G1753" s="104">
        <f t="shared" si="203"/>
        <v>202.6340655734445</v>
      </c>
      <c r="H1753" s="104">
        <f t="shared" si="203"/>
        <v>270.21091840364033</v>
      </c>
      <c r="I1753" s="104">
        <f t="shared" si="203"/>
        <v>143.66694152285038</v>
      </c>
      <c r="J1753" s="104">
        <f t="shared" si="203"/>
        <v>253.25315631910408</v>
      </c>
      <c r="K1753" s="104">
        <f t="shared" si="203"/>
        <v>305.34254519207161</v>
      </c>
      <c r="L1753" s="104">
        <f t="shared" si="203"/>
        <v>346.00798389147764</v>
      </c>
      <c r="M1753" s="104">
        <f t="shared" si="203"/>
        <v>342.27203557700051</v>
      </c>
      <c r="N1753" s="104">
        <f t="shared" si="203"/>
        <v>179.21616344385103</v>
      </c>
    </row>
    <row r="1754" spans="3:14">
      <c r="C1754" s="105">
        <f t="shared" si="201"/>
        <v>1742</v>
      </c>
      <c r="E1754" s="104">
        <f t="shared" si="203"/>
        <v>264.12456021885464</v>
      </c>
      <c r="F1754" s="104">
        <f t="shared" si="203"/>
        <v>262.69926700476202</v>
      </c>
      <c r="G1754" s="104">
        <f t="shared" si="203"/>
        <v>202.65974163245866</v>
      </c>
      <c r="H1754" s="104">
        <f t="shared" si="203"/>
        <v>270.23429630277786</v>
      </c>
      <c r="I1754" s="104">
        <f t="shared" si="203"/>
        <v>143.68786845549448</v>
      </c>
      <c r="J1754" s="104">
        <f t="shared" si="203"/>
        <v>253.26664792207433</v>
      </c>
      <c r="K1754" s="104">
        <f t="shared" si="203"/>
        <v>305.37206809711768</v>
      </c>
      <c r="L1754" s="104">
        <f t="shared" si="203"/>
        <v>346.04073912172066</v>
      </c>
      <c r="M1754" s="104">
        <f t="shared" si="203"/>
        <v>342.29562194938705</v>
      </c>
      <c r="N1754" s="104">
        <f t="shared" si="203"/>
        <v>179.22937993320727</v>
      </c>
    </row>
    <row r="1755" spans="3:14">
      <c r="C1755" s="105">
        <f t="shared" si="201"/>
        <v>1743</v>
      </c>
      <c r="E1755" s="104">
        <f t="shared" si="203"/>
        <v>264.15584958847575</v>
      </c>
      <c r="F1755" s="104">
        <f t="shared" si="203"/>
        <v>262.71909163354803</v>
      </c>
      <c r="G1755" s="104">
        <f t="shared" si="203"/>
        <v>202.68541769147282</v>
      </c>
      <c r="H1755" s="104">
        <f t="shared" si="203"/>
        <v>270.25767420191539</v>
      </c>
      <c r="I1755" s="104">
        <f t="shared" si="203"/>
        <v>143.70879538813858</v>
      </c>
      <c r="J1755" s="104">
        <f t="shared" si="203"/>
        <v>253.28013952504455</v>
      </c>
      <c r="K1755" s="104">
        <f t="shared" si="203"/>
        <v>305.40159100216374</v>
      </c>
      <c r="L1755" s="104">
        <f t="shared" si="203"/>
        <v>346.07349435196375</v>
      </c>
      <c r="M1755" s="104">
        <f t="shared" si="203"/>
        <v>342.31920832177366</v>
      </c>
      <c r="N1755" s="104">
        <f t="shared" si="203"/>
        <v>179.24259642256354</v>
      </c>
    </row>
    <row r="1756" spans="3:14">
      <c r="C1756" s="105">
        <f t="shared" si="201"/>
        <v>1744</v>
      </c>
      <c r="E1756" s="104">
        <f t="shared" si="203"/>
        <v>264.18713895809691</v>
      </c>
      <c r="F1756" s="104">
        <f t="shared" si="203"/>
        <v>262.73891626233399</v>
      </c>
      <c r="G1756" s="104">
        <f t="shared" si="203"/>
        <v>202.71109375048698</v>
      </c>
      <c r="H1756" s="104">
        <f t="shared" si="203"/>
        <v>270.28105210105298</v>
      </c>
      <c r="I1756" s="104">
        <f t="shared" si="203"/>
        <v>143.72972232078268</v>
      </c>
      <c r="J1756" s="104">
        <f t="shared" si="203"/>
        <v>253.29363112801479</v>
      </c>
      <c r="K1756" s="104">
        <f t="shared" si="203"/>
        <v>305.43111390720981</v>
      </c>
      <c r="L1756" s="104">
        <f t="shared" si="203"/>
        <v>346.10624958220683</v>
      </c>
      <c r="M1756" s="104">
        <f t="shared" si="203"/>
        <v>342.34279469416026</v>
      </c>
      <c r="N1756" s="104">
        <f t="shared" si="203"/>
        <v>179.25581291191978</v>
      </c>
    </row>
    <row r="1757" spans="3:14">
      <c r="C1757" s="105">
        <f t="shared" si="201"/>
        <v>1745</v>
      </c>
      <c r="E1757" s="104">
        <f t="shared" si="203"/>
        <v>264.21842832771807</v>
      </c>
      <c r="F1757" s="104">
        <f t="shared" si="203"/>
        <v>262.75874089112</v>
      </c>
      <c r="G1757" s="104">
        <f t="shared" si="203"/>
        <v>202.73676980950114</v>
      </c>
      <c r="H1757" s="104">
        <f t="shared" si="203"/>
        <v>270.30443000019051</v>
      </c>
      <c r="I1757" s="104">
        <f t="shared" si="203"/>
        <v>143.75064925342679</v>
      </c>
      <c r="J1757" s="104">
        <f t="shared" si="203"/>
        <v>253.30712273098501</v>
      </c>
      <c r="K1757" s="104">
        <f t="shared" si="203"/>
        <v>305.46063681225587</v>
      </c>
      <c r="L1757" s="104">
        <f t="shared" si="203"/>
        <v>346.13900481244985</v>
      </c>
      <c r="M1757" s="104">
        <f t="shared" si="203"/>
        <v>342.36638106654681</v>
      </c>
      <c r="N1757" s="104">
        <f t="shared" si="203"/>
        <v>179.26902940127604</v>
      </c>
    </row>
    <row r="1758" spans="3:14">
      <c r="C1758" s="105">
        <f t="shared" si="201"/>
        <v>1746</v>
      </c>
      <c r="E1758" s="104">
        <f t="shared" si="203"/>
        <v>264.24971769733924</v>
      </c>
      <c r="F1758" s="104">
        <f t="shared" si="203"/>
        <v>262.77856551990601</v>
      </c>
      <c r="G1758" s="104">
        <f t="shared" si="203"/>
        <v>202.7624458685153</v>
      </c>
      <c r="H1758" s="104">
        <f t="shared" si="203"/>
        <v>270.32780789932804</v>
      </c>
      <c r="I1758" s="104">
        <f t="shared" si="203"/>
        <v>143.77157618607089</v>
      </c>
      <c r="J1758" s="104">
        <f t="shared" si="203"/>
        <v>253.32061433395523</v>
      </c>
      <c r="K1758" s="104">
        <f t="shared" si="203"/>
        <v>305.49015971730194</v>
      </c>
      <c r="L1758" s="104">
        <f t="shared" si="203"/>
        <v>346.17176004269294</v>
      </c>
      <c r="M1758" s="104">
        <f t="shared" si="203"/>
        <v>342.38996743893341</v>
      </c>
      <c r="N1758" s="104">
        <f t="shared" si="203"/>
        <v>179.28224589063228</v>
      </c>
    </row>
    <row r="1759" spans="3:14">
      <c r="C1759" s="105">
        <f t="shared" si="201"/>
        <v>1747</v>
      </c>
      <c r="E1759" s="104">
        <f t="shared" si="203"/>
        <v>264.2810070669604</v>
      </c>
      <c r="F1759" s="104">
        <f t="shared" si="203"/>
        <v>262.79839014869202</v>
      </c>
      <c r="G1759" s="104">
        <f t="shared" si="203"/>
        <v>202.78812192752946</v>
      </c>
      <c r="H1759" s="104">
        <f t="shared" si="203"/>
        <v>270.35118579846556</v>
      </c>
      <c r="I1759" s="104">
        <f t="shared" si="203"/>
        <v>143.79250311871499</v>
      </c>
      <c r="J1759" s="104">
        <f t="shared" si="203"/>
        <v>253.33410593692548</v>
      </c>
      <c r="K1759" s="104">
        <f t="shared" si="203"/>
        <v>305.519682622348</v>
      </c>
      <c r="L1759" s="104">
        <f t="shared" si="203"/>
        <v>346.20451527293596</v>
      </c>
      <c r="M1759" s="104">
        <f t="shared" si="203"/>
        <v>342.41355381131996</v>
      </c>
      <c r="N1759" s="104">
        <f t="shared" si="203"/>
        <v>179.29546237998852</v>
      </c>
    </row>
    <row r="1760" spans="3:14">
      <c r="C1760" s="105">
        <f t="shared" si="201"/>
        <v>1748</v>
      </c>
      <c r="E1760" s="104">
        <f t="shared" si="203"/>
        <v>264.31229643658156</v>
      </c>
      <c r="F1760" s="104">
        <f t="shared" si="203"/>
        <v>262.81821477747803</v>
      </c>
      <c r="G1760" s="104">
        <f t="shared" si="203"/>
        <v>202.81379798654362</v>
      </c>
      <c r="H1760" s="104">
        <f t="shared" si="203"/>
        <v>270.37456369760315</v>
      </c>
      <c r="I1760" s="104">
        <f t="shared" si="203"/>
        <v>143.81343005135909</v>
      </c>
      <c r="J1760" s="104">
        <f t="shared" si="203"/>
        <v>253.3475975398957</v>
      </c>
      <c r="K1760" s="104">
        <f t="shared" si="203"/>
        <v>305.54920552739407</v>
      </c>
      <c r="L1760" s="104">
        <f t="shared" si="203"/>
        <v>346.23727050317905</v>
      </c>
      <c r="M1760" s="104">
        <f t="shared" si="203"/>
        <v>342.43714018370656</v>
      </c>
      <c r="N1760" s="104">
        <f t="shared" si="203"/>
        <v>179.30867886934479</v>
      </c>
    </row>
    <row r="1761" spans="3:14">
      <c r="C1761" s="105">
        <f t="shared" si="201"/>
        <v>1749</v>
      </c>
      <c r="E1761" s="104">
        <f t="shared" si="203"/>
        <v>264.34358580620273</v>
      </c>
      <c r="F1761" s="104">
        <f t="shared" si="203"/>
        <v>262.83803940626404</v>
      </c>
      <c r="G1761" s="104">
        <f t="shared" si="203"/>
        <v>202.83947404555778</v>
      </c>
      <c r="H1761" s="104">
        <f t="shared" si="203"/>
        <v>270.39794159674068</v>
      </c>
      <c r="I1761" s="104">
        <f t="shared" si="203"/>
        <v>143.83435698400319</v>
      </c>
      <c r="J1761" s="104">
        <f t="shared" si="203"/>
        <v>253.36108914286592</v>
      </c>
      <c r="K1761" s="104">
        <f t="shared" si="203"/>
        <v>305.57872843244013</v>
      </c>
      <c r="L1761" s="104">
        <f t="shared" si="203"/>
        <v>346.27002573342213</v>
      </c>
      <c r="M1761" s="104">
        <f t="shared" si="203"/>
        <v>342.46072655609316</v>
      </c>
      <c r="N1761" s="104">
        <f t="shared" si="203"/>
        <v>179.32189535870103</v>
      </c>
    </row>
    <row r="1762" spans="3:14">
      <c r="C1762" s="105">
        <f t="shared" si="201"/>
        <v>1750</v>
      </c>
      <c r="E1762" s="104">
        <f t="shared" si="203"/>
        <v>264.37487517582389</v>
      </c>
      <c r="F1762" s="104">
        <f t="shared" si="203"/>
        <v>262.85786403505</v>
      </c>
      <c r="G1762" s="104">
        <f t="shared" si="203"/>
        <v>202.86515010457194</v>
      </c>
      <c r="H1762" s="104">
        <f t="shared" si="203"/>
        <v>270.42131949587821</v>
      </c>
      <c r="I1762" s="104">
        <f t="shared" si="203"/>
        <v>143.85528391664729</v>
      </c>
      <c r="J1762" s="104">
        <f t="shared" si="203"/>
        <v>253.37458074583617</v>
      </c>
      <c r="K1762" s="104">
        <f t="shared" si="203"/>
        <v>305.60825133748619</v>
      </c>
      <c r="L1762" s="104">
        <f t="shared" si="203"/>
        <v>346.30278096366521</v>
      </c>
      <c r="M1762" s="104">
        <f t="shared" si="203"/>
        <v>342.48431292847971</v>
      </c>
      <c r="N1762" s="104">
        <f t="shared" si="203"/>
        <v>179.33511184805729</v>
      </c>
    </row>
    <row r="1763" spans="3:14">
      <c r="C1763" s="105">
        <f t="shared" si="201"/>
        <v>1751</v>
      </c>
      <c r="E1763" s="104">
        <f t="shared" ref="E1763:N1772" si="204">E$8+(E$10*$C1763/1000)</f>
        <v>264.40616454544505</v>
      </c>
      <c r="F1763" s="104">
        <f t="shared" si="204"/>
        <v>262.87768866383601</v>
      </c>
      <c r="G1763" s="104">
        <f t="shared" si="204"/>
        <v>202.8908261635861</v>
      </c>
      <c r="H1763" s="104">
        <f t="shared" si="204"/>
        <v>270.44469739501574</v>
      </c>
      <c r="I1763" s="104">
        <f t="shared" si="204"/>
        <v>143.8762108492914</v>
      </c>
      <c r="J1763" s="104">
        <f t="shared" si="204"/>
        <v>253.38807234880639</v>
      </c>
      <c r="K1763" s="104">
        <f t="shared" si="204"/>
        <v>305.63777424253226</v>
      </c>
      <c r="L1763" s="104">
        <f t="shared" si="204"/>
        <v>346.33553619390824</v>
      </c>
      <c r="M1763" s="104">
        <f t="shared" si="204"/>
        <v>342.50789930086631</v>
      </c>
      <c r="N1763" s="104">
        <f t="shared" si="204"/>
        <v>179.34832833741353</v>
      </c>
    </row>
    <row r="1764" spans="3:14">
      <c r="C1764" s="105">
        <f t="shared" si="201"/>
        <v>1752</v>
      </c>
      <c r="E1764" s="104">
        <f t="shared" si="204"/>
        <v>264.43745391506621</v>
      </c>
      <c r="F1764" s="104">
        <f t="shared" si="204"/>
        <v>262.89751329262202</v>
      </c>
      <c r="G1764" s="104">
        <f t="shared" si="204"/>
        <v>202.91650222260026</v>
      </c>
      <c r="H1764" s="104">
        <f t="shared" si="204"/>
        <v>270.46807529415332</v>
      </c>
      <c r="I1764" s="104">
        <f t="shared" si="204"/>
        <v>143.8971377819355</v>
      </c>
      <c r="J1764" s="104">
        <f t="shared" si="204"/>
        <v>253.40156395177664</v>
      </c>
      <c r="K1764" s="104">
        <f t="shared" si="204"/>
        <v>305.66729714757832</v>
      </c>
      <c r="L1764" s="104">
        <f t="shared" si="204"/>
        <v>346.36829142415132</v>
      </c>
      <c r="M1764" s="104">
        <f t="shared" si="204"/>
        <v>342.53148567325286</v>
      </c>
      <c r="N1764" s="104">
        <f t="shared" si="204"/>
        <v>179.36154482676977</v>
      </c>
    </row>
    <row r="1765" spans="3:14">
      <c r="C1765" s="105">
        <f t="shared" si="201"/>
        <v>1753</v>
      </c>
      <c r="E1765" s="104">
        <f t="shared" si="204"/>
        <v>264.46874328468738</v>
      </c>
      <c r="F1765" s="104">
        <f t="shared" si="204"/>
        <v>262.91733792140803</v>
      </c>
      <c r="G1765" s="104">
        <f t="shared" si="204"/>
        <v>202.94217828161442</v>
      </c>
      <c r="H1765" s="104">
        <f t="shared" si="204"/>
        <v>270.49145319329085</v>
      </c>
      <c r="I1765" s="104">
        <f t="shared" si="204"/>
        <v>143.9180647145796</v>
      </c>
      <c r="J1765" s="104">
        <f t="shared" si="204"/>
        <v>253.41505555474686</v>
      </c>
      <c r="K1765" s="104">
        <f t="shared" si="204"/>
        <v>305.69682005262439</v>
      </c>
      <c r="L1765" s="104">
        <f t="shared" si="204"/>
        <v>346.40104665439435</v>
      </c>
      <c r="M1765" s="104">
        <f t="shared" si="204"/>
        <v>342.55507204563946</v>
      </c>
      <c r="N1765" s="104">
        <f t="shared" si="204"/>
        <v>179.37476131612604</v>
      </c>
    </row>
    <row r="1766" spans="3:14">
      <c r="C1766" s="105">
        <f t="shared" si="201"/>
        <v>1754</v>
      </c>
      <c r="E1766" s="104">
        <f t="shared" si="204"/>
        <v>264.50003265430854</v>
      </c>
      <c r="F1766" s="104">
        <f t="shared" si="204"/>
        <v>262.93716255019405</v>
      </c>
      <c r="G1766" s="104">
        <f t="shared" si="204"/>
        <v>202.96785434062858</v>
      </c>
      <c r="H1766" s="104">
        <f t="shared" si="204"/>
        <v>270.51483109242838</v>
      </c>
      <c r="I1766" s="104">
        <f t="shared" si="204"/>
        <v>143.93899164722373</v>
      </c>
      <c r="J1766" s="104">
        <f t="shared" si="204"/>
        <v>253.42854715771711</v>
      </c>
      <c r="K1766" s="104">
        <f t="shared" si="204"/>
        <v>305.72634295767045</v>
      </c>
      <c r="L1766" s="104">
        <f t="shared" si="204"/>
        <v>346.43380188463743</v>
      </c>
      <c r="M1766" s="104">
        <f t="shared" si="204"/>
        <v>342.57865841802607</v>
      </c>
      <c r="N1766" s="104">
        <f t="shared" si="204"/>
        <v>179.38797780548228</v>
      </c>
    </row>
    <row r="1767" spans="3:14">
      <c r="C1767" s="105">
        <f t="shared" si="201"/>
        <v>1755</v>
      </c>
      <c r="E1767" s="104">
        <f t="shared" si="204"/>
        <v>264.53132202392965</v>
      </c>
      <c r="F1767" s="104">
        <f t="shared" si="204"/>
        <v>262.95698717898006</v>
      </c>
      <c r="G1767" s="104">
        <f t="shared" si="204"/>
        <v>202.99353039964274</v>
      </c>
      <c r="H1767" s="104">
        <f t="shared" si="204"/>
        <v>270.53820899156597</v>
      </c>
      <c r="I1767" s="104">
        <f t="shared" si="204"/>
        <v>143.95991857986783</v>
      </c>
      <c r="J1767" s="104">
        <f t="shared" si="204"/>
        <v>253.44203876068732</v>
      </c>
      <c r="K1767" s="104">
        <f t="shared" si="204"/>
        <v>305.75586586271652</v>
      </c>
      <c r="L1767" s="104">
        <f t="shared" si="204"/>
        <v>346.46655711488052</v>
      </c>
      <c r="M1767" s="104">
        <f t="shared" si="204"/>
        <v>342.60224479041261</v>
      </c>
      <c r="N1767" s="104">
        <f t="shared" si="204"/>
        <v>179.40119429483855</v>
      </c>
    </row>
    <row r="1768" spans="3:14">
      <c r="C1768" s="105">
        <f t="shared" si="201"/>
        <v>1756</v>
      </c>
      <c r="E1768" s="104">
        <f t="shared" si="204"/>
        <v>264.56261139355081</v>
      </c>
      <c r="F1768" s="104">
        <f t="shared" si="204"/>
        <v>262.97681180776601</v>
      </c>
      <c r="G1768" s="104">
        <f t="shared" si="204"/>
        <v>203.0192064586569</v>
      </c>
      <c r="H1768" s="104">
        <f t="shared" si="204"/>
        <v>270.5615868907035</v>
      </c>
      <c r="I1768" s="104">
        <f t="shared" si="204"/>
        <v>143.98084551251193</v>
      </c>
      <c r="J1768" s="104">
        <f t="shared" si="204"/>
        <v>253.45553036365754</v>
      </c>
      <c r="K1768" s="104">
        <f t="shared" si="204"/>
        <v>305.78538876776258</v>
      </c>
      <c r="L1768" s="104">
        <f t="shared" si="204"/>
        <v>346.49931234512354</v>
      </c>
      <c r="M1768" s="104">
        <f t="shared" si="204"/>
        <v>342.62583116279922</v>
      </c>
      <c r="N1768" s="104">
        <f t="shared" si="204"/>
        <v>179.41441078419479</v>
      </c>
    </row>
    <row r="1769" spans="3:14">
      <c r="C1769" s="105">
        <f t="shared" si="201"/>
        <v>1757</v>
      </c>
      <c r="E1769" s="104">
        <f t="shared" si="204"/>
        <v>264.59390076317197</v>
      </c>
      <c r="F1769" s="104">
        <f t="shared" si="204"/>
        <v>262.99663643655202</v>
      </c>
      <c r="G1769" s="104">
        <f t="shared" si="204"/>
        <v>203.04488251767106</v>
      </c>
      <c r="H1769" s="104">
        <f t="shared" si="204"/>
        <v>270.58496478984102</v>
      </c>
      <c r="I1769" s="104">
        <f t="shared" si="204"/>
        <v>144.00177244515604</v>
      </c>
      <c r="J1769" s="104">
        <f t="shared" si="204"/>
        <v>253.46902196662779</v>
      </c>
      <c r="K1769" s="104">
        <f t="shared" si="204"/>
        <v>305.81491167280865</v>
      </c>
      <c r="L1769" s="104">
        <f t="shared" si="204"/>
        <v>346.53206757536663</v>
      </c>
      <c r="M1769" s="104">
        <f t="shared" si="204"/>
        <v>342.64941753518576</v>
      </c>
      <c r="N1769" s="104">
        <f t="shared" si="204"/>
        <v>179.42762727355102</v>
      </c>
    </row>
    <row r="1770" spans="3:14">
      <c r="C1770" s="105">
        <f t="shared" si="201"/>
        <v>1758</v>
      </c>
      <c r="E1770" s="104">
        <f t="shared" si="204"/>
        <v>264.62519013279314</v>
      </c>
      <c r="F1770" s="104">
        <f t="shared" si="204"/>
        <v>263.01646106533804</v>
      </c>
      <c r="G1770" s="104">
        <f t="shared" si="204"/>
        <v>203.07055857668522</v>
      </c>
      <c r="H1770" s="104">
        <f t="shared" si="204"/>
        <v>270.60834268897855</v>
      </c>
      <c r="I1770" s="104">
        <f t="shared" si="204"/>
        <v>144.02269937780014</v>
      </c>
      <c r="J1770" s="104">
        <f t="shared" si="204"/>
        <v>253.48251356959801</v>
      </c>
      <c r="K1770" s="104">
        <f t="shared" si="204"/>
        <v>305.84443457785471</v>
      </c>
      <c r="L1770" s="104">
        <f t="shared" si="204"/>
        <v>346.56482280560971</v>
      </c>
      <c r="M1770" s="104">
        <f t="shared" si="204"/>
        <v>342.67300390757237</v>
      </c>
      <c r="N1770" s="104">
        <f t="shared" si="204"/>
        <v>179.44084376290729</v>
      </c>
    </row>
    <row r="1771" spans="3:14">
      <c r="C1771" s="105">
        <f t="shared" si="201"/>
        <v>1759</v>
      </c>
      <c r="E1771" s="104">
        <f t="shared" si="204"/>
        <v>264.6564795024143</v>
      </c>
      <c r="F1771" s="104">
        <f t="shared" si="204"/>
        <v>263.03628569412405</v>
      </c>
      <c r="G1771" s="104">
        <f t="shared" si="204"/>
        <v>203.09623463569937</v>
      </c>
      <c r="H1771" s="104">
        <f t="shared" si="204"/>
        <v>270.63172058811614</v>
      </c>
      <c r="I1771" s="104">
        <f t="shared" si="204"/>
        <v>144.04362631044424</v>
      </c>
      <c r="J1771" s="104">
        <f t="shared" si="204"/>
        <v>253.49600517256826</v>
      </c>
      <c r="K1771" s="104">
        <f t="shared" si="204"/>
        <v>305.87395748290078</v>
      </c>
      <c r="L1771" s="104">
        <f t="shared" si="204"/>
        <v>346.59757803585273</v>
      </c>
      <c r="M1771" s="104">
        <f t="shared" si="204"/>
        <v>342.69659027995891</v>
      </c>
      <c r="N1771" s="104">
        <f t="shared" si="204"/>
        <v>179.45406025226353</v>
      </c>
    </row>
    <row r="1772" spans="3:14">
      <c r="C1772" s="105">
        <f t="shared" si="201"/>
        <v>1760</v>
      </c>
      <c r="E1772" s="104">
        <f t="shared" si="204"/>
        <v>264.68776887203546</v>
      </c>
      <c r="F1772" s="104">
        <f t="shared" si="204"/>
        <v>263.05611032291006</v>
      </c>
      <c r="G1772" s="104">
        <f t="shared" si="204"/>
        <v>203.12191069471353</v>
      </c>
      <c r="H1772" s="104">
        <f t="shared" si="204"/>
        <v>270.65509848725367</v>
      </c>
      <c r="I1772" s="104">
        <f t="shared" si="204"/>
        <v>144.06455324308834</v>
      </c>
      <c r="J1772" s="104">
        <f t="shared" si="204"/>
        <v>253.50949677553848</v>
      </c>
      <c r="K1772" s="104">
        <f t="shared" si="204"/>
        <v>305.90348038794684</v>
      </c>
      <c r="L1772" s="104">
        <f t="shared" si="204"/>
        <v>346.63033326609582</v>
      </c>
      <c r="M1772" s="104">
        <f t="shared" si="204"/>
        <v>342.72017665234551</v>
      </c>
      <c r="N1772" s="104">
        <f t="shared" si="204"/>
        <v>179.4672767416198</v>
      </c>
    </row>
    <row r="1773" spans="3:14">
      <c r="C1773" s="105">
        <f t="shared" si="201"/>
        <v>1761</v>
      </c>
      <c r="E1773" s="104">
        <f t="shared" ref="E1773:N1782" si="205">E$8+(E$10*$C1773/1000)</f>
        <v>264.71905824165663</v>
      </c>
      <c r="F1773" s="104">
        <f t="shared" si="205"/>
        <v>263.07593495169601</v>
      </c>
      <c r="G1773" s="104">
        <f t="shared" si="205"/>
        <v>203.14758675372769</v>
      </c>
      <c r="H1773" s="104">
        <f t="shared" si="205"/>
        <v>270.6784763863912</v>
      </c>
      <c r="I1773" s="104">
        <f t="shared" si="205"/>
        <v>144.08548017573244</v>
      </c>
      <c r="J1773" s="104">
        <f t="shared" si="205"/>
        <v>253.52298837850873</v>
      </c>
      <c r="K1773" s="104">
        <f t="shared" si="205"/>
        <v>305.93300329299291</v>
      </c>
      <c r="L1773" s="104">
        <f t="shared" si="205"/>
        <v>346.6630884963389</v>
      </c>
      <c r="M1773" s="104">
        <f t="shared" si="205"/>
        <v>342.74376302473212</v>
      </c>
      <c r="N1773" s="104">
        <f t="shared" si="205"/>
        <v>179.48049323097604</v>
      </c>
    </row>
    <row r="1774" spans="3:14">
      <c r="C1774" s="105">
        <f t="shared" si="201"/>
        <v>1762</v>
      </c>
      <c r="E1774" s="104">
        <f t="shared" si="205"/>
        <v>264.75034761127779</v>
      </c>
      <c r="F1774" s="104">
        <f t="shared" si="205"/>
        <v>263.09575958048202</v>
      </c>
      <c r="G1774" s="104">
        <f t="shared" si="205"/>
        <v>203.17326281274185</v>
      </c>
      <c r="H1774" s="104">
        <f t="shared" si="205"/>
        <v>270.70185428552873</v>
      </c>
      <c r="I1774" s="104">
        <f t="shared" si="205"/>
        <v>144.10640710837654</v>
      </c>
      <c r="J1774" s="104">
        <f t="shared" si="205"/>
        <v>253.53647998147895</v>
      </c>
      <c r="K1774" s="104">
        <f t="shared" si="205"/>
        <v>305.96252619803897</v>
      </c>
      <c r="L1774" s="104">
        <f t="shared" si="205"/>
        <v>346.69584372658193</v>
      </c>
      <c r="M1774" s="104">
        <f t="shared" si="205"/>
        <v>342.76734939711866</v>
      </c>
      <c r="N1774" s="104">
        <f t="shared" si="205"/>
        <v>179.49370972033228</v>
      </c>
    </row>
    <row r="1775" spans="3:14">
      <c r="C1775" s="105">
        <f t="shared" si="201"/>
        <v>1763</v>
      </c>
      <c r="E1775" s="104">
        <f t="shared" si="205"/>
        <v>264.78163698089895</v>
      </c>
      <c r="F1775" s="104">
        <f t="shared" si="205"/>
        <v>263.11558420926804</v>
      </c>
      <c r="G1775" s="104">
        <f t="shared" si="205"/>
        <v>203.19893887175601</v>
      </c>
      <c r="H1775" s="104">
        <f t="shared" si="205"/>
        <v>270.72523218466631</v>
      </c>
      <c r="I1775" s="104">
        <f t="shared" si="205"/>
        <v>144.12733404102067</v>
      </c>
      <c r="J1775" s="104">
        <f t="shared" si="205"/>
        <v>253.54997158444917</v>
      </c>
      <c r="K1775" s="104">
        <f t="shared" si="205"/>
        <v>305.99204910308504</v>
      </c>
      <c r="L1775" s="104">
        <f t="shared" si="205"/>
        <v>346.72859895682501</v>
      </c>
      <c r="M1775" s="104">
        <f t="shared" si="205"/>
        <v>342.79093576950527</v>
      </c>
      <c r="N1775" s="104">
        <f t="shared" si="205"/>
        <v>179.50692620968854</v>
      </c>
    </row>
    <row r="1776" spans="3:14">
      <c r="C1776" s="105">
        <f t="shared" si="201"/>
        <v>1764</v>
      </c>
      <c r="E1776" s="104">
        <f t="shared" si="205"/>
        <v>264.81292635052012</v>
      </c>
      <c r="F1776" s="104">
        <f t="shared" si="205"/>
        <v>263.13540883805405</v>
      </c>
      <c r="G1776" s="104">
        <f t="shared" si="205"/>
        <v>203.22461493077017</v>
      </c>
      <c r="H1776" s="104">
        <f t="shared" si="205"/>
        <v>270.74861008380384</v>
      </c>
      <c r="I1776" s="104">
        <f t="shared" si="205"/>
        <v>144.14826097366475</v>
      </c>
      <c r="J1776" s="104">
        <f t="shared" si="205"/>
        <v>253.56346318741942</v>
      </c>
      <c r="K1776" s="104">
        <f t="shared" si="205"/>
        <v>306.0215720081311</v>
      </c>
      <c r="L1776" s="104">
        <f t="shared" si="205"/>
        <v>346.76135418706804</v>
      </c>
      <c r="M1776" s="104">
        <f t="shared" si="205"/>
        <v>342.81452214189187</v>
      </c>
      <c r="N1776" s="104">
        <f t="shared" si="205"/>
        <v>179.52014269904478</v>
      </c>
    </row>
    <row r="1777" spans="3:14">
      <c r="C1777" s="105">
        <f t="shared" si="201"/>
        <v>1765</v>
      </c>
      <c r="E1777" s="104">
        <f t="shared" si="205"/>
        <v>264.84421572014128</v>
      </c>
      <c r="F1777" s="104">
        <f t="shared" si="205"/>
        <v>263.15523346684006</v>
      </c>
      <c r="G1777" s="104">
        <f t="shared" si="205"/>
        <v>203.25029098978433</v>
      </c>
      <c r="H1777" s="104">
        <f t="shared" si="205"/>
        <v>270.77198798294137</v>
      </c>
      <c r="I1777" s="104">
        <f t="shared" si="205"/>
        <v>144.16918790630888</v>
      </c>
      <c r="J1777" s="104">
        <f t="shared" si="205"/>
        <v>253.57695479038964</v>
      </c>
      <c r="K1777" s="104">
        <f t="shared" si="205"/>
        <v>306.05109491317717</v>
      </c>
      <c r="L1777" s="104">
        <f t="shared" si="205"/>
        <v>346.79410941731112</v>
      </c>
      <c r="M1777" s="104">
        <f t="shared" si="205"/>
        <v>342.83810851427842</v>
      </c>
      <c r="N1777" s="104">
        <f t="shared" si="205"/>
        <v>179.53335918840102</v>
      </c>
    </row>
    <row r="1778" spans="3:14">
      <c r="C1778" s="105">
        <f t="shared" si="201"/>
        <v>1766</v>
      </c>
      <c r="E1778" s="104">
        <f t="shared" si="205"/>
        <v>264.87550508976244</v>
      </c>
      <c r="F1778" s="104">
        <f t="shared" si="205"/>
        <v>263.17505809562607</v>
      </c>
      <c r="G1778" s="104">
        <f t="shared" si="205"/>
        <v>203.27596704879849</v>
      </c>
      <c r="H1778" s="104">
        <f t="shared" si="205"/>
        <v>270.7953658820789</v>
      </c>
      <c r="I1778" s="104">
        <f t="shared" si="205"/>
        <v>144.19011483895298</v>
      </c>
      <c r="J1778" s="104">
        <f t="shared" si="205"/>
        <v>253.59044639335985</v>
      </c>
      <c r="K1778" s="104">
        <f t="shared" si="205"/>
        <v>306.08061781822323</v>
      </c>
      <c r="L1778" s="104">
        <f t="shared" si="205"/>
        <v>346.8268646475542</v>
      </c>
      <c r="M1778" s="104">
        <f t="shared" si="205"/>
        <v>342.86169488666496</v>
      </c>
      <c r="N1778" s="104">
        <f t="shared" si="205"/>
        <v>179.54657567775729</v>
      </c>
    </row>
    <row r="1779" spans="3:14">
      <c r="C1779" s="105">
        <f t="shared" si="201"/>
        <v>1767</v>
      </c>
      <c r="E1779" s="104">
        <f t="shared" si="205"/>
        <v>264.9067944593836</v>
      </c>
      <c r="F1779" s="104">
        <f t="shared" si="205"/>
        <v>263.19488272441203</v>
      </c>
      <c r="G1779" s="104">
        <f t="shared" si="205"/>
        <v>203.30164310781265</v>
      </c>
      <c r="H1779" s="104">
        <f t="shared" si="205"/>
        <v>270.81874378121648</v>
      </c>
      <c r="I1779" s="104">
        <f t="shared" si="205"/>
        <v>144.21104177159708</v>
      </c>
      <c r="J1779" s="104">
        <f t="shared" si="205"/>
        <v>253.6039379963301</v>
      </c>
      <c r="K1779" s="104">
        <f t="shared" si="205"/>
        <v>306.1101407232693</v>
      </c>
      <c r="L1779" s="104">
        <f t="shared" si="205"/>
        <v>346.85961987779723</v>
      </c>
      <c r="M1779" s="104">
        <f t="shared" si="205"/>
        <v>342.88528125905157</v>
      </c>
      <c r="N1779" s="104">
        <f t="shared" si="205"/>
        <v>179.55979216711353</v>
      </c>
    </row>
    <row r="1780" spans="3:14">
      <c r="C1780" s="105">
        <f t="shared" si="201"/>
        <v>1768</v>
      </c>
      <c r="E1780" s="104">
        <f t="shared" si="205"/>
        <v>264.93808382900477</v>
      </c>
      <c r="F1780" s="104">
        <f t="shared" si="205"/>
        <v>263.21470735319804</v>
      </c>
      <c r="G1780" s="104">
        <f t="shared" si="205"/>
        <v>203.32731916682684</v>
      </c>
      <c r="H1780" s="104">
        <f t="shared" si="205"/>
        <v>270.84212168035401</v>
      </c>
      <c r="I1780" s="104">
        <f t="shared" si="205"/>
        <v>144.23196870424118</v>
      </c>
      <c r="J1780" s="104">
        <f t="shared" si="205"/>
        <v>253.61742959930032</v>
      </c>
      <c r="K1780" s="104">
        <f t="shared" si="205"/>
        <v>306.13966362831536</v>
      </c>
      <c r="L1780" s="104">
        <f t="shared" si="205"/>
        <v>346.89237510804031</v>
      </c>
      <c r="M1780" s="104">
        <f t="shared" si="205"/>
        <v>342.90886763143817</v>
      </c>
      <c r="N1780" s="104">
        <f t="shared" si="205"/>
        <v>179.5730086564698</v>
      </c>
    </row>
    <row r="1781" spans="3:14">
      <c r="C1781" s="105">
        <f t="shared" si="201"/>
        <v>1769</v>
      </c>
      <c r="E1781" s="104">
        <f t="shared" si="205"/>
        <v>264.96937319862593</v>
      </c>
      <c r="F1781" s="104">
        <f t="shared" si="205"/>
        <v>263.23453198198405</v>
      </c>
      <c r="G1781" s="104">
        <f t="shared" si="205"/>
        <v>203.35299522584097</v>
      </c>
      <c r="H1781" s="104">
        <f t="shared" si="205"/>
        <v>270.86549957949154</v>
      </c>
      <c r="I1781" s="104">
        <f t="shared" si="205"/>
        <v>144.25289563688528</v>
      </c>
      <c r="J1781" s="104">
        <f t="shared" si="205"/>
        <v>253.63092120227057</v>
      </c>
      <c r="K1781" s="104">
        <f t="shared" si="205"/>
        <v>306.16918653336143</v>
      </c>
      <c r="L1781" s="104">
        <f t="shared" si="205"/>
        <v>346.9251303382834</v>
      </c>
      <c r="M1781" s="104">
        <f t="shared" si="205"/>
        <v>342.93245400382472</v>
      </c>
      <c r="N1781" s="104">
        <f t="shared" si="205"/>
        <v>179.58622514582603</v>
      </c>
    </row>
    <row r="1782" spans="3:14">
      <c r="C1782" s="105">
        <f t="shared" si="201"/>
        <v>1770</v>
      </c>
      <c r="E1782" s="104">
        <f t="shared" si="205"/>
        <v>265.00066256824704</v>
      </c>
      <c r="F1782" s="104">
        <f t="shared" si="205"/>
        <v>263.25435661077006</v>
      </c>
      <c r="G1782" s="104">
        <f t="shared" si="205"/>
        <v>203.37867128485513</v>
      </c>
      <c r="H1782" s="104">
        <f t="shared" si="205"/>
        <v>270.88887747862907</v>
      </c>
      <c r="I1782" s="104">
        <f t="shared" si="205"/>
        <v>144.27382256952939</v>
      </c>
      <c r="J1782" s="104">
        <f t="shared" si="205"/>
        <v>253.64441280524079</v>
      </c>
      <c r="K1782" s="104">
        <f t="shared" si="205"/>
        <v>306.19870943840749</v>
      </c>
      <c r="L1782" s="104">
        <f t="shared" si="205"/>
        <v>346.95788556852642</v>
      </c>
      <c r="M1782" s="104">
        <f t="shared" si="205"/>
        <v>342.95604037621132</v>
      </c>
      <c r="N1782" s="104">
        <f t="shared" si="205"/>
        <v>179.59944163518227</v>
      </c>
    </row>
    <row r="1783" spans="3:14">
      <c r="C1783" s="105">
        <f t="shared" si="201"/>
        <v>1771</v>
      </c>
      <c r="E1783" s="104">
        <f t="shared" ref="E1783:N1792" si="206">E$8+(E$10*$C1783/1000)</f>
        <v>265.0319519378682</v>
      </c>
      <c r="F1783" s="104">
        <f t="shared" si="206"/>
        <v>263.27418123955607</v>
      </c>
      <c r="G1783" s="104">
        <f t="shared" si="206"/>
        <v>203.40434734386929</v>
      </c>
      <c r="H1783" s="104">
        <f t="shared" si="206"/>
        <v>270.91225537776666</v>
      </c>
      <c r="I1783" s="104">
        <f t="shared" si="206"/>
        <v>144.29474950217349</v>
      </c>
      <c r="J1783" s="104">
        <f t="shared" si="206"/>
        <v>253.65790440821104</v>
      </c>
      <c r="K1783" s="104">
        <f t="shared" si="206"/>
        <v>306.22823234345356</v>
      </c>
      <c r="L1783" s="104">
        <f t="shared" si="206"/>
        <v>346.9906407987695</v>
      </c>
      <c r="M1783" s="104">
        <f t="shared" si="206"/>
        <v>342.97962674859792</v>
      </c>
      <c r="N1783" s="104">
        <f t="shared" si="206"/>
        <v>179.61265812453854</v>
      </c>
    </row>
    <row r="1784" spans="3:14">
      <c r="C1784" s="105">
        <f t="shared" si="201"/>
        <v>1772</v>
      </c>
      <c r="E1784" s="104">
        <f t="shared" si="206"/>
        <v>265.06324130748936</v>
      </c>
      <c r="F1784" s="104">
        <f t="shared" si="206"/>
        <v>263.29400586834208</v>
      </c>
      <c r="G1784" s="104">
        <f t="shared" si="206"/>
        <v>203.43002340288345</v>
      </c>
      <c r="H1784" s="104">
        <f t="shared" si="206"/>
        <v>270.93563327690418</v>
      </c>
      <c r="I1784" s="104">
        <f t="shared" si="206"/>
        <v>144.31567643481759</v>
      </c>
      <c r="J1784" s="104">
        <f t="shared" si="206"/>
        <v>253.67139601118126</v>
      </c>
      <c r="K1784" s="104">
        <f t="shared" si="206"/>
        <v>306.25775524849956</v>
      </c>
      <c r="L1784" s="104">
        <f t="shared" si="206"/>
        <v>347.02339602901259</v>
      </c>
      <c r="M1784" s="104">
        <f t="shared" si="206"/>
        <v>343.00321312098447</v>
      </c>
      <c r="N1784" s="104">
        <f t="shared" si="206"/>
        <v>179.62587461389478</v>
      </c>
    </row>
    <row r="1785" spans="3:14">
      <c r="C1785" s="105">
        <f t="shared" si="201"/>
        <v>1773</v>
      </c>
      <c r="E1785" s="104">
        <f t="shared" si="206"/>
        <v>265.09453067711053</v>
      </c>
      <c r="F1785" s="104">
        <f t="shared" si="206"/>
        <v>263.31383049712804</v>
      </c>
      <c r="G1785" s="104">
        <f t="shared" si="206"/>
        <v>203.45569946189761</v>
      </c>
      <c r="H1785" s="104">
        <f t="shared" si="206"/>
        <v>270.95901117604171</v>
      </c>
      <c r="I1785" s="104">
        <f t="shared" si="206"/>
        <v>144.33660336746169</v>
      </c>
      <c r="J1785" s="104">
        <f t="shared" si="206"/>
        <v>253.68488761415148</v>
      </c>
      <c r="K1785" s="104">
        <f t="shared" si="206"/>
        <v>306.28727815354569</v>
      </c>
      <c r="L1785" s="104">
        <f t="shared" si="206"/>
        <v>347.05615125925561</v>
      </c>
      <c r="M1785" s="104">
        <f t="shared" si="206"/>
        <v>343.02679949337107</v>
      </c>
      <c r="N1785" s="104">
        <f t="shared" si="206"/>
        <v>179.63909110325102</v>
      </c>
    </row>
    <row r="1786" spans="3:14">
      <c r="C1786" s="105">
        <f t="shared" si="201"/>
        <v>1774</v>
      </c>
      <c r="E1786" s="104">
        <f t="shared" si="206"/>
        <v>265.12582004673169</v>
      </c>
      <c r="F1786" s="104">
        <f t="shared" si="206"/>
        <v>263.33365512591405</v>
      </c>
      <c r="G1786" s="104">
        <f t="shared" si="206"/>
        <v>203.48137552091177</v>
      </c>
      <c r="H1786" s="104">
        <f t="shared" si="206"/>
        <v>270.98238907517924</v>
      </c>
      <c r="I1786" s="104">
        <f t="shared" si="206"/>
        <v>144.35753030010579</v>
      </c>
      <c r="J1786" s="104">
        <f t="shared" si="206"/>
        <v>253.69837921712173</v>
      </c>
      <c r="K1786" s="104">
        <f t="shared" si="206"/>
        <v>306.31680105859175</v>
      </c>
      <c r="L1786" s="104">
        <f t="shared" si="206"/>
        <v>347.0889064894987</v>
      </c>
      <c r="M1786" s="104">
        <f t="shared" si="206"/>
        <v>343.05038586575762</v>
      </c>
      <c r="N1786" s="104">
        <f t="shared" si="206"/>
        <v>179.65230759260729</v>
      </c>
    </row>
    <row r="1787" spans="3:14">
      <c r="C1787" s="105">
        <f t="shared" si="201"/>
        <v>1775</v>
      </c>
      <c r="E1787" s="104">
        <f t="shared" si="206"/>
        <v>265.15710941635285</v>
      </c>
      <c r="F1787" s="104">
        <f t="shared" si="206"/>
        <v>263.35347975470006</v>
      </c>
      <c r="G1787" s="104">
        <f t="shared" si="206"/>
        <v>203.50705157992593</v>
      </c>
      <c r="H1787" s="104">
        <f t="shared" si="206"/>
        <v>271.00576697431683</v>
      </c>
      <c r="I1787" s="104">
        <f t="shared" si="206"/>
        <v>144.37845723274989</v>
      </c>
      <c r="J1787" s="104">
        <f t="shared" si="206"/>
        <v>253.71187082009195</v>
      </c>
      <c r="K1787" s="104">
        <f t="shared" si="206"/>
        <v>306.34632396363776</v>
      </c>
      <c r="L1787" s="104">
        <f t="shared" si="206"/>
        <v>347.12166171974178</v>
      </c>
      <c r="M1787" s="104">
        <f t="shared" si="206"/>
        <v>343.07397223814422</v>
      </c>
      <c r="N1787" s="104">
        <f t="shared" si="206"/>
        <v>179.66552408196353</v>
      </c>
    </row>
    <row r="1788" spans="3:14">
      <c r="C1788" s="105">
        <f t="shared" si="201"/>
        <v>1776</v>
      </c>
      <c r="E1788" s="104">
        <f t="shared" si="206"/>
        <v>265.18839878597402</v>
      </c>
      <c r="F1788" s="104">
        <f t="shared" si="206"/>
        <v>263.37330438348607</v>
      </c>
      <c r="G1788" s="104">
        <f t="shared" si="206"/>
        <v>203.53272763894009</v>
      </c>
      <c r="H1788" s="104">
        <f t="shared" si="206"/>
        <v>271.02914487345436</v>
      </c>
      <c r="I1788" s="104">
        <f t="shared" si="206"/>
        <v>144.399384165394</v>
      </c>
      <c r="J1788" s="104">
        <f t="shared" si="206"/>
        <v>253.72536242306219</v>
      </c>
      <c r="K1788" s="104">
        <f t="shared" si="206"/>
        <v>306.37584686868382</v>
      </c>
      <c r="L1788" s="104">
        <f t="shared" si="206"/>
        <v>347.15441694998481</v>
      </c>
      <c r="M1788" s="104">
        <f t="shared" si="206"/>
        <v>343.09755861053077</v>
      </c>
      <c r="N1788" s="104">
        <f t="shared" si="206"/>
        <v>179.67874057131979</v>
      </c>
    </row>
    <row r="1789" spans="3:14">
      <c r="C1789" s="105">
        <f t="shared" si="201"/>
        <v>1777</v>
      </c>
      <c r="E1789" s="104">
        <f t="shared" si="206"/>
        <v>265.21968815559518</v>
      </c>
      <c r="F1789" s="104">
        <f t="shared" si="206"/>
        <v>263.39312901227208</v>
      </c>
      <c r="G1789" s="104">
        <f t="shared" si="206"/>
        <v>203.55840369795425</v>
      </c>
      <c r="H1789" s="104">
        <f t="shared" si="206"/>
        <v>271.05252277259189</v>
      </c>
      <c r="I1789" s="104">
        <f t="shared" si="206"/>
        <v>144.4203110980381</v>
      </c>
      <c r="J1789" s="104">
        <f t="shared" si="206"/>
        <v>253.73885402603241</v>
      </c>
      <c r="K1789" s="104">
        <f t="shared" si="206"/>
        <v>306.40536977372994</v>
      </c>
      <c r="L1789" s="104">
        <f t="shared" si="206"/>
        <v>347.18717218022789</v>
      </c>
      <c r="M1789" s="104">
        <f t="shared" si="206"/>
        <v>343.12114498291737</v>
      </c>
      <c r="N1789" s="104">
        <f t="shared" si="206"/>
        <v>179.69195706067603</v>
      </c>
    </row>
    <row r="1790" spans="3:14">
      <c r="C1790" s="105">
        <f t="shared" si="201"/>
        <v>1778</v>
      </c>
      <c r="E1790" s="104">
        <f t="shared" si="206"/>
        <v>265.25097752521634</v>
      </c>
      <c r="F1790" s="104">
        <f t="shared" si="206"/>
        <v>263.41295364105804</v>
      </c>
      <c r="G1790" s="104">
        <f t="shared" si="206"/>
        <v>203.58407975696844</v>
      </c>
      <c r="H1790" s="104">
        <f t="shared" si="206"/>
        <v>271.07590067172941</v>
      </c>
      <c r="I1790" s="104">
        <f t="shared" si="206"/>
        <v>144.4412380306822</v>
      </c>
      <c r="J1790" s="104">
        <f t="shared" si="206"/>
        <v>253.75234562900266</v>
      </c>
      <c r="K1790" s="104">
        <f t="shared" si="206"/>
        <v>306.43489267877595</v>
      </c>
      <c r="L1790" s="104">
        <f t="shared" si="206"/>
        <v>347.21992741047097</v>
      </c>
      <c r="M1790" s="104">
        <f t="shared" si="206"/>
        <v>343.14473135530397</v>
      </c>
      <c r="N1790" s="104">
        <f t="shared" si="206"/>
        <v>179.70517355003227</v>
      </c>
    </row>
    <row r="1791" spans="3:14">
      <c r="C1791" s="105">
        <f t="shared" si="201"/>
        <v>1779</v>
      </c>
      <c r="E1791" s="104">
        <f t="shared" si="206"/>
        <v>265.28226689483751</v>
      </c>
      <c r="F1791" s="104">
        <f t="shared" si="206"/>
        <v>263.43277826984405</v>
      </c>
      <c r="G1791" s="104">
        <f t="shared" si="206"/>
        <v>203.60975581598257</v>
      </c>
      <c r="H1791" s="104">
        <f t="shared" si="206"/>
        <v>271.099278570867</v>
      </c>
      <c r="I1791" s="104">
        <f t="shared" si="206"/>
        <v>144.4621649633263</v>
      </c>
      <c r="J1791" s="104">
        <f t="shared" si="206"/>
        <v>253.76583723197288</v>
      </c>
      <c r="K1791" s="104">
        <f t="shared" si="206"/>
        <v>306.46441558382202</v>
      </c>
      <c r="L1791" s="104">
        <f t="shared" si="206"/>
        <v>347.252682640714</v>
      </c>
      <c r="M1791" s="104">
        <f t="shared" si="206"/>
        <v>343.16831772769052</v>
      </c>
      <c r="N1791" s="104">
        <f t="shared" si="206"/>
        <v>179.71839003938854</v>
      </c>
    </row>
    <row r="1792" spans="3:14">
      <c r="C1792" s="105">
        <f t="shared" si="201"/>
        <v>1780</v>
      </c>
      <c r="E1792" s="104">
        <f t="shared" si="206"/>
        <v>265.31355626445867</v>
      </c>
      <c r="F1792" s="104">
        <f t="shared" si="206"/>
        <v>263.45260289863006</v>
      </c>
      <c r="G1792" s="104">
        <f t="shared" si="206"/>
        <v>203.63543187499675</v>
      </c>
      <c r="H1792" s="104">
        <f t="shared" si="206"/>
        <v>271.12265647000453</v>
      </c>
      <c r="I1792" s="104">
        <f t="shared" si="206"/>
        <v>144.4830918959704</v>
      </c>
      <c r="J1792" s="104">
        <f t="shared" si="206"/>
        <v>253.7793288349431</v>
      </c>
      <c r="K1792" s="104">
        <f t="shared" si="206"/>
        <v>306.49393848886808</v>
      </c>
      <c r="L1792" s="104">
        <f t="shared" si="206"/>
        <v>347.28543787095708</v>
      </c>
      <c r="M1792" s="104">
        <f t="shared" si="206"/>
        <v>343.19190410007712</v>
      </c>
      <c r="N1792" s="104">
        <f t="shared" si="206"/>
        <v>179.73160652874478</v>
      </c>
    </row>
    <row r="1793" spans="3:14">
      <c r="C1793" s="105">
        <f t="shared" si="201"/>
        <v>1781</v>
      </c>
      <c r="E1793" s="104">
        <f t="shared" ref="E1793:N1802" si="207">E$8+(E$10*$C1793/1000)</f>
        <v>265.34484563407977</v>
      </c>
      <c r="F1793" s="104">
        <f t="shared" si="207"/>
        <v>263.47242752741607</v>
      </c>
      <c r="G1793" s="104">
        <f t="shared" si="207"/>
        <v>203.66110793401089</v>
      </c>
      <c r="H1793" s="104">
        <f t="shared" si="207"/>
        <v>271.14603436914206</v>
      </c>
      <c r="I1793" s="104">
        <f t="shared" si="207"/>
        <v>144.50401882861451</v>
      </c>
      <c r="J1793" s="104">
        <f t="shared" si="207"/>
        <v>253.79282043791335</v>
      </c>
      <c r="K1793" s="104">
        <f t="shared" si="207"/>
        <v>306.52346139391415</v>
      </c>
      <c r="L1793" s="104">
        <f t="shared" si="207"/>
        <v>347.31819310120011</v>
      </c>
      <c r="M1793" s="104">
        <f t="shared" si="207"/>
        <v>343.21549047246367</v>
      </c>
      <c r="N1793" s="104">
        <f t="shared" si="207"/>
        <v>179.74482301810104</v>
      </c>
    </row>
    <row r="1794" spans="3:14">
      <c r="C1794" s="105">
        <f t="shared" si="201"/>
        <v>1782</v>
      </c>
      <c r="E1794" s="104">
        <f t="shared" si="207"/>
        <v>265.37613500370094</v>
      </c>
      <c r="F1794" s="104">
        <f t="shared" si="207"/>
        <v>263.49225215620208</v>
      </c>
      <c r="G1794" s="104">
        <f t="shared" si="207"/>
        <v>203.68678399302505</v>
      </c>
      <c r="H1794" s="104">
        <f t="shared" si="207"/>
        <v>271.16941226827964</v>
      </c>
      <c r="I1794" s="104">
        <f t="shared" si="207"/>
        <v>144.52494576125864</v>
      </c>
      <c r="J1794" s="104">
        <f t="shared" si="207"/>
        <v>253.80631204088357</v>
      </c>
      <c r="K1794" s="104">
        <f t="shared" si="207"/>
        <v>306.55298429896021</v>
      </c>
      <c r="L1794" s="104">
        <f t="shared" si="207"/>
        <v>347.35094833144319</v>
      </c>
      <c r="M1794" s="104">
        <f t="shared" si="207"/>
        <v>343.23907684485027</v>
      </c>
      <c r="N1794" s="104">
        <f t="shared" si="207"/>
        <v>179.75803950745728</v>
      </c>
    </row>
    <row r="1795" spans="3:14">
      <c r="C1795" s="105">
        <f t="shared" si="201"/>
        <v>1783</v>
      </c>
      <c r="E1795" s="104">
        <f t="shared" si="207"/>
        <v>265.4074243733221</v>
      </c>
      <c r="F1795" s="104">
        <f t="shared" si="207"/>
        <v>263.5120767849881</v>
      </c>
      <c r="G1795" s="104">
        <f t="shared" si="207"/>
        <v>203.71246005203921</v>
      </c>
      <c r="H1795" s="104">
        <f t="shared" si="207"/>
        <v>271.19279016741717</v>
      </c>
      <c r="I1795" s="104">
        <f t="shared" si="207"/>
        <v>144.54587269390274</v>
      </c>
      <c r="J1795" s="104">
        <f t="shared" si="207"/>
        <v>253.81980364385382</v>
      </c>
      <c r="K1795" s="104">
        <f t="shared" si="207"/>
        <v>306.58250720400628</v>
      </c>
      <c r="L1795" s="104">
        <f t="shared" si="207"/>
        <v>347.38370356168627</v>
      </c>
      <c r="M1795" s="104">
        <f t="shared" si="207"/>
        <v>343.26266321723688</v>
      </c>
      <c r="N1795" s="104">
        <f t="shared" si="207"/>
        <v>179.77125599681352</v>
      </c>
    </row>
    <row r="1796" spans="3:14">
      <c r="C1796" s="105">
        <f t="shared" si="201"/>
        <v>1784</v>
      </c>
      <c r="E1796" s="104">
        <f t="shared" si="207"/>
        <v>265.43871374294326</v>
      </c>
      <c r="F1796" s="104">
        <f t="shared" si="207"/>
        <v>263.53190141377405</v>
      </c>
      <c r="G1796" s="104">
        <f t="shared" si="207"/>
        <v>203.73813611105336</v>
      </c>
      <c r="H1796" s="104">
        <f t="shared" si="207"/>
        <v>271.2161680665547</v>
      </c>
      <c r="I1796" s="104">
        <f t="shared" si="207"/>
        <v>144.56679962654684</v>
      </c>
      <c r="J1796" s="104">
        <f t="shared" si="207"/>
        <v>253.83329524682404</v>
      </c>
      <c r="K1796" s="104">
        <f t="shared" si="207"/>
        <v>306.61203010905234</v>
      </c>
      <c r="L1796" s="104">
        <f t="shared" si="207"/>
        <v>347.4164587919293</v>
      </c>
      <c r="M1796" s="104">
        <f t="shared" si="207"/>
        <v>343.28624958962342</v>
      </c>
      <c r="N1796" s="104">
        <f t="shared" si="207"/>
        <v>179.78447248616979</v>
      </c>
    </row>
    <row r="1797" spans="3:14">
      <c r="C1797" s="105">
        <f t="shared" si="201"/>
        <v>1785</v>
      </c>
      <c r="E1797" s="104">
        <f t="shared" si="207"/>
        <v>265.47000311256443</v>
      </c>
      <c r="F1797" s="104">
        <f t="shared" si="207"/>
        <v>263.55172604256006</v>
      </c>
      <c r="G1797" s="104">
        <f t="shared" si="207"/>
        <v>203.76381217006752</v>
      </c>
      <c r="H1797" s="104">
        <f t="shared" si="207"/>
        <v>271.23954596569223</v>
      </c>
      <c r="I1797" s="104">
        <f t="shared" si="207"/>
        <v>144.58772655919094</v>
      </c>
      <c r="J1797" s="104">
        <f t="shared" si="207"/>
        <v>253.84678684979426</v>
      </c>
      <c r="K1797" s="104">
        <f t="shared" si="207"/>
        <v>306.64155301409841</v>
      </c>
      <c r="L1797" s="104">
        <f t="shared" si="207"/>
        <v>347.44921402217238</v>
      </c>
      <c r="M1797" s="104">
        <f t="shared" si="207"/>
        <v>343.30983596201003</v>
      </c>
      <c r="N1797" s="104">
        <f t="shared" si="207"/>
        <v>179.79768897552603</v>
      </c>
    </row>
    <row r="1798" spans="3:14">
      <c r="C1798" s="105">
        <f t="shared" si="201"/>
        <v>1786</v>
      </c>
      <c r="E1798" s="104">
        <f t="shared" si="207"/>
        <v>265.50129248218559</v>
      </c>
      <c r="F1798" s="104">
        <f t="shared" si="207"/>
        <v>263.57155067134607</v>
      </c>
      <c r="G1798" s="104">
        <f t="shared" si="207"/>
        <v>203.78948822908168</v>
      </c>
      <c r="H1798" s="104">
        <f t="shared" si="207"/>
        <v>271.26292386482976</v>
      </c>
      <c r="I1798" s="104">
        <f t="shared" si="207"/>
        <v>144.60865349183504</v>
      </c>
      <c r="J1798" s="104">
        <f t="shared" si="207"/>
        <v>253.8602784527645</v>
      </c>
      <c r="K1798" s="104">
        <f t="shared" si="207"/>
        <v>306.67107591914447</v>
      </c>
      <c r="L1798" s="104">
        <f t="shared" si="207"/>
        <v>347.48196925241547</v>
      </c>
      <c r="M1798" s="104">
        <f t="shared" si="207"/>
        <v>343.33342233439657</v>
      </c>
      <c r="N1798" s="104">
        <f t="shared" si="207"/>
        <v>179.8109054648823</v>
      </c>
    </row>
    <row r="1799" spans="3:14">
      <c r="C1799" s="105">
        <f t="shared" si="201"/>
        <v>1787</v>
      </c>
      <c r="E1799" s="104">
        <f t="shared" si="207"/>
        <v>265.53258185180675</v>
      </c>
      <c r="F1799" s="104">
        <f t="shared" si="207"/>
        <v>263.59137530013209</v>
      </c>
      <c r="G1799" s="104">
        <f t="shared" si="207"/>
        <v>203.81516428809584</v>
      </c>
      <c r="H1799" s="104">
        <f t="shared" si="207"/>
        <v>271.28630176396734</v>
      </c>
      <c r="I1799" s="104">
        <f t="shared" si="207"/>
        <v>144.62958042447914</v>
      </c>
      <c r="J1799" s="104">
        <f t="shared" si="207"/>
        <v>253.87377005573472</v>
      </c>
      <c r="K1799" s="104">
        <f t="shared" si="207"/>
        <v>306.70059882419054</v>
      </c>
      <c r="L1799" s="104">
        <f t="shared" si="207"/>
        <v>347.51472448265849</v>
      </c>
      <c r="M1799" s="104">
        <f t="shared" si="207"/>
        <v>343.35700870678318</v>
      </c>
      <c r="N1799" s="104">
        <f t="shared" si="207"/>
        <v>179.82412195423854</v>
      </c>
    </row>
    <row r="1800" spans="3:14">
      <c r="C1800" s="105">
        <f t="shared" si="201"/>
        <v>1788</v>
      </c>
      <c r="E1800" s="104">
        <f t="shared" si="207"/>
        <v>265.56387122142792</v>
      </c>
      <c r="F1800" s="104">
        <f t="shared" si="207"/>
        <v>263.6111999289181</v>
      </c>
      <c r="G1800" s="104">
        <f t="shared" si="207"/>
        <v>203.84084034711003</v>
      </c>
      <c r="H1800" s="104">
        <f t="shared" si="207"/>
        <v>271.30967966310487</v>
      </c>
      <c r="I1800" s="104">
        <f t="shared" si="207"/>
        <v>144.65050735712325</v>
      </c>
      <c r="J1800" s="104">
        <f t="shared" si="207"/>
        <v>253.88726165870497</v>
      </c>
      <c r="K1800" s="104">
        <f t="shared" si="207"/>
        <v>306.7301217292366</v>
      </c>
      <c r="L1800" s="104">
        <f t="shared" si="207"/>
        <v>347.54747971290158</v>
      </c>
      <c r="M1800" s="104">
        <f t="shared" si="207"/>
        <v>343.38059507916978</v>
      </c>
      <c r="N1800" s="104">
        <f t="shared" si="207"/>
        <v>179.83733844359477</v>
      </c>
    </row>
    <row r="1801" spans="3:14">
      <c r="C1801" s="105">
        <f t="shared" si="201"/>
        <v>1789</v>
      </c>
      <c r="E1801" s="104">
        <f t="shared" si="207"/>
        <v>265.59516059104908</v>
      </c>
      <c r="F1801" s="104">
        <f t="shared" si="207"/>
        <v>263.63102455770411</v>
      </c>
      <c r="G1801" s="104">
        <f t="shared" si="207"/>
        <v>203.86651640612416</v>
      </c>
      <c r="H1801" s="104">
        <f t="shared" si="207"/>
        <v>271.3330575622424</v>
      </c>
      <c r="I1801" s="104">
        <f t="shared" si="207"/>
        <v>144.67143428976735</v>
      </c>
      <c r="J1801" s="104">
        <f t="shared" si="207"/>
        <v>253.90075326167519</v>
      </c>
      <c r="K1801" s="104">
        <f t="shared" si="207"/>
        <v>306.75964463428267</v>
      </c>
      <c r="L1801" s="104">
        <f t="shared" si="207"/>
        <v>347.58023494314466</v>
      </c>
      <c r="M1801" s="104">
        <f t="shared" si="207"/>
        <v>343.40418145155633</v>
      </c>
      <c r="N1801" s="104">
        <f t="shared" si="207"/>
        <v>179.85055493295104</v>
      </c>
    </row>
    <row r="1802" spans="3:14">
      <c r="C1802" s="105">
        <f t="shared" si="201"/>
        <v>1790</v>
      </c>
      <c r="E1802" s="104">
        <f t="shared" si="207"/>
        <v>265.62644996067024</v>
      </c>
      <c r="F1802" s="104">
        <f t="shared" si="207"/>
        <v>263.65084918649006</v>
      </c>
      <c r="G1802" s="104">
        <f t="shared" si="207"/>
        <v>203.89219246513835</v>
      </c>
      <c r="H1802" s="104">
        <f t="shared" si="207"/>
        <v>271.35643546137999</v>
      </c>
      <c r="I1802" s="104">
        <f t="shared" si="207"/>
        <v>144.69236122241145</v>
      </c>
      <c r="J1802" s="104">
        <f t="shared" si="207"/>
        <v>253.91424486464541</v>
      </c>
      <c r="K1802" s="104">
        <f t="shared" si="207"/>
        <v>306.78916753932873</v>
      </c>
      <c r="L1802" s="104">
        <f t="shared" si="207"/>
        <v>347.61299017338769</v>
      </c>
      <c r="M1802" s="104">
        <f t="shared" si="207"/>
        <v>343.42776782394293</v>
      </c>
      <c r="N1802" s="104">
        <f t="shared" si="207"/>
        <v>179.86377142230728</v>
      </c>
    </row>
    <row r="1803" spans="3:14">
      <c r="C1803" s="105">
        <f t="shared" si="201"/>
        <v>1791</v>
      </c>
      <c r="E1803" s="104">
        <f t="shared" ref="E1803:N1812" si="208">E$8+(E$10*$C1803/1000)</f>
        <v>265.65773933029141</v>
      </c>
      <c r="F1803" s="104">
        <f t="shared" si="208"/>
        <v>263.67067381527607</v>
      </c>
      <c r="G1803" s="104">
        <f t="shared" si="208"/>
        <v>203.91786852415248</v>
      </c>
      <c r="H1803" s="104">
        <f t="shared" si="208"/>
        <v>271.37981336051752</v>
      </c>
      <c r="I1803" s="104">
        <f t="shared" si="208"/>
        <v>144.71328815505555</v>
      </c>
      <c r="J1803" s="104">
        <f t="shared" si="208"/>
        <v>253.92773646761566</v>
      </c>
      <c r="K1803" s="104">
        <f t="shared" si="208"/>
        <v>306.81869044437479</v>
      </c>
      <c r="L1803" s="104">
        <f t="shared" si="208"/>
        <v>347.64574540363077</v>
      </c>
      <c r="M1803" s="104">
        <f t="shared" si="208"/>
        <v>343.45135419632948</v>
      </c>
      <c r="N1803" s="104">
        <f t="shared" si="208"/>
        <v>179.87698791166355</v>
      </c>
    </row>
    <row r="1804" spans="3:14">
      <c r="C1804" s="105">
        <f t="shared" si="201"/>
        <v>1792</v>
      </c>
      <c r="E1804" s="104">
        <f t="shared" si="208"/>
        <v>265.68902869991257</v>
      </c>
      <c r="F1804" s="104">
        <f t="shared" si="208"/>
        <v>263.69049844406209</v>
      </c>
      <c r="G1804" s="104">
        <f t="shared" si="208"/>
        <v>203.94354458316667</v>
      </c>
      <c r="H1804" s="104">
        <f t="shared" si="208"/>
        <v>271.40319125965505</v>
      </c>
      <c r="I1804" s="104">
        <f t="shared" si="208"/>
        <v>144.73421508769968</v>
      </c>
      <c r="J1804" s="104">
        <f t="shared" si="208"/>
        <v>253.94122807058588</v>
      </c>
      <c r="K1804" s="104">
        <f t="shared" si="208"/>
        <v>306.84821334942086</v>
      </c>
      <c r="L1804" s="104">
        <f t="shared" si="208"/>
        <v>347.6785006338738</v>
      </c>
      <c r="M1804" s="104">
        <f t="shared" si="208"/>
        <v>343.47494056871608</v>
      </c>
      <c r="N1804" s="104">
        <f t="shared" si="208"/>
        <v>179.89020440101979</v>
      </c>
    </row>
    <row r="1805" spans="3:14">
      <c r="C1805" s="105">
        <f t="shared" si="201"/>
        <v>1793</v>
      </c>
      <c r="E1805" s="104">
        <f t="shared" si="208"/>
        <v>265.72031806953373</v>
      </c>
      <c r="F1805" s="104">
        <f t="shared" si="208"/>
        <v>263.7103230728481</v>
      </c>
      <c r="G1805" s="104">
        <f t="shared" si="208"/>
        <v>203.9692206421808</v>
      </c>
      <c r="H1805" s="104">
        <f t="shared" si="208"/>
        <v>271.42656915879257</v>
      </c>
      <c r="I1805" s="104">
        <f t="shared" si="208"/>
        <v>144.75514202034378</v>
      </c>
      <c r="J1805" s="104">
        <f t="shared" si="208"/>
        <v>253.95471967355613</v>
      </c>
      <c r="K1805" s="104">
        <f t="shared" si="208"/>
        <v>306.87773625446692</v>
      </c>
      <c r="L1805" s="104">
        <f t="shared" si="208"/>
        <v>347.71125586411688</v>
      </c>
      <c r="M1805" s="104">
        <f t="shared" si="208"/>
        <v>343.49852694110268</v>
      </c>
      <c r="N1805" s="104">
        <f t="shared" si="208"/>
        <v>179.90342089037603</v>
      </c>
    </row>
    <row r="1806" spans="3:14">
      <c r="C1806" s="105">
        <f t="shared" ref="C1806:C1869" si="209">C1805+1</f>
        <v>1794</v>
      </c>
      <c r="E1806" s="104">
        <f t="shared" si="208"/>
        <v>265.7516074391549</v>
      </c>
      <c r="F1806" s="104">
        <f t="shared" si="208"/>
        <v>263.73014770163411</v>
      </c>
      <c r="G1806" s="104">
        <f t="shared" si="208"/>
        <v>203.99489670119499</v>
      </c>
      <c r="H1806" s="104">
        <f t="shared" si="208"/>
        <v>271.44994705793016</v>
      </c>
      <c r="I1806" s="104">
        <f t="shared" si="208"/>
        <v>144.77606895298788</v>
      </c>
      <c r="J1806" s="104">
        <f t="shared" si="208"/>
        <v>253.96821127652635</v>
      </c>
      <c r="K1806" s="104">
        <f t="shared" si="208"/>
        <v>306.90725915951299</v>
      </c>
      <c r="L1806" s="104">
        <f t="shared" si="208"/>
        <v>347.74401109435996</v>
      </c>
      <c r="M1806" s="104">
        <f t="shared" si="208"/>
        <v>343.52211331348923</v>
      </c>
      <c r="N1806" s="104">
        <f t="shared" si="208"/>
        <v>179.91663737973229</v>
      </c>
    </row>
    <row r="1807" spans="3:14">
      <c r="C1807" s="105">
        <f t="shared" si="209"/>
        <v>1795</v>
      </c>
      <c r="E1807" s="104">
        <f t="shared" si="208"/>
        <v>265.78289680877606</v>
      </c>
      <c r="F1807" s="104">
        <f t="shared" si="208"/>
        <v>263.74997233042006</v>
      </c>
      <c r="G1807" s="104">
        <f t="shared" si="208"/>
        <v>204.02057276020912</v>
      </c>
      <c r="H1807" s="104">
        <f t="shared" si="208"/>
        <v>271.47332495706769</v>
      </c>
      <c r="I1807" s="104">
        <f t="shared" si="208"/>
        <v>144.79699588563199</v>
      </c>
      <c r="J1807" s="104">
        <f t="shared" si="208"/>
        <v>253.98170287949659</v>
      </c>
      <c r="K1807" s="104">
        <f t="shared" si="208"/>
        <v>306.93678206455905</v>
      </c>
      <c r="L1807" s="104">
        <f t="shared" si="208"/>
        <v>347.77676632460299</v>
      </c>
      <c r="M1807" s="104">
        <f t="shared" si="208"/>
        <v>343.54569968587583</v>
      </c>
      <c r="N1807" s="104">
        <f t="shared" si="208"/>
        <v>179.92985386908853</v>
      </c>
    </row>
    <row r="1808" spans="3:14">
      <c r="C1808" s="105">
        <f t="shared" si="209"/>
        <v>1796</v>
      </c>
      <c r="E1808" s="104">
        <f t="shared" si="208"/>
        <v>265.81418617839722</v>
      </c>
      <c r="F1808" s="104">
        <f t="shared" si="208"/>
        <v>263.76979695920608</v>
      </c>
      <c r="G1808" s="104">
        <f t="shared" si="208"/>
        <v>204.04624881922328</v>
      </c>
      <c r="H1808" s="104">
        <f t="shared" si="208"/>
        <v>271.49670285620522</v>
      </c>
      <c r="I1808" s="104">
        <f t="shared" si="208"/>
        <v>144.81792281827609</v>
      </c>
      <c r="J1808" s="104">
        <f t="shared" si="208"/>
        <v>253.99519448246681</v>
      </c>
      <c r="K1808" s="104">
        <f t="shared" si="208"/>
        <v>306.96630496960512</v>
      </c>
      <c r="L1808" s="104">
        <f t="shared" si="208"/>
        <v>347.80952155484607</v>
      </c>
      <c r="M1808" s="104">
        <f t="shared" si="208"/>
        <v>343.56928605826238</v>
      </c>
      <c r="N1808" s="104">
        <f t="shared" si="208"/>
        <v>179.94307035844477</v>
      </c>
    </row>
    <row r="1809" spans="3:14">
      <c r="C1809" s="105">
        <f t="shared" si="209"/>
        <v>1797</v>
      </c>
      <c r="E1809" s="104">
        <f t="shared" si="208"/>
        <v>265.84547554801833</v>
      </c>
      <c r="F1809" s="104">
        <f t="shared" si="208"/>
        <v>263.78962158799209</v>
      </c>
      <c r="G1809" s="104">
        <f t="shared" si="208"/>
        <v>204.07192487823744</v>
      </c>
      <c r="H1809" s="104">
        <f t="shared" si="208"/>
        <v>271.52008075534275</v>
      </c>
      <c r="I1809" s="104">
        <f t="shared" si="208"/>
        <v>144.83884975092019</v>
      </c>
      <c r="J1809" s="104">
        <f t="shared" si="208"/>
        <v>254.00868608543703</v>
      </c>
      <c r="K1809" s="104">
        <f t="shared" si="208"/>
        <v>306.99582787465118</v>
      </c>
      <c r="L1809" s="104">
        <f t="shared" si="208"/>
        <v>347.84227678508915</v>
      </c>
      <c r="M1809" s="104">
        <f t="shared" si="208"/>
        <v>343.59287243064898</v>
      </c>
      <c r="N1809" s="104">
        <f t="shared" si="208"/>
        <v>179.95628684780104</v>
      </c>
    </row>
    <row r="1810" spans="3:14">
      <c r="C1810" s="105">
        <f t="shared" si="209"/>
        <v>1798</v>
      </c>
      <c r="E1810" s="104">
        <f t="shared" si="208"/>
        <v>265.87676491763949</v>
      </c>
      <c r="F1810" s="104">
        <f t="shared" si="208"/>
        <v>263.8094462167781</v>
      </c>
      <c r="G1810" s="104">
        <f t="shared" si="208"/>
        <v>204.0976009372516</v>
      </c>
      <c r="H1810" s="104">
        <f t="shared" si="208"/>
        <v>271.54345865448033</v>
      </c>
      <c r="I1810" s="104">
        <f t="shared" si="208"/>
        <v>144.85977668356429</v>
      </c>
      <c r="J1810" s="104">
        <f t="shared" si="208"/>
        <v>254.02217768840728</v>
      </c>
      <c r="K1810" s="104">
        <f t="shared" si="208"/>
        <v>307.02535077969725</v>
      </c>
      <c r="L1810" s="104">
        <f t="shared" si="208"/>
        <v>347.87503201533218</v>
      </c>
      <c r="M1810" s="104">
        <f t="shared" si="208"/>
        <v>343.61645880303558</v>
      </c>
      <c r="N1810" s="104">
        <f t="shared" si="208"/>
        <v>179.96950333715728</v>
      </c>
    </row>
    <row r="1811" spans="3:14">
      <c r="C1811" s="105">
        <f t="shared" si="209"/>
        <v>1799</v>
      </c>
      <c r="E1811" s="104">
        <f t="shared" si="208"/>
        <v>265.90805428726065</v>
      </c>
      <c r="F1811" s="104">
        <f t="shared" si="208"/>
        <v>263.82927084556411</v>
      </c>
      <c r="G1811" s="104">
        <f t="shared" si="208"/>
        <v>204.12327699626576</v>
      </c>
      <c r="H1811" s="104">
        <f t="shared" si="208"/>
        <v>271.56683655361786</v>
      </c>
      <c r="I1811" s="104">
        <f t="shared" si="208"/>
        <v>144.88070361620839</v>
      </c>
      <c r="J1811" s="104">
        <f t="shared" si="208"/>
        <v>254.0356692913775</v>
      </c>
      <c r="K1811" s="104">
        <f t="shared" si="208"/>
        <v>307.05487368474331</v>
      </c>
      <c r="L1811" s="104">
        <f t="shared" si="208"/>
        <v>347.90778724557526</v>
      </c>
      <c r="M1811" s="104">
        <f t="shared" si="208"/>
        <v>343.64004517542213</v>
      </c>
      <c r="N1811" s="104">
        <f t="shared" si="208"/>
        <v>179.98271982651352</v>
      </c>
    </row>
    <row r="1812" spans="3:14">
      <c r="C1812" s="105">
        <f t="shared" si="209"/>
        <v>1800</v>
      </c>
      <c r="E1812" s="104">
        <f t="shared" si="208"/>
        <v>265.93934365688182</v>
      </c>
      <c r="F1812" s="104">
        <f t="shared" si="208"/>
        <v>263.84909547435012</v>
      </c>
      <c r="G1812" s="104">
        <f t="shared" si="208"/>
        <v>204.14895305527995</v>
      </c>
      <c r="H1812" s="104">
        <f t="shared" si="208"/>
        <v>271.59021445275539</v>
      </c>
      <c r="I1812" s="104">
        <f t="shared" si="208"/>
        <v>144.90163054885249</v>
      </c>
      <c r="J1812" s="104">
        <f t="shared" si="208"/>
        <v>254.04916089434775</v>
      </c>
      <c r="K1812" s="104">
        <f t="shared" si="208"/>
        <v>307.08439658978938</v>
      </c>
      <c r="L1812" s="104">
        <f t="shared" si="208"/>
        <v>347.94054247581835</v>
      </c>
      <c r="M1812" s="104">
        <f t="shared" si="208"/>
        <v>343.66363154780873</v>
      </c>
      <c r="N1812" s="104">
        <f t="shared" si="208"/>
        <v>179.99593631586978</v>
      </c>
    </row>
    <row r="1813" spans="3:14">
      <c r="C1813" s="105">
        <f t="shared" si="209"/>
        <v>1801</v>
      </c>
      <c r="E1813" s="104">
        <f t="shared" ref="E1813:N1822" si="210">E$8+(E$10*$C1813/1000)</f>
        <v>265.97063302650298</v>
      </c>
      <c r="F1813" s="104">
        <f t="shared" si="210"/>
        <v>263.86892010313613</v>
      </c>
      <c r="G1813" s="104">
        <f t="shared" si="210"/>
        <v>204.17462911429408</v>
      </c>
      <c r="H1813" s="104">
        <f t="shared" si="210"/>
        <v>271.61359235189292</v>
      </c>
      <c r="I1813" s="104">
        <f t="shared" si="210"/>
        <v>144.9225574814966</v>
      </c>
      <c r="J1813" s="104">
        <f t="shared" si="210"/>
        <v>254.06265249731797</v>
      </c>
      <c r="K1813" s="104">
        <f t="shared" si="210"/>
        <v>307.11391949483544</v>
      </c>
      <c r="L1813" s="104">
        <f t="shared" si="210"/>
        <v>347.97329770606137</v>
      </c>
      <c r="M1813" s="104">
        <f t="shared" si="210"/>
        <v>343.68721792019528</v>
      </c>
      <c r="N1813" s="104">
        <f t="shared" si="210"/>
        <v>180.00915280522602</v>
      </c>
    </row>
    <row r="1814" spans="3:14">
      <c r="C1814" s="105">
        <f t="shared" si="209"/>
        <v>1802</v>
      </c>
      <c r="E1814" s="104">
        <f t="shared" si="210"/>
        <v>266.00192239612414</v>
      </c>
      <c r="F1814" s="104">
        <f t="shared" si="210"/>
        <v>263.88874473192209</v>
      </c>
      <c r="G1814" s="104">
        <f t="shared" si="210"/>
        <v>204.20030517330827</v>
      </c>
      <c r="H1814" s="104">
        <f t="shared" si="210"/>
        <v>271.63697025103045</v>
      </c>
      <c r="I1814" s="104">
        <f t="shared" si="210"/>
        <v>144.9434844141407</v>
      </c>
      <c r="J1814" s="104">
        <f t="shared" si="210"/>
        <v>254.07614410028819</v>
      </c>
      <c r="K1814" s="104">
        <f t="shared" si="210"/>
        <v>307.14344239988151</v>
      </c>
      <c r="L1814" s="104">
        <f t="shared" si="210"/>
        <v>348.00605293630446</v>
      </c>
      <c r="M1814" s="104">
        <f t="shared" si="210"/>
        <v>343.71080429258188</v>
      </c>
      <c r="N1814" s="104">
        <f t="shared" si="210"/>
        <v>180.02236929458229</v>
      </c>
    </row>
    <row r="1815" spans="3:14">
      <c r="C1815" s="105">
        <f t="shared" si="209"/>
        <v>1803</v>
      </c>
      <c r="E1815" s="104">
        <f t="shared" si="210"/>
        <v>266.03321176574531</v>
      </c>
      <c r="F1815" s="104">
        <f t="shared" si="210"/>
        <v>263.9085693607081</v>
      </c>
      <c r="G1815" s="104">
        <f t="shared" si="210"/>
        <v>204.2259812323224</v>
      </c>
      <c r="H1815" s="104">
        <f t="shared" si="210"/>
        <v>271.66034815016803</v>
      </c>
      <c r="I1815" s="104">
        <f t="shared" si="210"/>
        <v>144.9644113467848</v>
      </c>
      <c r="J1815" s="104">
        <f t="shared" si="210"/>
        <v>254.08963570325844</v>
      </c>
      <c r="K1815" s="104">
        <f t="shared" si="210"/>
        <v>307.17296530492757</v>
      </c>
      <c r="L1815" s="104">
        <f t="shared" si="210"/>
        <v>348.03880816654748</v>
      </c>
      <c r="M1815" s="104">
        <f t="shared" si="210"/>
        <v>343.73439066496849</v>
      </c>
      <c r="N1815" s="104">
        <f t="shared" si="210"/>
        <v>180.03558578393853</v>
      </c>
    </row>
    <row r="1816" spans="3:14">
      <c r="C1816" s="105">
        <f t="shared" si="209"/>
        <v>1804</v>
      </c>
      <c r="E1816" s="104">
        <f t="shared" si="210"/>
        <v>266.06450113536647</v>
      </c>
      <c r="F1816" s="104">
        <f t="shared" si="210"/>
        <v>263.92839398949411</v>
      </c>
      <c r="G1816" s="104">
        <f t="shared" si="210"/>
        <v>204.25165729133658</v>
      </c>
      <c r="H1816" s="104">
        <f t="shared" si="210"/>
        <v>271.68372604930556</v>
      </c>
      <c r="I1816" s="104">
        <f t="shared" si="210"/>
        <v>144.9853382794289</v>
      </c>
      <c r="J1816" s="104">
        <f t="shared" si="210"/>
        <v>254.10312730622866</v>
      </c>
      <c r="K1816" s="104">
        <f t="shared" si="210"/>
        <v>307.20248820997364</v>
      </c>
      <c r="L1816" s="104">
        <f t="shared" si="210"/>
        <v>348.07156339679057</v>
      </c>
      <c r="M1816" s="104">
        <f t="shared" si="210"/>
        <v>343.75797703735503</v>
      </c>
      <c r="N1816" s="104">
        <f t="shared" si="210"/>
        <v>180.04880227329477</v>
      </c>
    </row>
    <row r="1817" spans="3:14">
      <c r="C1817" s="105">
        <f t="shared" si="209"/>
        <v>1805</v>
      </c>
      <c r="E1817" s="104">
        <f t="shared" si="210"/>
        <v>266.09579050498763</v>
      </c>
      <c r="F1817" s="104">
        <f t="shared" si="210"/>
        <v>263.94821861828012</v>
      </c>
      <c r="G1817" s="104">
        <f t="shared" si="210"/>
        <v>204.27733335035072</v>
      </c>
      <c r="H1817" s="104">
        <f t="shared" si="210"/>
        <v>271.70710394844309</v>
      </c>
      <c r="I1817" s="104">
        <f t="shared" si="210"/>
        <v>145.006265212073</v>
      </c>
      <c r="J1817" s="104">
        <f t="shared" si="210"/>
        <v>254.11661890919891</v>
      </c>
      <c r="K1817" s="104">
        <f t="shared" si="210"/>
        <v>307.2320111150197</v>
      </c>
      <c r="L1817" s="104">
        <f t="shared" si="210"/>
        <v>348.10431862703365</v>
      </c>
      <c r="M1817" s="104">
        <f t="shared" si="210"/>
        <v>343.78156340974164</v>
      </c>
      <c r="N1817" s="104">
        <f t="shared" si="210"/>
        <v>180.06201876265104</v>
      </c>
    </row>
    <row r="1818" spans="3:14">
      <c r="C1818" s="105">
        <f t="shared" si="209"/>
        <v>1806</v>
      </c>
      <c r="E1818" s="104">
        <f t="shared" si="210"/>
        <v>266.1270798746088</v>
      </c>
      <c r="F1818" s="104">
        <f t="shared" si="210"/>
        <v>263.96804324706613</v>
      </c>
      <c r="G1818" s="104">
        <f t="shared" si="210"/>
        <v>204.3030094093649</v>
      </c>
      <c r="H1818" s="104">
        <f t="shared" si="210"/>
        <v>271.73048184758068</v>
      </c>
      <c r="I1818" s="104">
        <f t="shared" si="210"/>
        <v>145.02719214471711</v>
      </c>
      <c r="J1818" s="104">
        <f t="shared" si="210"/>
        <v>254.13011051216913</v>
      </c>
      <c r="K1818" s="104">
        <f t="shared" si="210"/>
        <v>307.26153402006577</v>
      </c>
      <c r="L1818" s="104">
        <f t="shared" si="210"/>
        <v>348.13707385727668</v>
      </c>
      <c r="M1818" s="104">
        <f t="shared" si="210"/>
        <v>343.80514978212818</v>
      </c>
      <c r="N1818" s="104">
        <f t="shared" si="210"/>
        <v>180.07523525200727</v>
      </c>
    </row>
    <row r="1819" spans="3:14">
      <c r="C1819" s="105">
        <f t="shared" si="209"/>
        <v>1807</v>
      </c>
      <c r="E1819" s="104">
        <f t="shared" si="210"/>
        <v>266.15836924422996</v>
      </c>
      <c r="F1819" s="104">
        <f t="shared" si="210"/>
        <v>263.98786787585209</v>
      </c>
      <c r="G1819" s="104">
        <f t="shared" si="210"/>
        <v>204.32868546837904</v>
      </c>
      <c r="H1819" s="104">
        <f t="shared" si="210"/>
        <v>271.75385974671821</v>
      </c>
      <c r="I1819" s="104">
        <f t="shared" si="210"/>
        <v>145.04811907736121</v>
      </c>
      <c r="J1819" s="104">
        <f t="shared" si="210"/>
        <v>254.14360211513934</v>
      </c>
      <c r="K1819" s="104">
        <f t="shared" si="210"/>
        <v>307.29105692511183</v>
      </c>
      <c r="L1819" s="104">
        <f t="shared" si="210"/>
        <v>348.16982908751976</v>
      </c>
      <c r="M1819" s="104">
        <f t="shared" si="210"/>
        <v>343.82873615451479</v>
      </c>
      <c r="N1819" s="104">
        <f t="shared" si="210"/>
        <v>180.08845174136354</v>
      </c>
    </row>
    <row r="1820" spans="3:14">
      <c r="C1820" s="105">
        <f t="shared" si="209"/>
        <v>1808</v>
      </c>
      <c r="E1820" s="104">
        <f t="shared" si="210"/>
        <v>266.18965861385112</v>
      </c>
      <c r="F1820" s="104">
        <f t="shared" si="210"/>
        <v>264.0076925046381</v>
      </c>
      <c r="G1820" s="104">
        <f t="shared" si="210"/>
        <v>204.35436152739322</v>
      </c>
      <c r="H1820" s="104">
        <f t="shared" si="210"/>
        <v>271.77723764585573</v>
      </c>
      <c r="I1820" s="104">
        <f t="shared" si="210"/>
        <v>145.06904601000531</v>
      </c>
      <c r="J1820" s="104">
        <f t="shared" si="210"/>
        <v>254.15709371810959</v>
      </c>
      <c r="K1820" s="104">
        <f t="shared" si="210"/>
        <v>307.3205798301579</v>
      </c>
      <c r="L1820" s="104">
        <f t="shared" si="210"/>
        <v>348.20258431776284</v>
      </c>
      <c r="M1820" s="104">
        <f t="shared" si="210"/>
        <v>343.85232252690139</v>
      </c>
      <c r="N1820" s="104">
        <f t="shared" si="210"/>
        <v>180.10166823071978</v>
      </c>
    </row>
    <row r="1821" spans="3:14">
      <c r="C1821" s="105">
        <f t="shared" si="209"/>
        <v>1809</v>
      </c>
      <c r="E1821" s="104">
        <f t="shared" si="210"/>
        <v>266.22094798347223</v>
      </c>
      <c r="F1821" s="104">
        <f t="shared" si="210"/>
        <v>264.02751713342411</v>
      </c>
      <c r="G1821" s="104">
        <f t="shared" si="210"/>
        <v>204.38003758640735</v>
      </c>
      <c r="H1821" s="104">
        <f t="shared" si="210"/>
        <v>271.80061554499326</v>
      </c>
      <c r="I1821" s="104">
        <f t="shared" si="210"/>
        <v>145.08997294264944</v>
      </c>
      <c r="J1821" s="104">
        <f t="shared" si="210"/>
        <v>254.17058532107981</v>
      </c>
      <c r="K1821" s="104">
        <f t="shared" si="210"/>
        <v>307.35010273520396</v>
      </c>
      <c r="L1821" s="104">
        <f t="shared" si="210"/>
        <v>348.23533954800587</v>
      </c>
      <c r="M1821" s="104">
        <f t="shared" si="210"/>
        <v>343.87590889928794</v>
      </c>
      <c r="N1821" s="104">
        <f t="shared" si="210"/>
        <v>180.11488472007602</v>
      </c>
    </row>
    <row r="1822" spans="3:14">
      <c r="C1822" s="105">
        <f t="shared" si="209"/>
        <v>1810</v>
      </c>
      <c r="E1822" s="104">
        <f t="shared" si="210"/>
        <v>266.25223735309339</v>
      </c>
      <c r="F1822" s="104">
        <f t="shared" si="210"/>
        <v>264.04734176221012</v>
      </c>
      <c r="G1822" s="104">
        <f t="shared" si="210"/>
        <v>204.40571364542154</v>
      </c>
      <c r="H1822" s="104">
        <f t="shared" si="210"/>
        <v>271.82399344413085</v>
      </c>
      <c r="I1822" s="104">
        <f t="shared" si="210"/>
        <v>145.11089987529351</v>
      </c>
      <c r="J1822" s="104">
        <f t="shared" si="210"/>
        <v>254.18407692405006</v>
      </c>
      <c r="K1822" s="104">
        <f t="shared" si="210"/>
        <v>307.37962564025003</v>
      </c>
      <c r="L1822" s="104">
        <f t="shared" si="210"/>
        <v>348.26809477824895</v>
      </c>
      <c r="M1822" s="104">
        <f t="shared" si="210"/>
        <v>343.89949527167454</v>
      </c>
      <c r="N1822" s="104">
        <f t="shared" si="210"/>
        <v>180.12810120943229</v>
      </c>
    </row>
    <row r="1823" spans="3:14">
      <c r="C1823" s="105">
        <f t="shared" si="209"/>
        <v>1811</v>
      </c>
      <c r="E1823" s="104">
        <f t="shared" ref="E1823:N1832" si="211">E$8+(E$10*$C1823/1000)</f>
        <v>266.28352672271456</v>
      </c>
      <c r="F1823" s="104">
        <f t="shared" si="211"/>
        <v>264.06716639099614</v>
      </c>
      <c r="G1823" s="104">
        <f t="shared" si="211"/>
        <v>204.43138970443567</v>
      </c>
      <c r="H1823" s="104">
        <f t="shared" si="211"/>
        <v>271.84737134326838</v>
      </c>
      <c r="I1823" s="104">
        <f t="shared" si="211"/>
        <v>145.13182680793764</v>
      </c>
      <c r="J1823" s="104">
        <f t="shared" si="211"/>
        <v>254.19756852702028</v>
      </c>
      <c r="K1823" s="104">
        <f t="shared" si="211"/>
        <v>307.40914854529609</v>
      </c>
      <c r="L1823" s="104">
        <f t="shared" si="211"/>
        <v>348.30085000849203</v>
      </c>
      <c r="M1823" s="104">
        <f t="shared" si="211"/>
        <v>343.92308164406109</v>
      </c>
      <c r="N1823" s="104">
        <f t="shared" si="211"/>
        <v>180.14131769878853</v>
      </c>
    </row>
    <row r="1824" spans="3:14">
      <c r="C1824" s="105">
        <f t="shared" si="209"/>
        <v>1812</v>
      </c>
      <c r="E1824" s="104">
        <f t="shared" si="211"/>
        <v>266.31481609233572</v>
      </c>
      <c r="F1824" s="104">
        <f t="shared" si="211"/>
        <v>264.08699101978209</v>
      </c>
      <c r="G1824" s="104">
        <f t="shared" si="211"/>
        <v>204.45706576344986</v>
      </c>
      <c r="H1824" s="104">
        <f t="shared" si="211"/>
        <v>271.87074924240591</v>
      </c>
      <c r="I1824" s="104">
        <f t="shared" si="211"/>
        <v>145.15275374058174</v>
      </c>
      <c r="J1824" s="104">
        <f t="shared" si="211"/>
        <v>254.21106012999053</v>
      </c>
      <c r="K1824" s="104">
        <f t="shared" si="211"/>
        <v>307.43867145034216</v>
      </c>
      <c r="L1824" s="104">
        <f t="shared" si="211"/>
        <v>348.33360523873506</v>
      </c>
      <c r="M1824" s="104">
        <f t="shared" si="211"/>
        <v>343.94666801644769</v>
      </c>
      <c r="N1824" s="104">
        <f t="shared" si="211"/>
        <v>180.15453418814479</v>
      </c>
    </row>
    <row r="1825" spans="3:14">
      <c r="C1825" s="105">
        <f t="shared" si="209"/>
        <v>1813</v>
      </c>
      <c r="E1825" s="104">
        <f t="shared" si="211"/>
        <v>266.34610546195688</v>
      </c>
      <c r="F1825" s="104">
        <f t="shared" si="211"/>
        <v>264.1068156485681</v>
      </c>
      <c r="G1825" s="104">
        <f t="shared" si="211"/>
        <v>204.48274182246399</v>
      </c>
      <c r="H1825" s="104">
        <f t="shared" si="211"/>
        <v>271.89412714154344</v>
      </c>
      <c r="I1825" s="104">
        <f t="shared" si="211"/>
        <v>145.17368067322585</v>
      </c>
      <c r="J1825" s="104">
        <f t="shared" si="211"/>
        <v>254.22455173296075</v>
      </c>
      <c r="K1825" s="104">
        <f t="shared" si="211"/>
        <v>307.46819435538822</v>
      </c>
      <c r="L1825" s="104">
        <f t="shared" si="211"/>
        <v>348.36636046897814</v>
      </c>
      <c r="M1825" s="104">
        <f t="shared" si="211"/>
        <v>343.97025438883423</v>
      </c>
      <c r="N1825" s="104">
        <f t="shared" si="211"/>
        <v>180.16775067750103</v>
      </c>
    </row>
    <row r="1826" spans="3:14">
      <c r="C1826" s="105">
        <f t="shared" si="209"/>
        <v>1814</v>
      </c>
      <c r="E1826" s="104">
        <f t="shared" si="211"/>
        <v>266.37739483157804</v>
      </c>
      <c r="F1826" s="104">
        <f t="shared" si="211"/>
        <v>264.12664027735411</v>
      </c>
      <c r="G1826" s="104">
        <f t="shared" si="211"/>
        <v>204.50841788147818</v>
      </c>
      <c r="H1826" s="104">
        <f t="shared" si="211"/>
        <v>271.91750504068102</v>
      </c>
      <c r="I1826" s="104">
        <f t="shared" si="211"/>
        <v>145.19460760586995</v>
      </c>
      <c r="J1826" s="104">
        <f t="shared" si="211"/>
        <v>254.23804333593097</v>
      </c>
      <c r="K1826" s="104">
        <f t="shared" si="211"/>
        <v>307.49771726043429</v>
      </c>
      <c r="L1826" s="104">
        <f t="shared" si="211"/>
        <v>348.39911569922123</v>
      </c>
      <c r="M1826" s="104">
        <f t="shared" si="211"/>
        <v>343.99384076122084</v>
      </c>
      <c r="N1826" s="104">
        <f t="shared" si="211"/>
        <v>180.18096716685727</v>
      </c>
    </row>
    <row r="1827" spans="3:14">
      <c r="C1827" s="105">
        <f t="shared" si="209"/>
        <v>1815</v>
      </c>
      <c r="E1827" s="104">
        <f t="shared" si="211"/>
        <v>266.40868420119921</v>
      </c>
      <c r="F1827" s="104">
        <f t="shared" si="211"/>
        <v>264.14646490614012</v>
      </c>
      <c r="G1827" s="104">
        <f t="shared" si="211"/>
        <v>204.53409394049234</v>
      </c>
      <c r="H1827" s="104">
        <f t="shared" si="211"/>
        <v>271.94088293981855</v>
      </c>
      <c r="I1827" s="104">
        <f t="shared" si="211"/>
        <v>145.21553453851405</v>
      </c>
      <c r="J1827" s="104">
        <f t="shared" si="211"/>
        <v>254.25153493890122</v>
      </c>
      <c r="K1827" s="104">
        <f t="shared" si="211"/>
        <v>307.52724016548035</v>
      </c>
      <c r="L1827" s="104">
        <f t="shared" si="211"/>
        <v>348.43187092946425</v>
      </c>
      <c r="M1827" s="104">
        <f t="shared" si="211"/>
        <v>344.01742713360744</v>
      </c>
      <c r="N1827" s="104">
        <f t="shared" si="211"/>
        <v>180.19418365621354</v>
      </c>
    </row>
    <row r="1828" spans="3:14">
      <c r="C1828" s="105">
        <f t="shared" si="209"/>
        <v>1816</v>
      </c>
      <c r="E1828" s="104">
        <f t="shared" si="211"/>
        <v>266.43997357082037</v>
      </c>
      <c r="F1828" s="104">
        <f t="shared" si="211"/>
        <v>264.16628953492614</v>
      </c>
      <c r="G1828" s="104">
        <f t="shared" si="211"/>
        <v>204.5597699995065</v>
      </c>
      <c r="H1828" s="104">
        <f t="shared" si="211"/>
        <v>271.96426083895608</v>
      </c>
      <c r="I1828" s="104">
        <f t="shared" si="211"/>
        <v>145.23646147115815</v>
      </c>
      <c r="J1828" s="104">
        <f t="shared" si="211"/>
        <v>254.26502654187144</v>
      </c>
      <c r="K1828" s="104">
        <f t="shared" si="211"/>
        <v>307.55676307052642</v>
      </c>
      <c r="L1828" s="104">
        <f t="shared" si="211"/>
        <v>348.46462615970734</v>
      </c>
      <c r="M1828" s="104">
        <f t="shared" si="211"/>
        <v>344.04101350599399</v>
      </c>
      <c r="N1828" s="104">
        <f t="shared" si="211"/>
        <v>180.20740014556978</v>
      </c>
    </row>
    <row r="1829" spans="3:14">
      <c r="C1829" s="105">
        <f t="shared" si="209"/>
        <v>1817</v>
      </c>
      <c r="E1829" s="104">
        <f t="shared" si="211"/>
        <v>266.47126294044153</v>
      </c>
      <c r="F1829" s="104">
        <f t="shared" si="211"/>
        <v>264.18611416371215</v>
      </c>
      <c r="G1829" s="104">
        <f t="shared" si="211"/>
        <v>204.58544605852063</v>
      </c>
      <c r="H1829" s="104">
        <f t="shared" si="211"/>
        <v>271.98763873809366</v>
      </c>
      <c r="I1829" s="104">
        <f t="shared" si="211"/>
        <v>145.25738840380225</v>
      </c>
      <c r="J1829" s="104">
        <f t="shared" si="211"/>
        <v>254.27851814484168</v>
      </c>
      <c r="K1829" s="104">
        <f t="shared" si="211"/>
        <v>307.58628597557248</v>
      </c>
      <c r="L1829" s="104">
        <f t="shared" si="211"/>
        <v>348.49738138995042</v>
      </c>
      <c r="M1829" s="104">
        <f t="shared" si="211"/>
        <v>344.06459987838059</v>
      </c>
      <c r="N1829" s="104">
        <f t="shared" si="211"/>
        <v>180.22061663492605</v>
      </c>
    </row>
    <row r="1830" spans="3:14">
      <c r="C1830" s="105">
        <f t="shared" si="209"/>
        <v>1818</v>
      </c>
      <c r="E1830" s="104">
        <f t="shared" si="211"/>
        <v>266.5025523100627</v>
      </c>
      <c r="F1830" s="104">
        <f t="shared" si="211"/>
        <v>264.2059387924981</v>
      </c>
      <c r="G1830" s="104">
        <f t="shared" si="211"/>
        <v>204.61112211753482</v>
      </c>
      <c r="H1830" s="104">
        <f t="shared" si="211"/>
        <v>272.01101663723119</v>
      </c>
      <c r="I1830" s="104">
        <f t="shared" si="211"/>
        <v>145.27831533644635</v>
      </c>
      <c r="J1830" s="104">
        <f t="shared" si="211"/>
        <v>254.2920097478119</v>
      </c>
      <c r="K1830" s="104">
        <f t="shared" si="211"/>
        <v>307.61580888061854</v>
      </c>
      <c r="L1830" s="104">
        <f t="shared" si="211"/>
        <v>348.53013662019345</v>
      </c>
      <c r="M1830" s="104">
        <f t="shared" si="211"/>
        <v>344.08818625076714</v>
      </c>
      <c r="N1830" s="104">
        <f t="shared" si="211"/>
        <v>180.23383312428228</v>
      </c>
    </row>
    <row r="1831" spans="3:14">
      <c r="C1831" s="105">
        <f t="shared" si="209"/>
        <v>1819</v>
      </c>
      <c r="E1831" s="104">
        <f t="shared" si="211"/>
        <v>266.53384167968386</v>
      </c>
      <c r="F1831" s="104">
        <f t="shared" si="211"/>
        <v>264.22576342128411</v>
      </c>
      <c r="G1831" s="104">
        <f t="shared" si="211"/>
        <v>204.63679817654895</v>
      </c>
      <c r="H1831" s="104">
        <f t="shared" si="211"/>
        <v>272.03439453636872</v>
      </c>
      <c r="I1831" s="104">
        <f t="shared" si="211"/>
        <v>145.29924226909046</v>
      </c>
      <c r="J1831" s="104">
        <f t="shared" si="211"/>
        <v>254.30550135078215</v>
      </c>
      <c r="K1831" s="104">
        <f t="shared" si="211"/>
        <v>307.64533178566461</v>
      </c>
      <c r="L1831" s="104">
        <f t="shared" si="211"/>
        <v>348.56289185043653</v>
      </c>
      <c r="M1831" s="104">
        <f t="shared" si="211"/>
        <v>344.11177262315374</v>
      </c>
      <c r="N1831" s="104">
        <f t="shared" si="211"/>
        <v>180.24704961363852</v>
      </c>
    </row>
    <row r="1832" spans="3:14">
      <c r="C1832" s="105">
        <f t="shared" si="209"/>
        <v>1820</v>
      </c>
      <c r="E1832" s="104">
        <f t="shared" si="211"/>
        <v>266.56513104930502</v>
      </c>
      <c r="F1832" s="104">
        <f t="shared" si="211"/>
        <v>264.24558805007013</v>
      </c>
      <c r="G1832" s="104">
        <f t="shared" si="211"/>
        <v>204.66247423556314</v>
      </c>
      <c r="H1832" s="104">
        <f t="shared" si="211"/>
        <v>272.05777243550625</v>
      </c>
      <c r="I1832" s="104">
        <f t="shared" si="211"/>
        <v>145.32016920173459</v>
      </c>
      <c r="J1832" s="104">
        <f t="shared" si="211"/>
        <v>254.31899295375237</v>
      </c>
      <c r="K1832" s="104">
        <f t="shared" si="211"/>
        <v>307.67485469071067</v>
      </c>
      <c r="L1832" s="104">
        <f t="shared" si="211"/>
        <v>348.59564708067956</v>
      </c>
      <c r="M1832" s="104">
        <f t="shared" si="211"/>
        <v>344.13535899554029</v>
      </c>
      <c r="N1832" s="104">
        <f t="shared" si="211"/>
        <v>180.26026610299479</v>
      </c>
    </row>
    <row r="1833" spans="3:14">
      <c r="C1833" s="105">
        <f t="shared" si="209"/>
        <v>1821</v>
      </c>
      <c r="E1833" s="104">
        <f t="shared" ref="E1833:N1842" si="212">E$8+(E$10*$C1833/1000)</f>
        <v>266.59642041892619</v>
      </c>
      <c r="F1833" s="104">
        <f t="shared" si="212"/>
        <v>264.26541267885614</v>
      </c>
      <c r="G1833" s="104">
        <f t="shared" si="212"/>
        <v>204.68815029457727</v>
      </c>
      <c r="H1833" s="104">
        <f t="shared" si="212"/>
        <v>272.08115033464378</v>
      </c>
      <c r="I1833" s="104">
        <f t="shared" si="212"/>
        <v>145.34109613437869</v>
      </c>
      <c r="J1833" s="104">
        <f t="shared" si="212"/>
        <v>254.33248455672259</v>
      </c>
      <c r="K1833" s="104">
        <f t="shared" si="212"/>
        <v>307.70437759575674</v>
      </c>
      <c r="L1833" s="104">
        <f t="shared" si="212"/>
        <v>348.62840231092264</v>
      </c>
      <c r="M1833" s="104">
        <f t="shared" si="212"/>
        <v>344.15894536792689</v>
      </c>
      <c r="N1833" s="104">
        <f t="shared" si="212"/>
        <v>180.27348259235103</v>
      </c>
    </row>
    <row r="1834" spans="3:14">
      <c r="C1834" s="105">
        <f t="shared" si="209"/>
        <v>1822</v>
      </c>
      <c r="E1834" s="104">
        <f t="shared" si="212"/>
        <v>266.62770978854735</v>
      </c>
      <c r="F1834" s="104">
        <f t="shared" si="212"/>
        <v>264.28523730764215</v>
      </c>
      <c r="G1834" s="104">
        <f t="shared" si="212"/>
        <v>204.71382635359146</v>
      </c>
      <c r="H1834" s="104">
        <f t="shared" si="212"/>
        <v>272.10452823378137</v>
      </c>
      <c r="I1834" s="104">
        <f t="shared" si="212"/>
        <v>145.36202306702279</v>
      </c>
      <c r="J1834" s="104">
        <f t="shared" si="212"/>
        <v>254.34597615969284</v>
      </c>
      <c r="K1834" s="104">
        <f t="shared" si="212"/>
        <v>307.7339005008028</v>
      </c>
      <c r="L1834" s="104">
        <f t="shared" si="212"/>
        <v>348.66115754116572</v>
      </c>
      <c r="M1834" s="104">
        <f t="shared" si="212"/>
        <v>344.18253174031349</v>
      </c>
      <c r="N1834" s="104">
        <f t="shared" si="212"/>
        <v>180.2866990817073</v>
      </c>
    </row>
    <row r="1835" spans="3:14">
      <c r="C1835" s="105">
        <f t="shared" si="209"/>
        <v>1823</v>
      </c>
      <c r="E1835" s="104">
        <f t="shared" si="212"/>
        <v>266.65899915816851</v>
      </c>
      <c r="F1835" s="104">
        <f t="shared" si="212"/>
        <v>264.30506193642816</v>
      </c>
      <c r="G1835" s="104">
        <f t="shared" si="212"/>
        <v>204.73950241260559</v>
      </c>
      <c r="H1835" s="104">
        <f t="shared" si="212"/>
        <v>272.12790613291889</v>
      </c>
      <c r="I1835" s="104">
        <f t="shared" si="212"/>
        <v>145.38294999966689</v>
      </c>
      <c r="J1835" s="104">
        <f t="shared" si="212"/>
        <v>254.35946776266306</v>
      </c>
      <c r="K1835" s="104">
        <f t="shared" si="212"/>
        <v>307.76342340584887</v>
      </c>
      <c r="L1835" s="104">
        <f t="shared" si="212"/>
        <v>348.69391277140875</v>
      </c>
      <c r="M1835" s="104">
        <f t="shared" si="212"/>
        <v>344.20611811270004</v>
      </c>
      <c r="N1835" s="104">
        <f t="shared" si="212"/>
        <v>180.29991557106354</v>
      </c>
    </row>
    <row r="1836" spans="3:14">
      <c r="C1836" s="105">
        <f t="shared" si="209"/>
        <v>1824</v>
      </c>
      <c r="E1836" s="104">
        <f t="shared" si="212"/>
        <v>266.69028852778968</v>
      </c>
      <c r="F1836" s="104">
        <f t="shared" si="212"/>
        <v>264.32488656521411</v>
      </c>
      <c r="G1836" s="104">
        <f t="shared" si="212"/>
        <v>204.76517847161978</v>
      </c>
      <c r="H1836" s="104">
        <f t="shared" si="212"/>
        <v>272.15128403205642</v>
      </c>
      <c r="I1836" s="104">
        <f t="shared" si="212"/>
        <v>145.40387693231099</v>
      </c>
      <c r="J1836" s="104">
        <f t="shared" si="212"/>
        <v>254.37295936563328</v>
      </c>
      <c r="K1836" s="104">
        <f t="shared" si="212"/>
        <v>307.79294631089493</v>
      </c>
      <c r="L1836" s="104">
        <f t="shared" si="212"/>
        <v>348.72666800165183</v>
      </c>
      <c r="M1836" s="104">
        <f t="shared" si="212"/>
        <v>344.22970448508664</v>
      </c>
      <c r="N1836" s="104">
        <f t="shared" si="212"/>
        <v>180.31313206041978</v>
      </c>
    </row>
    <row r="1837" spans="3:14">
      <c r="C1837" s="105">
        <f t="shared" si="209"/>
        <v>1825</v>
      </c>
      <c r="E1837" s="104">
        <f t="shared" si="212"/>
        <v>266.72157789741078</v>
      </c>
      <c r="F1837" s="104">
        <f t="shared" si="212"/>
        <v>264.34471119400013</v>
      </c>
      <c r="G1837" s="104">
        <f t="shared" si="212"/>
        <v>204.79085453063391</v>
      </c>
      <c r="H1837" s="104">
        <f t="shared" si="212"/>
        <v>272.17466193119401</v>
      </c>
      <c r="I1837" s="104">
        <f t="shared" si="212"/>
        <v>145.42480386495509</v>
      </c>
      <c r="J1837" s="104">
        <f t="shared" si="212"/>
        <v>254.38645096860353</v>
      </c>
      <c r="K1837" s="104">
        <f t="shared" si="212"/>
        <v>307.822469215941</v>
      </c>
      <c r="L1837" s="104">
        <f t="shared" si="212"/>
        <v>348.75942323189491</v>
      </c>
      <c r="M1837" s="104">
        <f t="shared" si="212"/>
        <v>344.25329085747319</v>
      </c>
      <c r="N1837" s="104">
        <f t="shared" si="212"/>
        <v>180.32634854977604</v>
      </c>
    </row>
    <row r="1838" spans="3:14">
      <c r="C1838" s="105">
        <f t="shared" si="209"/>
        <v>1826</v>
      </c>
      <c r="E1838" s="104">
        <f t="shared" si="212"/>
        <v>266.75286726703195</v>
      </c>
      <c r="F1838" s="104">
        <f t="shared" si="212"/>
        <v>264.36453582278614</v>
      </c>
      <c r="G1838" s="104">
        <f t="shared" si="212"/>
        <v>204.8165305896481</v>
      </c>
      <c r="H1838" s="104">
        <f t="shared" si="212"/>
        <v>272.19803983033154</v>
      </c>
      <c r="I1838" s="104">
        <f t="shared" si="212"/>
        <v>145.4457307975992</v>
      </c>
      <c r="J1838" s="104">
        <f t="shared" si="212"/>
        <v>254.39994257157375</v>
      </c>
      <c r="K1838" s="104">
        <f t="shared" si="212"/>
        <v>307.85199212098706</v>
      </c>
      <c r="L1838" s="104">
        <f t="shared" si="212"/>
        <v>348.79217846213794</v>
      </c>
      <c r="M1838" s="104">
        <f t="shared" si="212"/>
        <v>344.27687722985979</v>
      </c>
      <c r="N1838" s="104">
        <f t="shared" si="212"/>
        <v>180.33956503913228</v>
      </c>
    </row>
    <row r="1839" spans="3:14">
      <c r="C1839" s="105">
        <f t="shared" si="209"/>
        <v>1827</v>
      </c>
      <c r="E1839" s="104">
        <f t="shared" si="212"/>
        <v>266.78415663665311</v>
      </c>
      <c r="F1839" s="104">
        <f t="shared" si="212"/>
        <v>264.38436045157215</v>
      </c>
      <c r="G1839" s="104">
        <f t="shared" si="212"/>
        <v>204.84220664866226</v>
      </c>
      <c r="H1839" s="104">
        <f t="shared" si="212"/>
        <v>272.22141772946907</v>
      </c>
      <c r="I1839" s="104">
        <f t="shared" si="212"/>
        <v>145.4666577302433</v>
      </c>
      <c r="J1839" s="104">
        <f t="shared" si="212"/>
        <v>254.41343417454399</v>
      </c>
      <c r="K1839" s="104">
        <f t="shared" si="212"/>
        <v>307.88151502603313</v>
      </c>
      <c r="L1839" s="104">
        <f t="shared" si="212"/>
        <v>348.82493369238102</v>
      </c>
      <c r="M1839" s="104">
        <f t="shared" si="212"/>
        <v>344.3004636022464</v>
      </c>
      <c r="N1839" s="104">
        <f t="shared" si="212"/>
        <v>180.35278152848852</v>
      </c>
    </row>
    <row r="1840" spans="3:14">
      <c r="C1840" s="105">
        <f t="shared" si="209"/>
        <v>1828</v>
      </c>
      <c r="E1840" s="104">
        <f t="shared" si="212"/>
        <v>266.81544600627427</v>
      </c>
      <c r="F1840" s="104">
        <f t="shared" si="212"/>
        <v>264.40418508035816</v>
      </c>
      <c r="G1840" s="104">
        <f t="shared" si="212"/>
        <v>204.86788270767642</v>
      </c>
      <c r="H1840" s="104">
        <f t="shared" si="212"/>
        <v>272.2447956286066</v>
      </c>
      <c r="I1840" s="104">
        <f t="shared" si="212"/>
        <v>145.4875846628874</v>
      </c>
      <c r="J1840" s="104">
        <f t="shared" si="212"/>
        <v>254.42692577751421</v>
      </c>
      <c r="K1840" s="104">
        <f t="shared" si="212"/>
        <v>307.91103793107919</v>
      </c>
      <c r="L1840" s="104">
        <f t="shared" si="212"/>
        <v>348.85768892262411</v>
      </c>
      <c r="M1840" s="104">
        <f t="shared" si="212"/>
        <v>344.32404997463294</v>
      </c>
      <c r="N1840" s="104">
        <f t="shared" si="212"/>
        <v>180.36599801784479</v>
      </c>
    </row>
    <row r="1841" spans="3:14">
      <c r="C1841" s="105">
        <f t="shared" si="209"/>
        <v>1829</v>
      </c>
      <c r="E1841" s="104">
        <f t="shared" si="212"/>
        <v>266.84673537589543</v>
      </c>
      <c r="F1841" s="104">
        <f t="shared" si="212"/>
        <v>264.42400970914412</v>
      </c>
      <c r="G1841" s="104">
        <f t="shared" si="212"/>
        <v>204.89355876669057</v>
      </c>
      <c r="H1841" s="104">
        <f t="shared" si="212"/>
        <v>272.26817352774412</v>
      </c>
      <c r="I1841" s="104">
        <f t="shared" si="212"/>
        <v>145.5085115955315</v>
      </c>
      <c r="J1841" s="104">
        <f t="shared" si="212"/>
        <v>254.44041738048446</v>
      </c>
      <c r="K1841" s="104">
        <f t="shared" si="212"/>
        <v>307.94056083612526</v>
      </c>
      <c r="L1841" s="104">
        <f t="shared" si="212"/>
        <v>348.89044415286713</v>
      </c>
      <c r="M1841" s="104">
        <f t="shared" si="212"/>
        <v>344.34763634701955</v>
      </c>
      <c r="N1841" s="104">
        <f t="shared" si="212"/>
        <v>180.37921450720103</v>
      </c>
    </row>
    <row r="1842" spans="3:14">
      <c r="C1842" s="105">
        <f t="shared" si="209"/>
        <v>1830</v>
      </c>
      <c r="E1842" s="104">
        <f t="shared" si="212"/>
        <v>266.8780247455166</v>
      </c>
      <c r="F1842" s="104">
        <f t="shared" si="212"/>
        <v>264.44383433793013</v>
      </c>
      <c r="G1842" s="104">
        <f t="shared" si="212"/>
        <v>204.91923482570473</v>
      </c>
      <c r="H1842" s="104">
        <f t="shared" si="212"/>
        <v>272.29155142688171</v>
      </c>
      <c r="I1842" s="104">
        <f t="shared" si="212"/>
        <v>145.5294385281756</v>
      </c>
      <c r="J1842" s="104">
        <f t="shared" si="212"/>
        <v>254.45390898345468</v>
      </c>
      <c r="K1842" s="104">
        <f t="shared" si="212"/>
        <v>307.97008374117132</v>
      </c>
      <c r="L1842" s="104">
        <f t="shared" si="212"/>
        <v>348.92319938311022</v>
      </c>
      <c r="M1842" s="104">
        <f t="shared" si="212"/>
        <v>344.37122271940609</v>
      </c>
      <c r="N1842" s="104">
        <f t="shared" si="212"/>
        <v>180.39243099655727</v>
      </c>
    </row>
    <row r="1843" spans="3:14">
      <c r="C1843" s="105">
        <f t="shared" si="209"/>
        <v>1831</v>
      </c>
      <c r="E1843" s="104">
        <f t="shared" ref="E1843:N1852" si="213">E$8+(E$10*$C1843/1000)</f>
        <v>266.90931411513776</v>
      </c>
      <c r="F1843" s="104">
        <f t="shared" si="213"/>
        <v>264.46365896671614</v>
      </c>
      <c r="G1843" s="104">
        <f t="shared" si="213"/>
        <v>204.94491088471887</v>
      </c>
      <c r="H1843" s="104">
        <f t="shared" si="213"/>
        <v>272.31492932601924</v>
      </c>
      <c r="I1843" s="104">
        <f t="shared" si="213"/>
        <v>145.55036546081971</v>
      </c>
      <c r="J1843" s="104">
        <f t="shared" si="213"/>
        <v>254.4674005864249</v>
      </c>
      <c r="K1843" s="104">
        <f t="shared" si="213"/>
        <v>307.99960664621733</v>
      </c>
      <c r="L1843" s="104">
        <f t="shared" si="213"/>
        <v>348.95595461335324</v>
      </c>
      <c r="M1843" s="104">
        <f t="shared" si="213"/>
        <v>344.39480909179269</v>
      </c>
      <c r="N1843" s="104">
        <f t="shared" si="213"/>
        <v>180.40564748591353</v>
      </c>
    </row>
    <row r="1844" spans="3:14">
      <c r="C1844" s="105">
        <f t="shared" si="209"/>
        <v>1832</v>
      </c>
      <c r="E1844" s="104">
        <f t="shared" si="213"/>
        <v>266.94060348475892</v>
      </c>
      <c r="F1844" s="104">
        <f t="shared" si="213"/>
        <v>264.48348359550215</v>
      </c>
      <c r="G1844" s="104">
        <f t="shared" si="213"/>
        <v>204.97058694373305</v>
      </c>
      <c r="H1844" s="104">
        <f t="shared" si="213"/>
        <v>272.33830722515677</v>
      </c>
      <c r="I1844" s="104">
        <f t="shared" si="213"/>
        <v>145.57129239346381</v>
      </c>
      <c r="J1844" s="104">
        <f t="shared" si="213"/>
        <v>254.48089218939515</v>
      </c>
      <c r="K1844" s="104">
        <f t="shared" si="213"/>
        <v>308.02912955126345</v>
      </c>
      <c r="L1844" s="104">
        <f t="shared" si="213"/>
        <v>348.98870984359633</v>
      </c>
      <c r="M1844" s="104">
        <f t="shared" si="213"/>
        <v>344.4183954641793</v>
      </c>
      <c r="N1844" s="104">
        <f t="shared" si="213"/>
        <v>180.41886397526977</v>
      </c>
    </row>
    <row r="1845" spans="3:14">
      <c r="C1845" s="105">
        <f t="shared" si="209"/>
        <v>1833</v>
      </c>
      <c r="E1845" s="104">
        <f t="shared" si="213"/>
        <v>266.97189285438009</v>
      </c>
      <c r="F1845" s="104">
        <f t="shared" si="213"/>
        <v>264.50330822428816</v>
      </c>
      <c r="G1845" s="104">
        <f t="shared" si="213"/>
        <v>204.99626300274718</v>
      </c>
      <c r="H1845" s="104">
        <f t="shared" si="213"/>
        <v>272.36168512429435</v>
      </c>
      <c r="I1845" s="104">
        <f t="shared" si="213"/>
        <v>145.59221932610791</v>
      </c>
      <c r="J1845" s="104">
        <f t="shared" si="213"/>
        <v>254.49438379236537</v>
      </c>
      <c r="K1845" s="104">
        <f t="shared" si="213"/>
        <v>308.05865245630946</v>
      </c>
      <c r="L1845" s="104">
        <f t="shared" si="213"/>
        <v>349.02146507383941</v>
      </c>
      <c r="M1845" s="104">
        <f t="shared" si="213"/>
        <v>344.44198183656584</v>
      </c>
      <c r="N1845" s="104">
        <f t="shared" si="213"/>
        <v>180.43208046462604</v>
      </c>
    </row>
    <row r="1846" spans="3:14">
      <c r="C1846" s="105">
        <f t="shared" si="209"/>
        <v>1834</v>
      </c>
      <c r="E1846" s="104">
        <f t="shared" si="213"/>
        <v>267.00318222400125</v>
      </c>
      <c r="F1846" s="104">
        <f t="shared" si="213"/>
        <v>264.52313285307412</v>
      </c>
      <c r="G1846" s="104">
        <f t="shared" si="213"/>
        <v>205.02193906176137</v>
      </c>
      <c r="H1846" s="104">
        <f t="shared" si="213"/>
        <v>272.38506302343188</v>
      </c>
      <c r="I1846" s="104">
        <f t="shared" si="213"/>
        <v>145.61314625875201</v>
      </c>
      <c r="J1846" s="104">
        <f t="shared" si="213"/>
        <v>254.50787539533562</v>
      </c>
      <c r="K1846" s="104">
        <f t="shared" si="213"/>
        <v>308.08817536135552</v>
      </c>
      <c r="L1846" s="104">
        <f t="shared" si="213"/>
        <v>349.05422030408243</v>
      </c>
      <c r="M1846" s="104">
        <f t="shared" si="213"/>
        <v>344.46556820895245</v>
      </c>
      <c r="N1846" s="104">
        <f t="shared" si="213"/>
        <v>180.44529695398228</v>
      </c>
    </row>
    <row r="1847" spans="3:14">
      <c r="C1847" s="105">
        <f t="shared" si="209"/>
        <v>1835</v>
      </c>
      <c r="E1847" s="104">
        <f t="shared" si="213"/>
        <v>267.03447159362241</v>
      </c>
      <c r="F1847" s="104">
        <f t="shared" si="213"/>
        <v>264.54295748186013</v>
      </c>
      <c r="G1847" s="104">
        <f t="shared" si="213"/>
        <v>205.0476151207755</v>
      </c>
      <c r="H1847" s="104">
        <f t="shared" si="213"/>
        <v>272.40844092256941</v>
      </c>
      <c r="I1847" s="104">
        <f t="shared" si="213"/>
        <v>145.63407319139611</v>
      </c>
      <c r="J1847" s="104">
        <f t="shared" si="213"/>
        <v>254.52136699830584</v>
      </c>
      <c r="K1847" s="104">
        <f t="shared" si="213"/>
        <v>308.11769826640165</v>
      </c>
      <c r="L1847" s="104">
        <f t="shared" si="213"/>
        <v>349.08697553432552</v>
      </c>
      <c r="M1847" s="104">
        <f t="shared" si="213"/>
        <v>344.48915458133899</v>
      </c>
      <c r="N1847" s="104">
        <f t="shared" si="213"/>
        <v>180.45851344333855</v>
      </c>
    </row>
    <row r="1848" spans="3:14">
      <c r="C1848" s="105">
        <f t="shared" si="209"/>
        <v>1836</v>
      </c>
      <c r="E1848" s="104">
        <f t="shared" si="213"/>
        <v>267.06576096324358</v>
      </c>
      <c r="F1848" s="104">
        <f t="shared" si="213"/>
        <v>264.56278211064614</v>
      </c>
      <c r="G1848" s="104">
        <f t="shared" si="213"/>
        <v>205.07329117978969</v>
      </c>
      <c r="H1848" s="104">
        <f t="shared" si="213"/>
        <v>272.43181882170694</v>
      </c>
      <c r="I1848" s="104">
        <f t="shared" si="213"/>
        <v>145.65500012404021</v>
      </c>
      <c r="J1848" s="104">
        <f t="shared" si="213"/>
        <v>254.53485860127608</v>
      </c>
      <c r="K1848" s="104">
        <f t="shared" si="213"/>
        <v>308.14722117144765</v>
      </c>
      <c r="L1848" s="104">
        <f t="shared" si="213"/>
        <v>349.1197307645686</v>
      </c>
      <c r="M1848" s="104">
        <f t="shared" si="213"/>
        <v>344.5127409537256</v>
      </c>
      <c r="N1848" s="104">
        <f t="shared" si="213"/>
        <v>180.47172993269479</v>
      </c>
    </row>
    <row r="1849" spans="3:14">
      <c r="C1849" s="105">
        <f t="shared" si="209"/>
        <v>1837</v>
      </c>
      <c r="E1849" s="104">
        <f t="shared" si="213"/>
        <v>267.09705033286468</v>
      </c>
      <c r="F1849" s="104">
        <f t="shared" si="213"/>
        <v>264.58260673943215</v>
      </c>
      <c r="G1849" s="104">
        <f t="shared" si="213"/>
        <v>205.09896723880385</v>
      </c>
      <c r="H1849" s="104">
        <f t="shared" si="213"/>
        <v>272.45519672084453</v>
      </c>
      <c r="I1849" s="104">
        <f t="shared" si="213"/>
        <v>145.67592705668432</v>
      </c>
      <c r="J1849" s="104">
        <f t="shared" si="213"/>
        <v>254.5483502042463</v>
      </c>
      <c r="K1849" s="104">
        <f t="shared" si="213"/>
        <v>308.17674407649372</v>
      </c>
      <c r="L1849" s="104">
        <f t="shared" si="213"/>
        <v>349.15248599481163</v>
      </c>
      <c r="M1849" s="104">
        <f t="shared" si="213"/>
        <v>344.5363273261122</v>
      </c>
      <c r="N1849" s="104">
        <f t="shared" si="213"/>
        <v>180.48494642205102</v>
      </c>
    </row>
    <row r="1850" spans="3:14">
      <c r="C1850" s="105">
        <f t="shared" si="209"/>
        <v>1838</v>
      </c>
      <c r="E1850" s="104">
        <f t="shared" si="213"/>
        <v>267.12833970248585</v>
      </c>
      <c r="F1850" s="104">
        <f t="shared" si="213"/>
        <v>264.60243136821816</v>
      </c>
      <c r="G1850" s="104">
        <f t="shared" si="213"/>
        <v>205.12464329781801</v>
      </c>
      <c r="H1850" s="104">
        <f t="shared" si="213"/>
        <v>272.47857461998206</v>
      </c>
      <c r="I1850" s="104">
        <f t="shared" si="213"/>
        <v>145.69685398932845</v>
      </c>
      <c r="J1850" s="104">
        <f t="shared" si="213"/>
        <v>254.56184180721652</v>
      </c>
      <c r="K1850" s="104">
        <f t="shared" si="213"/>
        <v>308.20626698153978</v>
      </c>
      <c r="L1850" s="104">
        <f t="shared" si="213"/>
        <v>349.18524122505471</v>
      </c>
      <c r="M1850" s="104">
        <f t="shared" si="213"/>
        <v>344.55991369849875</v>
      </c>
      <c r="N1850" s="104">
        <f t="shared" si="213"/>
        <v>180.49816291140729</v>
      </c>
    </row>
    <row r="1851" spans="3:14">
      <c r="C1851" s="105">
        <f t="shared" si="209"/>
        <v>1839</v>
      </c>
      <c r="E1851" s="104">
        <f t="shared" si="213"/>
        <v>267.15962907210701</v>
      </c>
      <c r="F1851" s="104">
        <f t="shared" si="213"/>
        <v>264.62225599700417</v>
      </c>
      <c r="G1851" s="104">
        <f t="shared" si="213"/>
        <v>205.15031935683217</v>
      </c>
      <c r="H1851" s="104">
        <f t="shared" si="213"/>
        <v>272.50195251911958</v>
      </c>
      <c r="I1851" s="104">
        <f t="shared" si="213"/>
        <v>145.71778092197255</v>
      </c>
      <c r="J1851" s="104">
        <f t="shared" si="213"/>
        <v>254.57533341018677</v>
      </c>
      <c r="K1851" s="104">
        <f t="shared" si="213"/>
        <v>308.23578988658585</v>
      </c>
      <c r="L1851" s="104">
        <f t="shared" si="213"/>
        <v>349.21799645529779</v>
      </c>
      <c r="M1851" s="104">
        <f t="shared" si="213"/>
        <v>344.58350007088535</v>
      </c>
      <c r="N1851" s="104">
        <f t="shared" si="213"/>
        <v>180.51137940076353</v>
      </c>
    </row>
    <row r="1852" spans="3:14">
      <c r="C1852" s="105">
        <f t="shared" si="209"/>
        <v>1840</v>
      </c>
      <c r="E1852" s="104">
        <f t="shared" si="213"/>
        <v>267.19091844172817</v>
      </c>
      <c r="F1852" s="104">
        <f t="shared" si="213"/>
        <v>264.64208062579019</v>
      </c>
      <c r="G1852" s="104">
        <f t="shared" si="213"/>
        <v>205.17599541584633</v>
      </c>
      <c r="H1852" s="104">
        <f t="shared" si="213"/>
        <v>272.52533041825711</v>
      </c>
      <c r="I1852" s="104">
        <f t="shared" si="213"/>
        <v>145.73870785461665</v>
      </c>
      <c r="J1852" s="104">
        <f t="shared" si="213"/>
        <v>254.58882501315699</v>
      </c>
      <c r="K1852" s="104">
        <f t="shared" si="213"/>
        <v>308.26531279163191</v>
      </c>
      <c r="L1852" s="104">
        <f t="shared" si="213"/>
        <v>349.25075168554082</v>
      </c>
      <c r="M1852" s="104">
        <f t="shared" si="213"/>
        <v>344.6070864432719</v>
      </c>
      <c r="N1852" s="104">
        <f t="shared" si="213"/>
        <v>180.52459589011977</v>
      </c>
    </row>
    <row r="1853" spans="3:14">
      <c r="C1853" s="105">
        <f t="shared" si="209"/>
        <v>1841</v>
      </c>
      <c r="E1853" s="104">
        <f t="shared" ref="E1853:N1862" si="214">E$8+(E$10*$C1853/1000)</f>
        <v>267.22220781134934</v>
      </c>
      <c r="F1853" s="104">
        <f t="shared" si="214"/>
        <v>264.66190525457614</v>
      </c>
      <c r="G1853" s="104">
        <f t="shared" si="214"/>
        <v>205.20167147486049</v>
      </c>
      <c r="H1853" s="104">
        <f t="shared" si="214"/>
        <v>272.5487083173947</v>
      </c>
      <c r="I1853" s="104">
        <f t="shared" si="214"/>
        <v>145.75963478726075</v>
      </c>
      <c r="J1853" s="104">
        <f t="shared" si="214"/>
        <v>254.60231661612721</v>
      </c>
      <c r="K1853" s="104">
        <f t="shared" si="214"/>
        <v>308.29483569667798</v>
      </c>
      <c r="L1853" s="104">
        <f t="shared" si="214"/>
        <v>349.2835069157839</v>
      </c>
      <c r="M1853" s="104">
        <f t="shared" si="214"/>
        <v>344.6306728156585</v>
      </c>
      <c r="N1853" s="104">
        <f t="shared" si="214"/>
        <v>180.53781237947604</v>
      </c>
    </row>
    <row r="1854" spans="3:14">
      <c r="C1854" s="105">
        <f t="shared" si="209"/>
        <v>1842</v>
      </c>
      <c r="E1854" s="104">
        <f t="shared" si="214"/>
        <v>267.2534971809705</v>
      </c>
      <c r="F1854" s="104">
        <f t="shared" si="214"/>
        <v>264.68172988336215</v>
      </c>
      <c r="G1854" s="104">
        <f t="shared" si="214"/>
        <v>205.22734753387465</v>
      </c>
      <c r="H1854" s="104">
        <f t="shared" si="214"/>
        <v>272.57208621653223</v>
      </c>
      <c r="I1854" s="104">
        <f t="shared" si="214"/>
        <v>145.78056171990485</v>
      </c>
      <c r="J1854" s="104">
        <f t="shared" si="214"/>
        <v>254.61580821909746</v>
      </c>
      <c r="K1854" s="104">
        <f t="shared" si="214"/>
        <v>308.32435860172404</v>
      </c>
      <c r="L1854" s="104">
        <f t="shared" si="214"/>
        <v>349.31626214602699</v>
      </c>
      <c r="M1854" s="104">
        <f t="shared" si="214"/>
        <v>344.6542591880451</v>
      </c>
      <c r="N1854" s="104">
        <f t="shared" si="214"/>
        <v>180.55102886883228</v>
      </c>
    </row>
    <row r="1855" spans="3:14">
      <c r="C1855" s="105">
        <f t="shared" si="209"/>
        <v>1843</v>
      </c>
      <c r="E1855" s="104">
        <f t="shared" si="214"/>
        <v>267.28478655059166</v>
      </c>
      <c r="F1855" s="104">
        <f t="shared" si="214"/>
        <v>264.70155451214816</v>
      </c>
      <c r="G1855" s="104">
        <f t="shared" si="214"/>
        <v>205.25302359288881</v>
      </c>
      <c r="H1855" s="104">
        <f t="shared" si="214"/>
        <v>272.59546411566976</v>
      </c>
      <c r="I1855" s="104">
        <f t="shared" si="214"/>
        <v>145.80148865254895</v>
      </c>
      <c r="J1855" s="104">
        <f t="shared" si="214"/>
        <v>254.62929982206768</v>
      </c>
      <c r="K1855" s="104">
        <f t="shared" si="214"/>
        <v>308.35388150677011</v>
      </c>
      <c r="L1855" s="104">
        <f t="shared" si="214"/>
        <v>349.34901737627001</v>
      </c>
      <c r="M1855" s="104">
        <f t="shared" si="214"/>
        <v>344.67784556043165</v>
      </c>
      <c r="N1855" s="104">
        <f t="shared" si="214"/>
        <v>180.56424535818854</v>
      </c>
    </row>
    <row r="1856" spans="3:14">
      <c r="C1856" s="105">
        <f t="shared" si="209"/>
        <v>1844</v>
      </c>
      <c r="E1856" s="104">
        <f t="shared" si="214"/>
        <v>267.31607592021282</v>
      </c>
      <c r="F1856" s="104">
        <f t="shared" si="214"/>
        <v>264.72137914093418</v>
      </c>
      <c r="G1856" s="104">
        <f t="shared" si="214"/>
        <v>205.27869965190297</v>
      </c>
      <c r="H1856" s="104">
        <f t="shared" si="214"/>
        <v>272.61884201480729</v>
      </c>
      <c r="I1856" s="104">
        <f t="shared" si="214"/>
        <v>145.82241558519306</v>
      </c>
      <c r="J1856" s="104">
        <f t="shared" si="214"/>
        <v>254.64279142503793</v>
      </c>
      <c r="K1856" s="104">
        <f t="shared" si="214"/>
        <v>308.38340441181617</v>
      </c>
      <c r="L1856" s="104">
        <f t="shared" si="214"/>
        <v>349.3817726065131</v>
      </c>
      <c r="M1856" s="104">
        <f t="shared" si="214"/>
        <v>344.70143193281825</v>
      </c>
      <c r="N1856" s="104">
        <f t="shared" si="214"/>
        <v>180.57746184754478</v>
      </c>
    </row>
    <row r="1857" spans="3:14">
      <c r="C1857" s="105">
        <f t="shared" si="209"/>
        <v>1845</v>
      </c>
      <c r="E1857" s="104">
        <f t="shared" si="214"/>
        <v>267.34736528983399</v>
      </c>
      <c r="F1857" s="104">
        <f t="shared" si="214"/>
        <v>264.74120376972019</v>
      </c>
      <c r="G1857" s="104">
        <f t="shared" si="214"/>
        <v>205.3043757109171</v>
      </c>
      <c r="H1857" s="104">
        <f t="shared" si="214"/>
        <v>272.64221991394487</v>
      </c>
      <c r="I1857" s="104">
        <f t="shared" si="214"/>
        <v>145.84334251783716</v>
      </c>
      <c r="J1857" s="104">
        <f t="shared" si="214"/>
        <v>254.65628302800815</v>
      </c>
      <c r="K1857" s="104">
        <f t="shared" si="214"/>
        <v>308.41292731686224</v>
      </c>
      <c r="L1857" s="104">
        <f t="shared" si="214"/>
        <v>349.41452783675618</v>
      </c>
      <c r="M1857" s="104">
        <f t="shared" si="214"/>
        <v>344.7250183052048</v>
      </c>
      <c r="N1857" s="104">
        <f t="shared" si="214"/>
        <v>180.59067833690102</v>
      </c>
    </row>
    <row r="1858" spans="3:14">
      <c r="C1858" s="105">
        <f t="shared" si="209"/>
        <v>1846</v>
      </c>
      <c r="E1858" s="104">
        <f t="shared" si="214"/>
        <v>267.37865465945515</v>
      </c>
      <c r="F1858" s="104">
        <f t="shared" si="214"/>
        <v>264.76102839850614</v>
      </c>
      <c r="G1858" s="104">
        <f t="shared" si="214"/>
        <v>205.33005176993129</v>
      </c>
      <c r="H1858" s="104">
        <f t="shared" si="214"/>
        <v>272.6655978130824</v>
      </c>
      <c r="I1858" s="104">
        <f t="shared" si="214"/>
        <v>145.86426945048126</v>
      </c>
      <c r="J1858" s="104">
        <f t="shared" si="214"/>
        <v>254.6697746309784</v>
      </c>
      <c r="K1858" s="104">
        <f t="shared" si="214"/>
        <v>308.4424502219083</v>
      </c>
      <c r="L1858" s="104">
        <f t="shared" si="214"/>
        <v>349.4472830669992</v>
      </c>
      <c r="M1858" s="104">
        <f t="shared" si="214"/>
        <v>344.7486046775914</v>
      </c>
      <c r="N1858" s="104">
        <f t="shared" si="214"/>
        <v>180.60389482625729</v>
      </c>
    </row>
    <row r="1859" spans="3:14">
      <c r="C1859" s="105">
        <f t="shared" si="209"/>
        <v>1847</v>
      </c>
      <c r="E1859" s="104">
        <f t="shared" si="214"/>
        <v>267.40994402907631</v>
      </c>
      <c r="F1859" s="104">
        <f t="shared" si="214"/>
        <v>264.78085302729215</v>
      </c>
      <c r="G1859" s="104">
        <f t="shared" si="214"/>
        <v>205.35572782894545</v>
      </c>
      <c r="H1859" s="104">
        <f t="shared" si="214"/>
        <v>272.68897571221993</v>
      </c>
      <c r="I1859" s="104">
        <f t="shared" si="214"/>
        <v>145.88519638312539</v>
      </c>
      <c r="J1859" s="104">
        <f t="shared" si="214"/>
        <v>254.68326623394861</v>
      </c>
      <c r="K1859" s="104">
        <f t="shared" si="214"/>
        <v>308.47197312695437</v>
      </c>
      <c r="L1859" s="104">
        <f t="shared" si="214"/>
        <v>349.48003829724229</v>
      </c>
      <c r="M1859" s="104">
        <f t="shared" si="214"/>
        <v>344.77219104997801</v>
      </c>
      <c r="N1859" s="104">
        <f t="shared" si="214"/>
        <v>180.61711131561353</v>
      </c>
    </row>
    <row r="1860" spans="3:14">
      <c r="C1860" s="105">
        <f t="shared" si="209"/>
        <v>1848</v>
      </c>
      <c r="E1860" s="104">
        <f t="shared" si="214"/>
        <v>267.44123339869748</v>
      </c>
      <c r="F1860" s="104">
        <f t="shared" si="214"/>
        <v>264.80067765607816</v>
      </c>
      <c r="G1860" s="104">
        <f t="shared" si="214"/>
        <v>205.38140388795961</v>
      </c>
      <c r="H1860" s="104">
        <f t="shared" si="214"/>
        <v>272.71235361135746</v>
      </c>
      <c r="I1860" s="104">
        <f t="shared" si="214"/>
        <v>145.90612331576946</v>
      </c>
      <c r="J1860" s="104">
        <f t="shared" si="214"/>
        <v>254.69675783691883</v>
      </c>
      <c r="K1860" s="104">
        <f t="shared" si="214"/>
        <v>308.50149603200043</v>
      </c>
      <c r="L1860" s="104">
        <f t="shared" si="214"/>
        <v>349.51279352748531</v>
      </c>
      <c r="M1860" s="104">
        <f t="shared" si="214"/>
        <v>344.79577742236455</v>
      </c>
      <c r="N1860" s="104">
        <f t="shared" si="214"/>
        <v>180.6303278049698</v>
      </c>
    </row>
    <row r="1861" spans="3:14">
      <c r="C1861" s="105">
        <f t="shared" si="209"/>
        <v>1849</v>
      </c>
      <c r="E1861" s="104">
        <f t="shared" si="214"/>
        <v>267.47252276831864</v>
      </c>
      <c r="F1861" s="104">
        <f t="shared" si="214"/>
        <v>264.82050228486418</v>
      </c>
      <c r="G1861" s="104">
        <f t="shared" si="214"/>
        <v>205.40707994697377</v>
      </c>
      <c r="H1861" s="104">
        <f t="shared" si="214"/>
        <v>272.73573151049504</v>
      </c>
      <c r="I1861" s="104">
        <f t="shared" si="214"/>
        <v>145.92705024841359</v>
      </c>
      <c r="J1861" s="104">
        <f t="shared" si="214"/>
        <v>254.71024943988908</v>
      </c>
      <c r="K1861" s="104">
        <f t="shared" si="214"/>
        <v>308.5310189370465</v>
      </c>
      <c r="L1861" s="104">
        <f t="shared" si="214"/>
        <v>349.5455487577284</v>
      </c>
      <c r="M1861" s="104">
        <f t="shared" si="214"/>
        <v>344.81936379475115</v>
      </c>
      <c r="N1861" s="104">
        <f t="shared" si="214"/>
        <v>180.64354429432603</v>
      </c>
    </row>
    <row r="1862" spans="3:14">
      <c r="C1862" s="105">
        <f t="shared" si="209"/>
        <v>1850</v>
      </c>
      <c r="E1862" s="104">
        <f t="shared" si="214"/>
        <v>267.5038121379398</v>
      </c>
      <c r="F1862" s="104">
        <f t="shared" si="214"/>
        <v>264.84032691365019</v>
      </c>
      <c r="G1862" s="104">
        <f t="shared" si="214"/>
        <v>205.43275600598793</v>
      </c>
      <c r="H1862" s="104">
        <f t="shared" si="214"/>
        <v>272.75910940963257</v>
      </c>
      <c r="I1862" s="104">
        <f t="shared" si="214"/>
        <v>145.94797718105769</v>
      </c>
      <c r="J1862" s="104">
        <f t="shared" si="214"/>
        <v>254.7237410428593</v>
      </c>
      <c r="K1862" s="104">
        <f t="shared" si="214"/>
        <v>308.56054184209256</v>
      </c>
      <c r="L1862" s="104">
        <f t="shared" si="214"/>
        <v>349.57830398797148</v>
      </c>
      <c r="M1862" s="104">
        <f t="shared" si="214"/>
        <v>344.8429501671377</v>
      </c>
      <c r="N1862" s="104">
        <f t="shared" si="214"/>
        <v>180.65676078368227</v>
      </c>
    </row>
    <row r="1863" spans="3:14">
      <c r="C1863" s="105">
        <f t="shared" si="209"/>
        <v>1851</v>
      </c>
      <c r="E1863" s="104">
        <f t="shared" ref="E1863:N1872" si="215">E$8+(E$10*$C1863/1000)</f>
        <v>267.53510150756097</v>
      </c>
      <c r="F1863" s="104">
        <f t="shared" si="215"/>
        <v>264.86015154243614</v>
      </c>
      <c r="G1863" s="104">
        <f t="shared" si="215"/>
        <v>205.45843206500209</v>
      </c>
      <c r="H1863" s="104">
        <f t="shared" si="215"/>
        <v>272.7824873087701</v>
      </c>
      <c r="I1863" s="104">
        <f t="shared" si="215"/>
        <v>145.9689041137018</v>
      </c>
      <c r="J1863" s="104">
        <f t="shared" si="215"/>
        <v>254.73723264582955</v>
      </c>
      <c r="K1863" s="104">
        <f t="shared" si="215"/>
        <v>308.59006474713863</v>
      </c>
      <c r="L1863" s="104">
        <f t="shared" si="215"/>
        <v>349.61105921821451</v>
      </c>
      <c r="M1863" s="104">
        <f t="shared" si="215"/>
        <v>344.8665365395243</v>
      </c>
      <c r="N1863" s="104">
        <f t="shared" si="215"/>
        <v>180.66997727303854</v>
      </c>
    </row>
    <row r="1864" spans="3:14">
      <c r="C1864" s="105">
        <f t="shared" si="209"/>
        <v>1852</v>
      </c>
      <c r="E1864" s="104">
        <f t="shared" si="215"/>
        <v>267.56639087718213</v>
      </c>
      <c r="F1864" s="104">
        <f t="shared" si="215"/>
        <v>264.87997617122215</v>
      </c>
      <c r="G1864" s="104">
        <f t="shared" si="215"/>
        <v>205.48410812401625</v>
      </c>
      <c r="H1864" s="104">
        <f t="shared" si="215"/>
        <v>272.80586520790769</v>
      </c>
      <c r="I1864" s="104">
        <f t="shared" si="215"/>
        <v>145.9898310463459</v>
      </c>
      <c r="J1864" s="104">
        <f t="shared" si="215"/>
        <v>254.75072424879977</v>
      </c>
      <c r="K1864" s="104">
        <f t="shared" si="215"/>
        <v>308.61958765218469</v>
      </c>
      <c r="L1864" s="104">
        <f t="shared" si="215"/>
        <v>349.64381444845759</v>
      </c>
      <c r="M1864" s="104">
        <f t="shared" si="215"/>
        <v>344.89012291191091</v>
      </c>
      <c r="N1864" s="104">
        <f t="shared" si="215"/>
        <v>180.68319376239478</v>
      </c>
    </row>
    <row r="1865" spans="3:14">
      <c r="C1865" s="105">
        <f t="shared" si="209"/>
        <v>1853</v>
      </c>
      <c r="E1865" s="104">
        <f t="shared" si="215"/>
        <v>267.59768024680324</v>
      </c>
      <c r="F1865" s="104">
        <f t="shared" si="215"/>
        <v>264.89980080000817</v>
      </c>
      <c r="G1865" s="104">
        <f t="shared" si="215"/>
        <v>205.5097841830304</v>
      </c>
      <c r="H1865" s="104">
        <f t="shared" si="215"/>
        <v>272.82924310704522</v>
      </c>
      <c r="I1865" s="104">
        <f t="shared" si="215"/>
        <v>146.01075797899</v>
      </c>
      <c r="J1865" s="104">
        <f t="shared" si="215"/>
        <v>254.76421585177002</v>
      </c>
      <c r="K1865" s="104">
        <f t="shared" si="215"/>
        <v>308.64911055723076</v>
      </c>
      <c r="L1865" s="104">
        <f t="shared" si="215"/>
        <v>349.67656967870067</v>
      </c>
      <c r="M1865" s="104">
        <f t="shared" si="215"/>
        <v>344.91370928429745</v>
      </c>
      <c r="N1865" s="104">
        <f t="shared" si="215"/>
        <v>180.69641025175105</v>
      </c>
    </row>
    <row r="1866" spans="3:14">
      <c r="C1866" s="105">
        <f t="shared" si="209"/>
        <v>1854</v>
      </c>
      <c r="E1866" s="104">
        <f t="shared" si="215"/>
        <v>267.6289696164244</v>
      </c>
      <c r="F1866" s="104">
        <f t="shared" si="215"/>
        <v>264.91962542879418</v>
      </c>
      <c r="G1866" s="104">
        <f t="shared" si="215"/>
        <v>205.53546024204456</v>
      </c>
      <c r="H1866" s="104">
        <f t="shared" si="215"/>
        <v>272.85262100618274</v>
      </c>
      <c r="I1866" s="104">
        <f t="shared" si="215"/>
        <v>146.0316849116341</v>
      </c>
      <c r="J1866" s="104">
        <f t="shared" si="215"/>
        <v>254.77770745474024</v>
      </c>
      <c r="K1866" s="104">
        <f t="shared" si="215"/>
        <v>308.67863346227682</v>
      </c>
      <c r="L1866" s="104">
        <f t="shared" si="215"/>
        <v>349.7093249089437</v>
      </c>
      <c r="M1866" s="104">
        <f t="shared" si="215"/>
        <v>344.93729565668406</v>
      </c>
      <c r="N1866" s="104">
        <f t="shared" si="215"/>
        <v>180.70962674110729</v>
      </c>
    </row>
    <row r="1867" spans="3:14">
      <c r="C1867" s="105">
        <f t="shared" si="209"/>
        <v>1855</v>
      </c>
      <c r="E1867" s="104">
        <f t="shared" si="215"/>
        <v>267.66025898604556</v>
      </c>
      <c r="F1867" s="104">
        <f t="shared" si="215"/>
        <v>264.93945005758019</v>
      </c>
      <c r="G1867" s="104">
        <f t="shared" si="215"/>
        <v>205.56113630105872</v>
      </c>
      <c r="H1867" s="104">
        <f t="shared" si="215"/>
        <v>272.87599890532027</v>
      </c>
      <c r="I1867" s="104">
        <f t="shared" si="215"/>
        <v>146.0526118442782</v>
      </c>
      <c r="J1867" s="104">
        <f t="shared" si="215"/>
        <v>254.79119905771046</v>
      </c>
      <c r="K1867" s="104">
        <f t="shared" si="215"/>
        <v>308.70815636732289</v>
      </c>
      <c r="L1867" s="104">
        <f t="shared" si="215"/>
        <v>349.74208013918678</v>
      </c>
      <c r="M1867" s="104">
        <f t="shared" si="215"/>
        <v>344.9608820290706</v>
      </c>
      <c r="N1867" s="104">
        <f t="shared" si="215"/>
        <v>180.72284323046352</v>
      </c>
    </row>
    <row r="1868" spans="3:14">
      <c r="C1868" s="105">
        <f t="shared" si="209"/>
        <v>1856</v>
      </c>
      <c r="E1868" s="104">
        <f t="shared" si="215"/>
        <v>267.69154835566673</v>
      </c>
      <c r="F1868" s="104">
        <f t="shared" si="215"/>
        <v>264.9592746863662</v>
      </c>
      <c r="G1868" s="104">
        <f t="shared" si="215"/>
        <v>205.58681236007288</v>
      </c>
      <c r="H1868" s="104">
        <f t="shared" si="215"/>
        <v>272.8993768044578</v>
      </c>
      <c r="I1868" s="104">
        <f t="shared" si="215"/>
        <v>146.07353877692231</v>
      </c>
      <c r="J1868" s="104">
        <f t="shared" si="215"/>
        <v>254.80469066068071</v>
      </c>
      <c r="K1868" s="104">
        <f t="shared" si="215"/>
        <v>308.73767927236895</v>
      </c>
      <c r="L1868" s="104">
        <f t="shared" si="215"/>
        <v>349.77483536942987</v>
      </c>
      <c r="M1868" s="104">
        <f t="shared" si="215"/>
        <v>344.98446840145721</v>
      </c>
      <c r="N1868" s="104">
        <f t="shared" si="215"/>
        <v>180.73605971981979</v>
      </c>
    </row>
    <row r="1869" spans="3:14">
      <c r="C1869" s="105">
        <f t="shared" si="209"/>
        <v>1857</v>
      </c>
      <c r="E1869" s="104">
        <f t="shared" si="215"/>
        <v>267.72283772528789</v>
      </c>
      <c r="F1869" s="104">
        <f t="shared" si="215"/>
        <v>264.97909931515221</v>
      </c>
      <c r="G1869" s="104">
        <f t="shared" si="215"/>
        <v>205.61248841908701</v>
      </c>
      <c r="H1869" s="104">
        <f t="shared" si="215"/>
        <v>272.92275470359539</v>
      </c>
      <c r="I1869" s="104">
        <f t="shared" si="215"/>
        <v>146.09446570956641</v>
      </c>
      <c r="J1869" s="104">
        <f t="shared" si="215"/>
        <v>254.81818226365093</v>
      </c>
      <c r="K1869" s="104">
        <f t="shared" si="215"/>
        <v>308.76720217741502</v>
      </c>
      <c r="L1869" s="104">
        <f t="shared" si="215"/>
        <v>349.80759059967289</v>
      </c>
      <c r="M1869" s="104">
        <f t="shared" si="215"/>
        <v>345.00805477384375</v>
      </c>
      <c r="N1869" s="104">
        <f t="shared" si="215"/>
        <v>180.74927620917603</v>
      </c>
    </row>
    <row r="1870" spans="3:14">
      <c r="C1870" s="105">
        <f t="shared" ref="C1870:C1933" si="216">C1869+1</f>
        <v>1858</v>
      </c>
      <c r="E1870" s="104">
        <f t="shared" si="215"/>
        <v>267.75412709490905</v>
      </c>
      <c r="F1870" s="104">
        <f t="shared" si="215"/>
        <v>264.99892394393817</v>
      </c>
      <c r="G1870" s="104">
        <f t="shared" si="215"/>
        <v>205.6381644781012</v>
      </c>
      <c r="H1870" s="104">
        <f t="shared" si="215"/>
        <v>272.94613260273292</v>
      </c>
      <c r="I1870" s="104">
        <f t="shared" si="215"/>
        <v>146.11539264221051</v>
      </c>
      <c r="J1870" s="104">
        <f t="shared" si="215"/>
        <v>254.83167386662117</v>
      </c>
      <c r="K1870" s="104">
        <f t="shared" si="215"/>
        <v>308.79672508246108</v>
      </c>
      <c r="L1870" s="104">
        <f t="shared" si="215"/>
        <v>349.84034582991598</v>
      </c>
      <c r="M1870" s="104">
        <f t="shared" si="215"/>
        <v>345.03164114623036</v>
      </c>
      <c r="N1870" s="104">
        <f t="shared" si="215"/>
        <v>180.7624926985323</v>
      </c>
    </row>
    <row r="1871" spans="3:14">
      <c r="C1871" s="105">
        <f t="shared" si="216"/>
        <v>1859</v>
      </c>
      <c r="E1871" s="104">
        <f t="shared" si="215"/>
        <v>267.78541646453021</v>
      </c>
      <c r="F1871" s="104">
        <f t="shared" si="215"/>
        <v>265.01874857272418</v>
      </c>
      <c r="G1871" s="104">
        <f t="shared" si="215"/>
        <v>205.66384053711536</v>
      </c>
      <c r="H1871" s="104">
        <f t="shared" si="215"/>
        <v>272.96951050187045</v>
      </c>
      <c r="I1871" s="104">
        <f t="shared" si="215"/>
        <v>146.13631957485461</v>
      </c>
      <c r="J1871" s="104">
        <f t="shared" si="215"/>
        <v>254.84516546959139</v>
      </c>
      <c r="K1871" s="104">
        <f t="shared" si="215"/>
        <v>308.82624798750714</v>
      </c>
      <c r="L1871" s="104">
        <f t="shared" si="215"/>
        <v>349.873101060159</v>
      </c>
      <c r="M1871" s="104">
        <f t="shared" si="215"/>
        <v>345.05522751861696</v>
      </c>
      <c r="N1871" s="104">
        <f t="shared" si="215"/>
        <v>180.77570918788854</v>
      </c>
    </row>
    <row r="1872" spans="3:14">
      <c r="C1872" s="105">
        <f t="shared" si="216"/>
        <v>1860</v>
      </c>
      <c r="E1872" s="104">
        <f t="shared" si="215"/>
        <v>267.81670583415138</v>
      </c>
      <c r="F1872" s="104">
        <f t="shared" si="215"/>
        <v>265.03857320151019</v>
      </c>
      <c r="G1872" s="104">
        <f t="shared" si="215"/>
        <v>205.68951659612952</v>
      </c>
      <c r="H1872" s="104">
        <f t="shared" si="215"/>
        <v>272.99288840100803</v>
      </c>
      <c r="I1872" s="104">
        <f t="shared" si="215"/>
        <v>146.15724650749871</v>
      </c>
      <c r="J1872" s="104">
        <f t="shared" si="215"/>
        <v>254.85865707256161</v>
      </c>
      <c r="K1872" s="104">
        <f t="shared" si="215"/>
        <v>308.85577089255321</v>
      </c>
      <c r="L1872" s="104">
        <f t="shared" si="215"/>
        <v>349.90585629040208</v>
      </c>
      <c r="M1872" s="104">
        <f t="shared" si="215"/>
        <v>345.07881389100351</v>
      </c>
      <c r="N1872" s="104">
        <f t="shared" si="215"/>
        <v>180.78892567724478</v>
      </c>
    </row>
    <row r="1873" spans="3:14">
      <c r="C1873" s="105">
        <f t="shared" si="216"/>
        <v>1861</v>
      </c>
      <c r="E1873" s="104">
        <f t="shared" ref="E1873:N1882" si="217">E$8+(E$10*$C1873/1000)</f>
        <v>267.84799520377254</v>
      </c>
      <c r="F1873" s="104">
        <f t="shared" si="217"/>
        <v>265.0583978302962</v>
      </c>
      <c r="G1873" s="104">
        <f t="shared" si="217"/>
        <v>205.71519265514368</v>
      </c>
      <c r="H1873" s="104">
        <f t="shared" si="217"/>
        <v>273.01626630014556</v>
      </c>
      <c r="I1873" s="104">
        <f t="shared" si="217"/>
        <v>146.17817344014281</v>
      </c>
      <c r="J1873" s="104">
        <f t="shared" si="217"/>
        <v>254.87214867553186</v>
      </c>
      <c r="K1873" s="104">
        <f t="shared" si="217"/>
        <v>308.88529379759927</v>
      </c>
      <c r="L1873" s="104">
        <f t="shared" si="217"/>
        <v>349.93861152064517</v>
      </c>
      <c r="M1873" s="104">
        <f t="shared" si="217"/>
        <v>345.10240026339011</v>
      </c>
      <c r="N1873" s="104">
        <f t="shared" si="217"/>
        <v>180.80214216660104</v>
      </c>
    </row>
    <row r="1874" spans="3:14">
      <c r="C1874" s="105">
        <f t="shared" si="216"/>
        <v>1862</v>
      </c>
      <c r="E1874" s="104">
        <f t="shared" si="217"/>
        <v>267.8792845733937</v>
      </c>
      <c r="F1874" s="104">
        <f t="shared" si="217"/>
        <v>265.07822245908221</v>
      </c>
      <c r="G1874" s="104">
        <f t="shared" si="217"/>
        <v>205.74086871415784</v>
      </c>
      <c r="H1874" s="104">
        <f t="shared" si="217"/>
        <v>273.03964419928309</v>
      </c>
      <c r="I1874" s="104">
        <f t="shared" si="217"/>
        <v>146.19910037278692</v>
      </c>
      <c r="J1874" s="104">
        <f t="shared" si="217"/>
        <v>254.88564027850208</v>
      </c>
      <c r="K1874" s="104">
        <f t="shared" si="217"/>
        <v>308.91481670264534</v>
      </c>
      <c r="L1874" s="104">
        <f t="shared" si="217"/>
        <v>349.97136675088825</v>
      </c>
      <c r="M1874" s="104">
        <f t="shared" si="217"/>
        <v>345.12598663577671</v>
      </c>
      <c r="N1874" s="104">
        <f t="shared" si="217"/>
        <v>180.81535865595728</v>
      </c>
    </row>
    <row r="1875" spans="3:14">
      <c r="C1875" s="105">
        <f t="shared" si="216"/>
        <v>1863</v>
      </c>
      <c r="E1875" s="104">
        <f t="shared" si="217"/>
        <v>267.91057394301487</v>
      </c>
      <c r="F1875" s="104">
        <f t="shared" si="217"/>
        <v>265.09804708786817</v>
      </c>
      <c r="G1875" s="104">
        <f t="shared" si="217"/>
        <v>205.766544773172</v>
      </c>
      <c r="H1875" s="104">
        <f t="shared" si="217"/>
        <v>273.06302209842062</v>
      </c>
      <c r="I1875" s="104">
        <f t="shared" si="217"/>
        <v>146.22002730543102</v>
      </c>
      <c r="J1875" s="104">
        <f t="shared" si="217"/>
        <v>254.89913188147233</v>
      </c>
      <c r="K1875" s="104">
        <f t="shared" si="217"/>
        <v>308.9443396076914</v>
      </c>
      <c r="L1875" s="104">
        <f t="shared" si="217"/>
        <v>350.00412198113128</v>
      </c>
      <c r="M1875" s="104">
        <f t="shared" si="217"/>
        <v>345.14957300816326</v>
      </c>
      <c r="N1875" s="104">
        <f t="shared" si="217"/>
        <v>180.82857514531352</v>
      </c>
    </row>
    <row r="1876" spans="3:14">
      <c r="C1876" s="105">
        <f t="shared" si="216"/>
        <v>1864</v>
      </c>
      <c r="E1876" s="104">
        <f t="shared" si="217"/>
        <v>267.94186331263603</v>
      </c>
      <c r="F1876" s="104">
        <f t="shared" si="217"/>
        <v>265.11787171665418</v>
      </c>
      <c r="G1876" s="104">
        <f t="shared" si="217"/>
        <v>205.79222083218616</v>
      </c>
      <c r="H1876" s="104">
        <f t="shared" si="217"/>
        <v>273.08639999755815</v>
      </c>
      <c r="I1876" s="104">
        <f t="shared" si="217"/>
        <v>146.24095423807512</v>
      </c>
      <c r="J1876" s="104">
        <f t="shared" si="217"/>
        <v>254.91262348444255</v>
      </c>
      <c r="K1876" s="104">
        <f t="shared" si="217"/>
        <v>308.97386251273747</v>
      </c>
      <c r="L1876" s="104">
        <f t="shared" si="217"/>
        <v>350.03687721137436</v>
      </c>
      <c r="M1876" s="104">
        <f t="shared" si="217"/>
        <v>345.17315938054981</v>
      </c>
      <c r="N1876" s="104">
        <f t="shared" si="217"/>
        <v>180.84179163466979</v>
      </c>
    </row>
    <row r="1877" spans="3:14">
      <c r="C1877" s="105">
        <f t="shared" si="216"/>
        <v>1865</v>
      </c>
      <c r="E1877" s="104">
        <f t="shared" si="217"/>
        <v>267.97315268225714</v>
      </c>
      <c r="F1877" s="104">
        <f t="shared" si="217"/>
        <v>265.13769634544019</v>
      </c>
      <c r="G1877" s="104">
        <f t="shared" si="217"/>
        <v>205.81789689120032</v>
      </c>
      <c r="H1877" s="104">
        <f t="shared" si="217"/>
        <v>273.10977789669573</v>
      </c>
      <c r="I1877" s="104">
        <f t="shared" si="217"/>
        <v>146.26188117071922</v>
      </c>
      <c r="J1877" s="104">
        <f t="shared" si="217"/>
        <v>254.92611508741277</v>
      </c>
      <c r="K1877" s="104">
        <f t="shared" si="217"/>
        <v>309.00338541778353</v>
      </c>
      <c r="L1877" s="104">
        <f t="shared" si="217"/>
        <v>350.06963244161739</v>
      </c>
      <c r="M1877" s="104">
        <f t="shared" si="217"/>
        <v>345.19674575293641</v>
      </c>
      <c r="N1877" s="104">
        <f t="shared" si="217"/>
        <v>180.85500812402603</v>
      </c>
    </row>
    <row r="1878" spans="3:14">
      <c r="C1878" s="105">
        <f t="shared" si="216"/>
        <v>1866</v>
      </c>
      <c r="E1878" s="104">
        <f t="shared" si="217"/>
        <v>268.0044420518783</v>
      </c>
      <c r="F1878" s="104">
        <f t="shared" si="217"/>
        <v>265.1575209742262</v>
      </c>
      <c r="G1878" s="104">
        <f t="shared" si="217"/>
        <v>205.84357295021448</v>
      </c>
      <c r="H1878" s="104">
        <f t="shared" si="217"/>
        <v>273.13315579583326</v>
      </c>
      <c r="I1878" s="104">
        <f t="shared" si="217"/>
        <v>146.28280810336335</v>
      </c>
      <c r="J1878" s="104">
        <f t="shared" si="217"/>
        <v>254.93960669038302</v>
      </c>
      <c r="K1878" s="104">
        <f t="shared" si="217"/>
        <v>309.0329083228296</v>
      </c>
      <c r="L1878" s="104">
        <f t="shared" si="217"/>
        <v>350.10238767186047</v>
      </c>
      <c r="M1878" s="104">
        <f t="shared" si="217"/>
        <v>345.22033212532301</v>
      </c>
      <c r="N1878" s="104">
        <f t="shared" si="217"/>
        <v>180.86822461338227</v>
      </c>
    </row>
    <row r="1879" spans="3:14">
      <c r="C1879" s="105">
        <f t="shared" si="216"/>
        <v>1867</v>
      </c>
      <c r="E1879" s="104">
        <f t="shared" si="217"/>
        <v>268.03573142149946</v>
      </c>
      <c r="F1879" s="104">
        <f t="shared" si="217"/>
        <v>265.17734560301221</v>
      </c>
      <c r="G1879" s="104">
        <f t="shared" si="217"/>
        <v>205.86924900922864</v>
      </c>
      <c r="H1879" s="104">
        <f t="shared" si="217"/>
        <v>273.15653369497079</v>
      </c>
      <c r="I1879" s="104">
        <f t="shared" si="217"/>
        <v>146.30373503600745</v>
      </c>
      <c r="J1879" s="104">
        <f t="shared" si="217"/>
        <v>254.95309829335324</v>
      </c>
      <c r="K1879" s="104">
        <f t="shared" si="217"/>
        <v>309.06243122787566</v>
      </c>
      <c r="L1879" s="104">
        <f t="shared" si="217"/>
        <v>350.13514290210355</v>
      </c>
      <c r="M1879" s="104">
        <f t="shared" si="217"/>
        <v>345.24391849770956</v>
      </c>
      <c r="N1879" s="104">
        <f t="shared" si="217"/>
        <v>180.88144110273853</v>
      </c>
    </row>
    <row r="1880" spans="3:14">
      <c r="C1880" s="105">
        <f t="shared" si="216"/>
        <v>1868</v>
      </c>
      <c r="E1880" s="104">
        <f t="shared" si="217"/>
        <v>268.06702079112063</v>
      </c>
      <c r="F1880" s="104">
        <f t="shared" si="217"/>
        <v>265.19717023179817</v>
      </c>
      <c r="G1880" s="104">
        <f t="shared" si="217"/>
        <v>205.8949250682428</v>
      </c>
      <c r="H1880" s="104">
        <f t="shared" si="217"/>
        <v>273.17991159410838</v>
      </c>
      <c r="I1880" s="104">
        <f t="shared" si="217"/>
        <v>146.32466196865155</v>
      </c>
      <c r="J1880" s="104">
        <f t="shared" si="217"/>
        <v>254.96658989632348</v>
      </c>
      <c r="K1880" s="104">
        <f t="shared" si="217"/>
        <v>309.09195413292173</v>
      </c>
      <c r="L1880" s="104">
        <f t="shared" si="217"/>
        <v>350.16789813234658</v>
      </c>
      <c r="M1880" s="104">
        <f t="shared" si="217"/>
        <v>345.26750487009616</v>
      </c>
      <c r="N1880" s="104">
        <f t="shared" si="217"/>
        <v>180.89465759209477</v>
      </c>
    </row>
    <row r="1881" spans="3:14">
      <c r="C1881" s="105">
        <f t="shared" si="216"/>
        <v>1869</v>
      </c>
      <c r="E1881" s="104">
        <f t="shared" si="217"/>
        <v>268.09831016074179</v>
      </c>
      <c r="F1881" s="104">
        <f t="shared" si="217"/>
        <v>265.21699486058418</v>
      </c>
      <c r="G1881" s="104">
        <f t="shared" si="217"/>
        <v>205.92060112725696</v>
      </c>
      <c r="H1881" s="104">
        <f t="shared" si="217"/>
        <v>273.2032894932459</v>
      </c>
      <c r="I1881" s="104">
        <f t="shared" si="217"/>
        <v>146.34558890129566</v>
      </c>
      <c r="J1881" s="104">
        <f t="shared" si="217"/>
        <v>254.9800814992937</v>
      </c>
      <c r="K1881" s="104">
        <f t="shared" si="217"/>
        <v>309.12147703796779</v>
      </c>
      <c r="L1881" s="104">
        <f t="shared" si="217"/>
        <v>350.20065336258966</v>
      </c>
      <c r="M1881" s="104">
        <f t="shared" si="217"/>
        <v>345.29109124248276</v>
      </c>
      <c r="N1881" s="104">
        <f t="shared" si="217"/>
        <v>180.90787408145104</v>
      </c>
    </row>
    <row r="1882" spans="3:14">
      <c r="C1882" s="105">
        <f t="shared" si="216"/>
        <v>1870</v>
      </c>
      <c r="E1882" s="104">
        <f t="shared" si="217"/>
        <v>268.12959953036295</v>
      </c>
      <c r="F1882" s="104">
        <f t="shared" si="217"/>
        <v>265.23681948937019</v>
      </c>
      <c r="G1882" s="104">
        <f t="shared" si="217"/>
        <v>205.94627718627112</v>
      </c>
      <c r="H1882" s="104">
        <f t="shared" si="217"/>
        <v>273.22666739238343</v>
      </c>
      <c r="I1882" s="104">
        <f t="shared" si="217"/>
        <v>146.36651583393976</v>
      </c>
      <c r="J1882" s="104">
        <f t="shared" si="217"/>
        <v>254.99357310226395</v>
      </c>
      <c r="K1882" s="104">
        <f t="shared" si="217"/>
        <v>309.15099994301386</v>
      </c>
      <c r="L1882" s="104">
        <f t="shared" si="217"/>
        <v>350.23340859283269</v>
      </c>
      <c r="M1882" s="104">
        <f t="shared" si="217"/>
        <v>345.31467761486931</v>
      </c>
      <c r="N1882" s="104">
        <f t="shared" si="217"/>
        <v>180.92109057080728</v>
      </c>
    </row>
    <row r="1883" spans="3:14">
      <c r="C1883" s="105">
        <f t="shared" si="216"/>
        <v>1871</v>
      </c>
      <c r="E1883" s="104">
        <f t="shared" ref="E1883:N1892" si="218">E$8+(E$10*$C1883/1000)</f>
        <v>268.16088889998412</v>
      </c>
      <c r="F1883" s="104">
        <f t="shared" si="218"/>
        <v>265.2566441181562</v>
      </c>
      <c r="G1883" s="104">
        <f t="shared" si="218"/>
        <v>205.97195324528528</v>
      </c>
      <c r="H1883" s="104">
        <f t="shared" si="218"/>
        <v>273.25004529152096</v>
      </c>
      <c r="I1883" s="104">
        <f t="shared" si="218"/>
        <v>146.38744276658386</v>
      </c>
      <c r="J1883" s="104">
        <f t="shared" si="218"/>
        <v>255.00706470523417</v>
      </c>
      <c r="K1883" s="104">
        <f t="shared" si="218"/>
        <v>309.18052284805992</v>
      </c>
      <c r="L1883" s="104">
        <f t="shared" si="218"/>
        <v>350.26616382307577</v>
      </c>
      <c r="M1883" s="104">
        <f t="shared" si="218"/>
        <v>345.33826398725591</v>
      </c>
      <c r="N1883" s="104">
        <f t="shared" si="218"/>
        <v>180.93430706016352</v>
      </c>
    </row>
    <row r="1884" spans="3:14">
      <c r="C1884" s="105">
        <f t="shared" si="216"/>
        <v>1872</v>
      </c>
      <c r="E1884" s="104">
        <f t="shared" si="218"/>
        <v>268.19217826960528</v>
      </c>
      <c r="F1884" s="104">
        <f t="shared" si="218"/>
        <v>265.27646874694221</v>
      </c>
      <c r="G1884" s="104">
        <f t="shared" si="218"/>
        <v>205.99762930429944</v>
      </c>
      <c r="H1884" s="104">
        <f t="shared" si="218"/>
        <v>273.27342319065855</v>
      </c>
      <c r="I1884" s="104">
        <f t="shared" si="218"/>
        <v>146.40836969922796</v>
      </c>
      <c r="J1884" s="104">
        <f t="shared" si="218"/>
        <v>255.02055630820439</v>
      </c>
      <c r="K1884" s="104">
        <f t="shared" si="218"/>
        <v>309.21004575310599</v>
      </c>
      <c r="L1884" s="104">
        <f t="shared" si="218"/>
        <v>350.29891905331885</v>
      </c>
      <c r="M1884" s="104">
        <f t="shared" si="218"/>
        <v>345.36185035964246</v>
      </c>
      <c r="N1884" s="104">
        <f t="shared" si="218"/>
        <v>180.94752354951979</v>
      </c>
    </row>
    <row r="1885" spans="3:14">
      <c r="C1885" s="105">
        <f t="shared" si="216"/>
        <v>1873</v>
      </c>
      <c r="E1885" s="104">
        <f t="shared" si="218"/>
        <v>268.22346763922644</v>
      </c>
      <c r="F1885" s="104">
        <f t="shared" si="218"/>
        <v>265.29629337572823</v>
      </c>
      <c r="G1885" s="104">
        <f t="shared" si="218"/>
        <v>206.0233053633136</v>
      </c>
      <c r="H1885" s="104">
        <f t="shared" si="218"/>
        <v>273.29680108979608</v>
      </c>
      <c r="I1885" s="104">
        <f t="shared" si="218"/>
        <v>146.42929663187206</v>
      </c>
      <c r="J1885" s="104">
        <f t="shared" si="218"/>
        <v>255.03404791117464</v>
      </c>
      <c r="K1885" s="104">
        <f t="shared" si="218"/>
        <v>309.23956865815205</v>
      </c>
      <c r="L1885" s="104">
        <f t="shared" si="218"/>
        <v>350.33167428356194</v>
      </c>
      <c r="M1885" s="104">
        <f t="shared" si="218"/>
        <v>345.38543673202906</v>
      </c>
      <c r="N1885" s="104">
        <f t="shared" si="218"/>
        <v>180.96074003887603</v>
      </c>
    </row>
    <row r="1886" spans="3:14">
      <c r="C1886" s="105">
        <f t="shared" si="216"/>
        <v>1874</v>
      </c>
      <c r="E1886" s="104">
        <f t="shared" si="218"/>
        <v>268.2547570088476</v>
      </c>
      <c r="F1886" s="104">
        <f t="shared" si="218"/>
        <v>265.31611800451424</v>
      </c>
      <c r="G1886" s="104">
        <f t="shared" si="218"/>
        <v>206.04898142232776</v>
      </c>
      <c r="H1886" s="104">
        <f t="shared" si="218"/>
        <v>273.32017898893361</v>
      </c>
      <c r="I1886" s="104">
        <f t="shared" si="218"/>
        <v>146.45022356451616</v>
      </c>
      <c r="J1886" s="104">
        <f t="shared" si="218"/>
        <v>255.04753951414486</v>
      </c>
      <c r="K1886" s="104">
        <f t="shared" si="218"/>
        <v>309.26909156319812</v>
      </c>
      <c r="L1886" s="104">
        <f t="shared" si="218"/>
        <v>350.36442951380496</v>
      </c>
      <c r="M1886" s="104">
        <f t="shared" si="218"/>
        <v>345.40902310441561</v>
      </c>
      <c r="N1886" s="104">
        <f t="shared" si="218"/>
        <v>180.97395652823229</v>
      </c>
    </row>
    <row r="1887" spans="3:14">
      <c r="C1887" s="105">
        <f t="shared" si="216"/>
        <v>1875</v>
      </c>
      <c r="E1887" s="104">
        <f t="shared" si="218"/>
        <v>268.28604637846877</v>
      </c>
      <c r="F1887" s="104">
        <f t="shared" si="218"/>
        <v>265.33594263330019</v>
      </c>
      <c r="G1887" s="104">
        <f t="shared" si="218"/>
        <v>206.07465748134192</v>
      </c>
      <c r="H1887" s="104">
        <f t="shared" si="218"/>
        <v>273.34355688807113</v>
      </c>
      <c r="I1887" s="104">
        <f t="shared" si="218"/>
        <v>146.47115049716027</v>
      </c>
      <c r="J1887" s="104">
        <f t="shared" si="218"/>
        <v>255.06103111711511</v>
      </c>
      <c r="K1887" s="104">
        <f t="shared" si="218"/>
        <v>309.29861446824418</v>
      </c>
      <c r="L1887" s="104">
        <f t="shared" si="218"/>
        <v>350.39718474404805</v>
      </c>
      <c r="M1887" s="104">
        <f t="shared" si="218"/>
        <v>345.43260947680221</v>
      </c>
      <c r="N1887" s="104">
        <f t="shared" si="218"/>
        <v>180.98717301758853</v>
      </c>
    </row>
    <row r="1888" spans="3:14">
      <c r="C1888" s="105">
        <f t="shared" si="216"/>
        <v>1876</v>
      </c>
      <c r="E1888" s="104">
        <f t="shared" si="218"/>
        <v>268.31733574808993</v>
      </c>
      <c r="F1888" s="104">
        <f t="shared" si="218"/>
        <v>265.3557672620862</v>
      </c>
      <c r="G1888" s="104">
        <f t="shared" si="218"/>
        <v>206.10033354035608</v>
      </c>
      <c r="H1888" s="104">
        <f t="shared" si="218"/>
        <v>273.36693478720872</v>
      </c>
      <c r="I1888" s="104">
        <f t="shared" si="218"/>
        <v>146.4920774298044</v>
      </c>
      <c r="J1888" s="104">
        <f t="shared" si="218"/>
        <v>255.07452272008533</v>
      </c>
      <c r="K1888" s="104">
        <f t="shared" si="218"/>
        <v>309.32813737329025</v>
      </c>
      <c r="L1888" s="104">
        <f t="shared" si="218"/>
        <v>350.42993997429107</v>
      </c>
      <c r="M1888" s="104">
        <f t="shared" si="218"/>
        <v>345.45619584918882</v>
      </c>
      <c r="N1888" s="104">
        <f t="shared" si="218"/>
        <v>181.00038950694477</v>
      </c>
    </row>
    <row r="1889" spans="3:14">
      <c r="C1889" s="105">
        <f t="shared" si="216"/>
        <v>1877</v>
      </c>
      <c r="E1889" s="104">
        <f t="shared" si="218"/>
        <v>268.34862511771109</v>
      </c>
      <c r="F1889" s="104">
        <f t="shared" si="218"/>
        <v>265.37559189087222</v>
      </c>
      <c r="G1889" s="104">
        <f t="shared" si="218"/>
        <v>206.12600959937024</v>
      </c>
      <c r="H1889" s="104">
        <f t="shared" si="218"/>
        <v>273.39031268634625</v>
      </c>
      <c r="I1889" s="104">
        <f t="shared" si="218"/>
        <v>146.5130043624485</v>
      </c>
      <c r="J1889" s="104">
        <f t="shared" si="218"/>
        <v>255.08801432305555</v>
      </c>
      <c r="K1889" s="104">
        <f t="shared" si="218"/>
        <v>309.35766027833631</v>
      </c>
      <c r="L1889" s="104">
        <f t="shared" si="218"/>
        <v>350.46269520453416</v>
      </c>
      <c r="M1889" s="104">
        <f t="shared" si="218"/>
        <v>345.47978222157536</v>
      </c>
      <c r="N1889" s="104">
        <f t="shared" si="218"/>
        <v>181.01360599630104</v>
      </c>
    </row>
    <row r="1890" spans="3:14">
      <c r="C1890" s="105">
        <f t="shared" si="216"/>
        <v>1878</v>
      </c>
      <c r="E1890" s="104">
        <f t="shared" si="218"/>
        <v>268.37991448733226</v>
      </c>
      <c r="F1890" s="104">
        <f t="shared" si="218"/>
        <v>265.39541651965823</v>
      </c>
      <c r="G1890" s="104">
        <f t="shared" si="218"/>
        <v>206.15168565838439</v>
      </c>
      <c r="H1890" s="104">
        <f t="shared" si="218"/>
        <v>273.41369058548378</v>
      </c>
      <c r="I1890" s="104">
        <f t="shared" si="218"/>
        <v>146.5339312950926</v>
      </c>
      <c r="J1890" s="104">
        <f t="shared" si="218"/>
        <v>255.10150592602579</v>
      </c>
      <c r="K1890" s="104">
        <f t="shared" si="218"/>
        <v>309.38718318338238</v>
      </c>
      <c r="L1890" s="104">
        <f t="shared" si="218"/>
        <v>350.49545043477724</v>
      </c>
      <c r="M1890" s="104">
        <f t="shared" si="218"/>
        <v>345.50336859396197</v>
      </c>
      <c r="N1890" s="104">
        <f t="shared" si="218"/>
        <v>181.02682248565728</v>
      </c>
    </row>
    <row r="1891" spans="3:14">
      <c r="C1891" s="105">
        <f t="shared" si="216"/>
        <v>1879</v>
      </c>
      <c r="E1891" s="104">
        <f t="shared" si="218"/>
        <v>268.41120385695342</v>
      </c>
      <c r="F1891" s="104">
        <f t="shared" si="218"/>
        <v>265.41524114844424</v>
      </c>
      <c r="G1891" s="104">
        <f t="shared" si="218"/>
        <v>206.17736171739855</v>
      </c>
      <c r="H1891" s="104">
        <f t="shared" si="218"/>
        <v>273.43706848462131</v>
      </c>
      <c r="I1891" s="104">
        <f t="shared" si="218"/>
        <v>146.5548582277367</v>
      </c>
      <c r="J1891" s="104">
        <f t="shared" si="218"/>
        <v>255.11499752899601</v>
      </c>
      <c r="K1891" s="104">
        <f t="shared" si="218"/>
        <v>309.41670608842844</v>
      </c>
      <c r="L1891" s="104">
        <f t="shared" si="218"/>
        <v>350.52820566502027</v>
      </c>
      <c r="M1891" s="104">
        <f t="shared" si="218"/>
        <v>345.52695496634851</v>
      </c>
      <c r="N1891" s="104">
        <f t="shared" si="218"/>
        <v>181.04003897501354</v>
      </c>
    </row>
    <row r="1892" spans="3:14">
      <c r="C1892" s="105">
        <f t="shared" si="216"/>
        <v>1880</v>
      </c>
      <c r="E1892" s="104">
        <f t="shared" si="218"/>
        <v>268.44249322657453</v>
      </c>
      <c r="F1892" s="104">
        <f t="shared" si="218"/>
        <v>265.43506577723019</v>
      </c>
      <c r="G1892" s="104">
        <f t="shared" si="218"/>
        <v>206.20303777641271</v>
      </c>
      <c r="H1892" s="104">
        <f t="shared" si="218"/>
        <v>273.46044638375889</v>
      </c>
      <c r="I1892" s="104">
        <f t="shared" si="218"/>
        <v>146.5757851603808</v>
      </c>
      <c r="J1892" s="104">
        <f t="shared" si="218"/>
        <v>255.12848913196626</v>
      </c>
      <c r="K1892" s="104">
        <f t="shared" si="218"/>
        <v>309.44622899347451</v>
      </c>
      <c r="L1892" s="104">
        <f t="shared" si="218"/>
        <v>350.56096089526335</v>
      </c>
      <c r="M1892" s="104">
        <f t="shared" si="218"/>
        <v>345.55054133873512</v>
      </c>
      <c r="N1892" s="104">
        <f t="shared" si="218"/>
        <v>181.05325546436978</v>
      </c>
    </row>
    <row r="1893" spans="3:14">
      <c r="C1893" s="105">
        <f t="shared" si="216"/>
        <v>1881</v>
      </c>
      <c r="E1893" s="104">
        <f t="shared" ref="E1893:N1902" si="219">E$8+(E$10*$C1893/1000)</f>
        <v>268.47378259619569</v>
      </c>
      <c r="F1893" s="104">
        <f t="shared" si="219"/>
        <v>265.4548904060162</v>
      </c>
      <c r="G1893" s="104">
        <f t="shared" si="219"/>
        <v>206.22871383542687</v>
      </c>
      <c r="H1893" s="104">
        <f t="shared" si="219"/>
        <v>273.48382428289642</v>
      </c>
      <c r="I1893" s="104">
        <f t="shared" si="219"/>
        <v>146.59671209302491</v>
      </c>
      <c r="J1893" s="104">
        <f t="shared" si="219"/>
        <v>255.14198073493648</v>
      </c>
      <c r="K1893" s="104">
        <f t="shared" si="219"/>
        <v>309.47575189852057</v>
      </c>
      <c r="L1893" s="104">
        <f t="shared" si="219"/>
        <v>350.59371612550643</v>
      </c>
      <c r="M1893" s="104">
        <f t="shared" si="219"/>
        <v>345.57412771112172</v>
      </c>
      <c r="N1893" s="104">
        <f t="shared" si="219"/>
        <v>181.06647195372602</v>
      </c>
    </row>
    <row r="1894" spans="3:14">
      <c r="C1894" s="105">
        <f t="shared" si="216"/>
        <v>1882</v>
      </c>
      <c r="E1894" s="104">
        <f t="shared" si="219"/>
        <v>268.50507196581685</v>
      </c>
      <c r="F1894" s="104">
        <f t="shared" si="219"/>
        <v>265.47471503480222</v>
      </c>
      <c r="G1894" s="104">
        <f t="shared" si="219"/>
        <v>206.25438989444103</v>
      </c>
      <c r="H1894" s="104">
        <f t="shared" si="219"/>
        <v>273.50720218203395</v>
      </c>
      <c r="I1894" s="104">
        <f t="shared" si="219"/>
        <v>146.61763902566901</v>
      </c>
      <c r="J1894" s="104">
        <f t="shared" si="219"/>
        <v>255.1554723379067</v>
      </c>
      <c r="K1894" s="104">
        <f t="shared" si="219"/>
        <v>309.50527480356664</v>
      </c>
      <c r="L1894" s="104">
        <f t="shared" si="219"/>
        <v>350.62647135574946</v>
      </c>
      <c r="M1894" s="104">
        <f t="shared" si="219"/>
        <v>345.59771408350827</v>
      </c>
      <c r="N1894" s="104">
        <f t="shared" si="219"/>
        <v>181.07968844308229</v>
      </c>
    </row>
    <row r="1895" spans="3:14">
      <c r="C1895" s="105">
        <f t="shared" si="216"/>
        <v>1883</v>
      </c>
      <c r="E1895" s="104">
        <f t="shared" si="219"/>
        <v>268.53636133543802</v>
      </c>
      <c r="F1895" s="104">
        <f t="shared" si="219"/>
        <v>265.49453966358823</v>
      </c>
      <c r="G1895" s="104">
        <f t="shared" si="219"/>
        <v>206.28006595345519</v>
      </c>
      <c r="H1895" s="104">
        <f t="shared" si="219"/>
        <v>273.53058008117148</v>
      </c>
      <c r="I1895" s="104">
        <f t="shared" si="219"/>
        <v>146.63856595831311</v>
      </c>
      <c r="J1895" s="104">
        <f t="shared" si="219"/>
        <v>255.16896394087695</v>
      </c>
      <c r="K1895" s="104">
        <f t="shared" si="219"/>
        <v>309.5347977086127</v>
      </c>
      <c r="L1895" s="104">
        <f t="shared" si="219"/>
        <v>350.65922658599254</v>
      </c>
      <c r="M1895" s="104">
        <f t="shared" si="219"/>
        <v>345.62130045589487</v>
      </c>
      <c r="N1895" s="104">
        <f t="shared" si="219"/>
        <v>181.09290493243853</v>
      </c>
    </row>
    <row r="1896" spans="3:14">
      <c r="C1896" s="105">
        <f t="shared" si="216"/>
        <v>1884</v>
      </c>
      <c r="E1896" s="104">
        <f t="shared" si="219"/>
        <v>268.56765070505918</v>
      </c>
      <c r="F1896" s="104">
        <f t="shared" si="219"/>
        <v>265.51436429237424</v>
      </c>
      <c r="G1896" s="104">
        <f t="shared" si="219"/>
        <v>206.30574201246935</v>
      </c>
      <c r="H1896" s="104">
        <f t="shared" si="219"/>
        <v>273.55395798030906</v>
      </c>
      <c r="I1896" s="104">
        <f t="shared" si="219"/>
        <v>146.65949289095721</v>
      </c>
      <c r="J1896" s="104">
        <f t="shared" si="219"/>
        <v>255.18245554384717</v>
      </c>
      <c r="K1896" s="104">
        <f t="shared" si="219"/>
        <v>309.56432061365877</v>
      </c>
      <c r="L1896" s="104">
        <f t="shared" si="219"/>
        <v>350.69198181623563</v>
      </c>
      <c r="M1896" s="104">
        <f t="shared" si="219"/>
        <v>345.64488682828141</v>
      </c>
      <c r="N1896" s="104">
        <f t="shared" si="219"/>
        <v>181.1061214217948</v>
      </c>
    </row>
    <row r="1897" spans="3:14">
      <c r="C1897" s="105">
        <f t="shared" si="216"/>
        <v>1885</v>
      </c>
      <c r="E1897" s="104">
        <f t="shared" si="219"/>
        <v>268.59894007468034</v>
      </c>
      <c r="F1897" s="104">
        <f t="shared" si="219"/>
        <v>265.53418892116025</v>
      </c>
      <c r="G1897" s="104">
        <f t="shared" si="219"/>
        <v>206.33141807148351</v>
      </c>
      <c r="H1897" s="104">
        <f t="shared" si="219"/>
        <v>273.57733587944659</v>
      </c>
      <c r="I1897" s="104">
        <f t="shared" si="219"/>
        <v>146.68041982360131</v>
      </c>
      <c r="J1897" s="104">
        <f t="shared" si="219"/>
        <v>255.19594714681742</v>
      </c>
      <c r="K1897" s="104">
        <f t="shared" si="219"/>
        <v>309.59384351870483</v>
      </c>
      <c r="L1897" s="104">
        <f t="shared" si="219"/>
        <v>350.72473704647865</v>
      </c>
      <c r="M1897" s="104">
        <f t="shared" si="219"/>
        <v>345.66847320066802</v>
      </c>
      <c r="N1897" s="104">
        <f t="shared" si="219"/>
        <v>181.11933791115104</v>
      </c>
    </row>
    <row r="1898" spans="3:14">
      <c r="C1898" s="105">
        <f t="shared" si="216"/>
        <v>1886</v>
      </c>
      <c r="E1898" s="104">
        <f t="shared" si="219"/>
        <v>268.63022944430151</v>
      </c>
      <c r="F1898" s="104">
        <f t="shared" si="219"/>
        <v>265.55401354994621</v>
      </c>
      <c r="G1898" s="104">
        <f t="shared" si="219"/>
        <v>206.35709413049767</v>
      </c>
      <c r="H1898" s="104">
        <f t="shared" si="219"/>
        <v>273.60071377858412</v>
      </c>
      <c r="I1898" s="104">
        <f t="shared" si="219"/>
        <v>146.70134675624541</v>
      </c>
      <c r="J1898" s="104">
        <f t="shared" si="219"/>
        <v>255.20943874978764</v>
      </c>
      <c r="K1898" s="104">
        <f t="shared" si="219"/>
        <v>309.62336642375089</v>
      </c>
      <c r="L1898" s="104">
        <f t="shared" si="219"/>
        <v>350.75749227672173</v>
      </c>
      <c r="M1898" s="104">
        <f t="shared" si="219"/>
        <v>345.69205957305462</v>
      </c>
      <c r="N1898" s="104">
        <f t="shared" si="219"/>
        <v>181.13255440050727</v>
      </c>
    </row>
    <row r="1899" spans="3:14">
      <c r="C1899" s="105">
        <f t="shared" si="216"/>
        <v>1887</v>
      </c>
      <c r="E1899" s="104">
        <f t="shared" si="219"/>
        <v>268.66151881392267</v>
      </c>
      <c r="F1899" s="104">
        <f t="shared" si="219"/>
        <v>265.57383817873222</v>
      </c>
      <c r="G1899" s="104">
        <f t="shared" si="219"/>
        <v>206.38277018951183</v>
      </c>
      <c r="H1899" s="104">
        <f t="shared" si="219"/>
        <v>273.62409167772171</v>
      </c>
      <c r="I1899" s="104">
        <f t="shared" si="219"/>
        <v>146.72227368888952</v>
      </c>
      <c r="J1899" s="104">
        <f t="shared" si="219"/>
        <v>255.22293035275788</v>
      </c>
      <c r="K1899" s="104">
        <f t="shared" si="219"/>
        <v>309.65288932879696</v>
      </c>
      <c r="L1899" s="104">
        <f t="shared" si="219"/>
        <v>350.79024750696476</v>
      </c>
      <c r="M1899" s="104">
        <f t="shared" si="219"/>
        <v>345.71564594544117</v>
      </c>
      <c r="N1899" s="104">
        <f t="shared" si="219"/>
        <v>181.14577088986354</v>
      </c>
    </row>
    <row r="1900" spans="3:14">
      <c r="C1900" s="105">
        <f t="shared" si="216"/>
        <v>1888</v>
      </c>
      <c r="E1900" s="104">
        <f t="shared" si="219"/>
        <v>268.69280818354383</v>
      </c>
      <c r="F1900" s="104">
        <f t="shared" si="219"/>
        <v>265.59366280751823</v>
      </c>
      <c r="G1900" s="104">
        <f t="shared" si="219"/>
        <v>206.40844624852599</v>
      </c>
      <c r="H1900" s="104">
        <f t="shared" si="219"/>
        <v>273.64746957685924</v>
      </c>
      <c r="I1900" s="104">
        <f t="shared" si="219"/>
        <v>146.74320062153362</v>
      </c>
      <c r="J1900" s="104">
        <f t="shared" si="219"/>
        <v>255.2364219557281</v>
      </c>
      <c r="K1900" s="104">
        <f t="shared" si="219"/>
        <v>309.68241223384302</v>
      </c>
      <c r="L1900" s="104">
        <f t="shared" si="219"/>
        <v>350.82300273720784</v>
      </c>
      <c r="M1900" s="104">
        <f t="shared" si="219"/>
        <v>345.73923231782777</v>
      </c>
      <c r="N1900" s="104">
        <f t="shared" si="219"/>
        <v>181.15898737921978</v>
      </c>
    </row>
    <row r="1901" spans="3:14">
      <c r="C1901" s="105">
        <f t="shared" si="216"/>
        <v>1889</v>
      </c>
      <c r="E1901" s="104">
        <f t="shared" si="219"/>
        <v>268.724097553165</v>
      </c>
      <c r="F1901" s="104">
        <f t="shared" si="219"/>
        <v>265.61348743630424</v>
      </c>
      <c r="G1901" s="104">
        <f t="shared" si="219"/>
        <v>206.43412230754015</v>
      </c>
      <c r="H1901" s="104">
        <f t="shared" si="219"/>
        <v>273.67084747599677</v>
      </c>
      <c r="I1901" s="104">
        <f t="shared" si="219"/>
        <v>146.76412755417772</v>
      </c>
      <c r="J1901" s="104">
        <f t="shared" si="219"/>
        <v>255.24991355869832</v>
      </c>
      <c r="K1901" s="104">
        <f t="shared" si="219"/>
        <v>309.71193513888909</v>
      </c>
      <c r="L1901" s="104">
        <f t="shared" si="219"/>
        <v>350.85575796745093</v>
      </c>
      <c r="M1901" s="104">
        <f t="shared" si="219"/>
        <v>345.76281869021432</v>
      </c>
      <c r="N1901" s="104">
        <f t="shared" si="219"/>
        <v>181.17220386857605</v>
      </c>
    </row>
    <row r="1902" spans="3:14">
      <c r="C1902" s="105">
        <f t="shared" si="216"/>
        <v>1890</v>
      </c>
      <c r="E1902" s="104">
        <f t="shared" si="219"/>
        <v>268.75538692278616</v>
      </c>
      <c r="F1902" s="104">
        <f t="shared" si="219"/>
        <v>265.63331206509025</v>
      </c>
      <c r="G1902" s="104">
        <f t="shared" si="219"/>
        <v>206.45979836655431</v>
      </c>
      <c r="H1902" s="104">
        <f t="shared" si="219"/>
        <v>273.69422537513429</v>
      </c>
      <c r="I1902" s="104">
        <f t="shared" si="219"/>
        <v>146.78505448682182</v>
      </c>
      <c r="J1902" s="104">
        <f t="shared" si="219"/>
        <v>255.26340516166857</v>
      </c>
      <c r="K1902" s="104">
        <f t="shared" si="219"/>
        <v>309.74145804393515</v>
      </c>
      <c r="L1902" s="104">
        <f t="shared" si="219"/>
        <v>350.88851319769395</v>
      </c>
      <c r="M1902" s="104">
        <f t="shared" si="219"/>
        <v>345.78640506260092</v>
      </c>
      <c r="N1902" s="104">
        <f t="shared" si="219"/>
        <v>181.18542035793229</v>
      </c>
    </row>
    <row r="1903" spans="3:14">
      <c r="C1903" s="105">
        <f t="shared" si="216"/>
        <v>1891</v>
      </c>
      <c r="E1903" s="104">
        <f t="shared" ref="E1903:N1912" si="220">E$8+(E$10*$C1903/1000)</f>
        <v>268.78667629240726</v>
      </c>
      <c r="F1903" s="104">
        <f t="shared" si="220"/>
        <v>265.65313669387626</v>
      </c>
      <c r="G1903" s="104">
        <f t="shared" si="220"/>
        <v>206.48547442556847</v>
      </c>
      <c r="H1903" s="104">
        <f t="shared" si="220"/>
        <v>273.71760327427182</v>
      </c>
      <c r="I1903" s="104">
        <f t="shared" si="220"/>
        <v>146.80598141946592</v>
      </c>
      <c r="J1903" s="104">
        <f t="shared" si="220"/>
        <v>255.27689676463879</v>
      </c>
      <c r="K1903" s="104">
        <f t="shared" si="220"/>
        <v>309.77098094898122</v>
      </c>
      <c r="L1903" s="104">
        <f t="shared" si="220"/>
        <v>350.92126842793704</v>
      </c>
      <c r="M1903" s="104">
        <f t="shared" si="220"/>
        <v>345.80999143498752</v>
      </c>
      <c r="N1903" s="104">
        <f t="shared" si="220"/>
        <v>181.19863684728853</v>
      </c>
    </row>
    <row r="1904" spans="3:14">
      <c r="C1904" s="105">
        <f t="shared" si="216"/>
        <v>1892</v>
      </c>
      <c r="E1904" s="104">
        <f t="shared" si="220"/>
        <v>268.81796566202843</v>
      </c>
      <c r="F1904" s="104">
        <f t="shared" si="220"/>
        <v>265.67296132266222</v>
      </c>
      <c r="G1904" s="104">
        <f t="shared" si="220"/>
        <v>206.51115048458263</v>
      </c>
      <c r="H1904" s="104">
        <f t="shared" si="220"/>
        <v>273.74098117340941</v>
      </c>
      <c r="I1904" s="104">
        <f t="shared" si="220"/>
        <v>146.82690835211002</v>
      </c>
      <c r="J1904" s="104">
        <f t="shared" si="220"/>
        <v>255.29038836760904</v>
      </c>
      <c r="K1904" s="104">
        <f t="shared" si="220"/>
        <v>309.80050385402728</v>
      </c>
      <c r="L1904" s="104">
        <f t="shared" si="220"/>
        <v>350.95402365818012</v>
      </c>
      <c r="M1904" s="104">
        <f t="shared" si="220"/>
        <v>345.83357780737407</v>
      </c>
      <c r="N1904" s="104">
        <f t="shared" si="220"/>
        <v>181.21185333664479</v>
      </c>
    </row>
    <row r="1905" spans="3:14">
      <c r="C1905" s="105">
        <f t="shared" si="216"/>
        <v>1893</v>
      </c>
      <c r="E1905" s="104">
        <f t="shared" si="220"/>
        <v>268.84925503164959</v>
      </c>
      <c r="F1905" s="104">
        <f t="shared" si="220"/>
        <v>265.69278595144823</v>
      </c>
      <c r="G1905" s="104">
        <f t="shared" si="220"/>
        <v>206.53682654359679</v>
      </c>
      <c r="H1905" s="104">
        <f t="shared" si="220"/>
        <v>273.76435907254694</v>
      </c>
      <c r="I1905" s="104">
        <f t="shared" si="220"/>
        <v>146.84783528475415</v>
      </c>
      <c r="J1905" s="104">
        <f t="shared" si="220"/>
        <v>255.30387997057926</v>
      </c>
      <c r="K1905" s="104">
        <f t="shared" si="220"/>
        <v>309.83002675907335</v>
      </c>
      <c r="L1905" s="104">
        <f t="shared" si="220"/>
        <v>350.98677888842315</v>
      </c>
      <c r="M1905" s="104">
        <f t="shared" si="220"/>
        <v>345.85716417976067</v>
      </c>
      <c r="N1905" s="104">
        <f t="shared" si="220"/>
        <v>181.22506982600103</v>
      </c>
    </row>
    <row r="1906" spans="3:14">
      <c r="C1906" s="105">
        <f t="shared" si="216"/>
        <v>1894</v>
      </c>
      <c r="E1906" s="104">
        <f t="shared" si="220"/>
        <v>268.88054440127075</v>
      </c>
      <c r="F1906" s="104">
        <f t="shared" si="220"/>
        <v>265.71261058023424</v>
      </c>
      <c r="G1906" s="104">
        <f t="shared" si="220"/>
        <v>206.56250260261095</v>
      </c>
      <c r="H1906" s="104">
        <f t="shared" si="220"/>
        <v>273.78773697168447</v>
      </c>
      <c r="I1906" s="104">
        <f t="shared" si="220"/>
        <v>146.86876221739823</v>
      </c>
      <c r="J1906" s="104">
        <f t="shared" si="220"/>
        <v>255.31737157354951</v>
      </c>
      <c r="K1906" s="104">
        <f t="shared" si="220"/>
        <v>309.85954966411941</v>
      </c>
      <c r="L1906" s="104">
        <f t="shared" si="220"/>
        <v>351.01953411866623</v>
      </c>
      <c r="M1906" s="104">
        <f t="shared" si="220"/>
        <v>345.88075055214722</v>
      </c>
      <c r="N1906" s="104">
        <f t="shared" si="220"/>
        <v>181.23828631535727</v>
      </c>
    </row>
    <row r="1907" spans="3:14">
      <c r="C1907" s="105">
        <f t="shared" si="216"/>
        <v>1895</v>
      </c>
      <c r="E1907" s="104">
        <f t="shared" si="220"/>
        <v>268.91183377089192</v>
      </c>
      <c r="F1907" s="104">
        <f t="shared" si="220"/>
        <v>265.73243520902025</v>
      </c>
      <c r="G1907" s="104">
        <f t="shared" si="220"/>
        <v>206.58817866162511</v>
      </c>
      <c r="H1907" s="104">
        <f t="shared" si="220"/>
        <v>273.81111487082205</v>
      </c>
      <c r="I1907" s="104">
        <f t="shared" si="220"/>
        <v>146.88968915004236</v>
      </c>
      <c r="J1907" s="104">
        <f t="shared" si="220"/>
        <v>255.33086317651973</v>
      </c>
      <c r="K1907" s="104">
        <f t="shared" si="220"/>
        <v>309.88907256916548</v>
      </c>
      <c r="L1907" s="104">
        <f t="shared" si="220"/>
        <v>351.05228934890931</v>
      </c>
      <c r="M1907" s="104">
        <f t="shared" si="220"/>
        <v>345.90433692453382</v>
      </c>
      <c r="N1907" s="104">
        <f t="shared" si="220"/>
        <v>181.25150280471354</v>
      </c>
    </row>
    <row r="1908" spans="3:14">
      <c r="C1908" s="105">
        <f t="shared" si="216"/>
        <v>1896</v>
      </c>
      <c r="E1908" s="104">
        <f t="shared" si="220"/>
        <v>268.94312314051308</v>
      </c>
      <c r="F1908" s="104">
        <f t="shared" si="220"/>
        <v>265.75225983780626</v>
      </c>
      <c r="G1908" s="104">
        <f t="shared" si="220"/>
        <v>206.61385472063927</v>
      </c>
      <c r="H1908" s="104">
        <f t="shared" si="220"/>
        <v>273.83449276995958</v>
      </c>
      <c r="I1908" s="104">
        <f t="shared" si="220"/>
        <v>146.91061608268646</v>
      </c>
      <c r="J1908" s="104">
        <f t="shared" si="220"/>
        <v>255.34435477948995</v>
      </c>
      <c r="K1908" s="104">
        <f t="shared" si="220"/>
        <v>309.91859547421154</v>
      </c>
      <c r="L1908" s="104">
        <f t="shared" si="220"/>
        <v>351.08504457915234</v>
      </c>
      <c r="M1908" s="104">
        <f t="shared" si="220"/>
        <v>345.92792329692043</v>
      </c>
      <c r="N1908" s="104">
        <f t="shared" si="220"/>
        <v>181.26471929406978</v>
      </c>
    </row>
    <row r="1909" spans="3:14">
      <c r="C1909" s="105">
        <f t="shared" si="216"/>
        <v>1897</v>
      </c>
      <c r="E1909" s="104">
        <f t="shared" si="220"/>
        <v>268.97441251013424</v>
      </c>
      <c r="F1909" s="104">
        <f t="shared" si="220"/>
        <v>265.77208446659222</v>
      </c>
      <c r="G1909" s="104">
        <f t="shared" si="220"/>
        <v>206.63953077965343</v>
      </c>
      <c r="H1909" s="104">
        <f t="shared" si="220"/>
        <v>273.85787066909711</v>
      </c>
      <c r="I1909" s="104">
        <f t="shared" si="220"/>
        <v>146.93154301533056</v>
      </c>
      <c r="J1909" s="104">
        <f t="shared" si="220"/>
        <v>255.3578463824602</v>
      </c>
      <c r="K1909" s="104">
        <f t="shared" si="220"/>
        <v>309.94811837925761</v>
      </c>
      <c r="L1909" s="104">
        <f t="shared" si="220"/>
        <v>351.11779980939542</v>
      </c>
      <c r="M1909" s="104">
        <f t="shared" si="220"/>
        <v>345.95150966930697</v>
      </c>
      <c r="N1909" s="104">
        <f t="shared" si="220"/>
        <v>181.27793578342602</v>
      </c>
    </row>
    <row r="1910" spans="3:14">
      <c r="C1910" s="105">
        <f t="shared" si="216"/>
        <v>1898</v>
      </c>
      <c r="E1910" s="104">
        <f t="shared" si="220"/>
        <v>269.00570187975541</v>
      </c>
      <c r="F1910" s="104">
        <f t="shared" si="220"/>
        <v>265.79190909537823</v>
      </c>
      <c r="G1910" s="104">
        <f t="shared" si="220"/>
        <v>206.66520683866759</v>
      </c>
      <c r="H1910" s="104">
        <f t="shared" si="220"/>
        <v>273.88124856823464</v>
      </c>
      <c r="I1910" s="104">
        <f t="shared" si="220"/>
        <v>146.95246994797466</v>
      </c>
      <c r="J1910" s="104">
        <f t="shared" si="220"/>
        <v>255.37133798543042</v>
      </c>
      <c r="K1910" s="104">
        <f t="shared" si="220"/>
        <v>309.97764128430367</v>
      </c>
      <c r="L1910" s="104">
        <f t="shared" si="220"/>
        <v>351.15055503963845</v>
      </c>
      <c r="M1910" s="104">
        <f t="shared" si="220"/>
        <v>345.97509604169358</v>
      </c>
      <c r="N1910" s="104">
        <f t="shared" si="220"/>
        <v>181.29115227278228</v>
      </c>
    </row>
    <row r="1911" spans="3:14">
      <c r="C1911" s="105">
        <f t="shared" si="216"/>
        <v>1899</v>
      </c>
      <c r="E1911" s="104">
        <f t="shared" si="220"/>
        <v>269.03699124937657</v>
      </c>
      <c r="F1911" s="104">
        <f t="shared" si="220"/>
        <v>265.81173372416424</v>
      </c>
      <c r="G1911" s="104">
        <f t="shared" si="220"/>
        <v>206.69088289768175</v>
      </c>
      <c r="H1911" s="104">
        <f t="shared" si="220"/>
        <v>273.90462646737217</v>
      </c>
      <c r="I1911" s="104">
        <f t="shared" si="220"/>
        <v>146.97339688061876</v>
      </c>
      <c r="J1911" s="104">
        <f t="shared" si="220"/>
        <v>255.38482958840063</v>
      </c>
      <c r="K1911" s="104">
        <f t="shared" si="220"/>
        <v>310.00716418934974</v>
      </c>
      <c r="L1911" s="104">
        <f t="shared" si="220"/>
        <v>351.18331026988153</v>
      </c>
      <c r="M1911" s="104">
        <f t="shared" si="220"/>
        <v>345.99868241408012</v>
      </c>
      <c r="N1911" s="104">
        <f t="shared" si="220"/>
        <v>181.30436876213852</v>
      </c>
    </row>
    <row r="1912" spans="3:14">
      <c r="C1912" s="105">
        <f t="shared" si="216"/>
        <v>1900</v>
      </c>
      <c r="E1912" s="104">
        <f t="shared" si="220"/>
        <v>269.06828061899773</v>
      </c>
      <c r="F1912" s="104">
        <f t="shared" si="220"/>
        <v>265.83155835295025</v>
      </c>
      <c r="G1912" s="104">
        <f t="shared" si="220"/>
        <v>206.71655895669591</v>
      </c>
      <c r="H1912" s="104">
        <f t="shared" si="220"/>
        <v>273.92800436650975</v>
      </c>
      <c r="I1912" s="104">
        <f t="shared" si="220"/>
        <v>146.99432381326287</v>
      </c>
      <c r="J1912" s="104">
        <f t="shared" si="220"/>
        <v>255.39832119137088</v>
      </c>
      <c r="K1912" s="104">
        <f t="shared" si="220"/>
        <v>310.0366870943958</v>
      </c>
      <c r="L1912" s="104">
        <f t="shared" si="220"/>
        <v>351.21606550012461</v>
      </c>
      <c r="M1912" s="104">
        <f t="shared" si="220"/>
        <v>346.02226878646673</v>
      </c>
      <c r="N1912" s="104">
        <f t="shared" si="220"/>
        <v>181.31758525149479</v>
      </c>
    </row>
    <row r="1913" spans="3:14">
      <c r="C1913" s="105">
        <f t="shared" si="216"/>
        <v>1901</v>
      </c>
      <c r="E1913" s="104">
        <f t="shared" ref="E1913:N1922" si="221">E$8+(E$10*$C1913/1000)</f>
        <v>269.0995699886189</v>
      </c>
      <c r="F1913" s="104">
        <f t="shared" si="221"/>
        <v>265.85138298173626</v>
      </c>
      <c r="G1913" s="104">
        <f t="shared" si="221"/>
        <v>206.74223501571007</v>
      </c>
      <c r="H1913" s="104">
        <f t="shared" si="221"/>
        <v>273.95138226564728</v>
      </c>
      <c r="I1913" s="104">
        <f t="shared" si="221"/>
        <v>147.01525074590697</v>
      </c>
      <c r="J1913" s="104">
        <f t="shared" si="221"/>
        <v>255.4118127943411</v>
      </c>
      <c r="K1913" s="104">
        <f t="shared" si="221"/>
        <v>310.06620999944187</v>
      </c>
      <c r="L1913" s="104">
        <f t="shared" si="221"/>
        <v>351.2488207303677</v>
      </c>
      <c r="M1913" s="104">
        <f t="shared" si="221"/>
        <v>346.04585515885333</v>
      </c>
      <c r="N1913" s="104">
        <f t="shared" si="221"/>
        <v>181.33080174085103</v>
      </c>
    </row>
    <row r="1914" spans="3:14">
      <c r="C1914" s="105">
        <f t="shared" si="216"/>
        <v>1902</v>
      </c>
      <c r="E1914" s="104">
        <f t="shared" si="221"/>
        <v>269.13085935824006</v>
      </c>
      <c r="F1914" s="104">
        <f t="shared" si="221"/>
        <v>265.87120761052228</v>
      </c>
      <c r="G1914" s="104">
        <f t="shared" si="221"/>
        <v>206.76791107472422</v>
      </c>
      <c r="H1914" s="104">
        <f t="shared" si="221"/>
        <v>273.97476016478481</v>
      </c>
      <c r="I1914" s="104">
        <f t="shared" si="221"/>
        <v>147.03617767855107</v>
      </c>
      <c r="J1914" s="104">
        <f t="shared" si="221"/>
        <v>255.42530439731135</v>
      </c>
      <c r="K1914" s="104">
        <f t="shared" si="221"/>
        <v>310.09573290448793</v>
      </c>
      <c r="L1914" s="104">
        <f t="shared" si="221"/>
        <v>351.28157596061072</v>
      </c>
      <c r="M1914" s="104">
        <f t="shared" si="221"/>
        <v>346.06944153123987</v>
      </c>
      <c r="N1914" s="104">
        <f t="shared" si="221"/>
        <v>181.34401823020727</v>
      </c>
    </row>
    <row r="1915" spans="3:14">
      <c r="C1915" s="105">
        <f t="shared" si="216"/>
        <v>1903</v>
      </c>
      <c r="E1915" s="104">
        <f t="shared" si="221"/>
        <v>269.16214872786122</v>
      </c>
      <c r="F1915" s="104">
        <f t="shared" si="221"/>
        <v>265.89103223930823</v>
      </c>
      <c r="G1915" s="104">
        <f t="shared" si="221"/>
        <v>206.79358713373838</v>
      </c>
      <c r="H1915" s="104">
        <f t="shared" si="221"/>
        <v>273.9981380639224</v>
      </c>
      <c r="I1915" s="104">
        <f t="shared" si="221"/>
        <v>147.05710461119517</v>
      </c>
      <c r="J1915" s="104">
        <f t="shared" si="221"/>
        <v>255.43879600028157</v>
      </c>
      <c r="K1915" s="104">
        <f t="shared" si="221"/>
        <v>310.125255809534</v>
      </c>
      <c r="L1915" s="104">
        <f t="shared" si="221"/>
        <v>351.31433119085381</v>
      </c>
      <c r="M1915" s="104">
        <f t="shared" si="221"/>
        <v>346.09302790362648</v>
      </c>
      <c r="N1915" s="104">
        <f t="shared" si="221"/>
        <v>181.35723471956354</v>
      </c>
    </row>
    <row r="1916" spans="3:14">
      <c r="C1916" s="105">
        <f t="shared" si="216"/>
        <v>1904</v>
      </c>
      <c r="E1916" s="104">
        <f t="shared" si="221"/>
        <v>269.19343809748239</v>
      </c>
      <c r="F1916" s="104">
        <f t="shared" si="221"/>
        <v>265.91085686809424</v>
      </c>
      <c r="G1916" s="104">
        <f t="shared" si="221"/>
        <v>206.81926319275254</v>
      </c>
      <c r="H1916" s="104">
        <f t="shared" si="221"/>
        <v>274.02151596305993</v>
      </c>
      <c r="I1916" s="104">
        <f t="shared" si="221"/>
        <v>147.0780315438393</v>
      </c>
      <c r="J1916" s="104">
        <f t="shared" si="221"/>
        <v>255.45228760325182</v>
      </c>
      <c r="K1916" s="104">
        <f t="shared" si="221"/>
        <v>310.15477871458006</v>
      </c>
      <c r="L1916" s="104">
        <f t="shared" si="221"/>
        <v>351.34708642109683</v>
      </c>
      <c r="M1916" s="104">
        <f t="shared" si="221"/>
        <v>346.11661427601302</v>
      </c>
      <c r="N1916" s="104">
        <f t="shared" si="221"/>
        <v>181.37045120891977</v>
      </c>
    </row>
    <row r="1917" spans="3:14">
      <c r="C1917" s="105">
        <f t="shared" si="216"/>
        <v>1905</v>
      </c>
      <c r="E1917" s="104">
        <f t="shared" si="221"/>
        <v>269.22472746710355</v>
      </c>
      <c r="F1917" s="104">
        <f t="shared" si="221"/>
        <v>265.93068149688025</v>
      </c>
      <c r="G1917" s="104">
        <f t="shared" si="221"/>
        <v>206.8449392517667</v>
      </c>
      <c r="H1917" s="104">
        <f t="shared" si="221"/>
        <v>274.04489386219745</v>
      </c>
      <c r="I1917" s="104">
        <f t="shared" si="221"/>
        <v>147.0989584764834</v>
      </c>
      <c r="J1917" s="104">
        <f t="shared" si="221"/>
        <v>255.46577920622204</v>
      </c>
      <c r="K1917" s="104">
        <f t="shared" si="221"/>
        <v>310.18430161962607</v>
      </c>
      <c r="L1917" s="104">
        <f t="shared" si="221"/>
        <v>351.37984165133992</v>
      </c>
      <c r="M1917" s="104">
        <f t="shared" si="221"/>
        <v>346.14020064839963</v>
      </c>
      <c r="N1917" s="104">
        <f t="shared" si="221"/>
        <v>181.38366769827604</v>
      </c>
    </row>
    <row r="1918" spans="3:14">
      <c r="C1918" s="105">
        <f t="shared" si="216"/>
        <v>1906</v>
      </c>
      <c r="E1918" s="104">
        <f t="shared" si="221"/>
        <v>269.25601683672465</v>
      </c>
      <c r="F1918" s="104">
        <f t="shared" si="221"/>
        <v>265.95050612566627</v>
      </c>
      <c r="G1918" s="104">
        <f t="shared" si="221"/>
        <v>206.87061531078086</v>
      </c>
      <c r="H1918" s="104">
        <f t="shared" si="221"/>
        <v>274.06827176133498</v>
      </c>
      <c r="I1918" s="104">
        <f t="shared" si="221"/>
        <v>147.11988540912751</v>
      </c>
      <c r="J1918" s="104">
        <f t="shared" si="221"/>
        <v>255.47927080919226</v>
      </c>
      <c r="K1918" s="104">
        <f t="shared" si="221"/>
        <v>310.21382452467219</v>
      </c>
      <c r="L1918" s="104">
        <f t="shared" si="221"/>
        <v>351.412596881583</v>
      </c>
      <c r="M1918" s="104">
        <f t="shared" si="221"/>
        <v>346.16378702078623</v>
      </c>
      <c r="N1918" s="104">
        <f t="shared" si="221"/>
        <v>181.39688418763228</v>
      </c>
    </row>
    <row r="1919" spans="3:14">
      <c r="C1919" s="105">
        <f t="shared" si="216"/>
        <v>1907</v>
      </c>
      <c r="E1919" s="104">
        <f t="shared" si="221"/>
        <v>269.28730620634582</v>
      </c>
      <c r="F1919" s="104">
        <f t="shared" si="221"/>
        <v>265.97033075445228</v>
      </c>
      <c r="G1919" s="104">
        <f t="shared" si="221"/>
        <v>206.89629136979502</v>
      </c>
      <c r="H1919" s="104">
        <f t="shared" si="221"/>
        <v>274.09164966047257</v>
      </c>
      <c r="I1919" s="104">
        <f t="shared" si="221"/>
        <v>147.14081234177161</v>
      </c>
      <c r="J1919" s="104">
        <f t="shared" si="221"/>
        <v>255.49276241216251</v>
      </c>
      <c r="K1919" s="104">
        <f t="shared" si="221"/>
        <v>310.2433474297182</v>
      </c>
      <c r="L1919" s="104">
        <f t="shared" si="221"/>
        <v>351.44535211182603</v>
      </c>
      <c r="M1919" s="104">
        <f t="shared" si="221"/>
        <v>346.18737339317278</v>
      </c>
      <c r="N1919" s="104">
        <f t="shared" si="221"/>
        <v>181.41010067698852</v>
      </c>
    </row>
    <row r="1920" spans="3:14">
      <c r="C1920" s="105">
        <f t="shared" si="216"/>
        <v>1908</v>
      </c>
      <c r="E1920" s="104">
        <f t="shared" si="221"/>
        <v>269.31859557596698</v>
      </c>
      <c r="F1920" s="104">
        <f t="shared" si="221"/>
        <v>265.99015538323829</v>
      </c>
      <c r="G1920" s="104">
        <f t="shared" si="221"/>
        <v>206.92196742880918</v>
      </c>
      <c r="H1920" s="104">
        <f t="shared" si="221"/>
        <v>274.1150275596101</v>
      </c>
      <c r="I1920" s="104">
        <f t="shared" si="221"/>
        <v>147.16173927441571</v>
      </c>
      <c r="J1920" s="104">
        <f t="shared" si="221"/>
        <v>255.50625401513273</v>
      </c>
      <c r="K1920" s="104">
        <f t="shared" si="221"/>
        <v>310.27287033476426</v>
      </c>
      <c r="L1920" s="104">
        <f t="shared" si="221"/>
        <v>351.47810734206911</v>
      </c>
      <c r="M1920" s="104">
        <f t="shared" si="221"/>
        <v>346.21095976555938</v>
      </c>
      <c r="N1920" s="104">
        <f t="shared" si="221"/>
        <v>181.42331716634479</v>
      </c>
    </row>
    <row r="1921" spans="3:14">
      <c r="C1921" s="105">
        <f t="shared" si="216"/>
        <v>1909</v>
      </c>
      <c r="E1921" s="104">
        <f t="shared" si="221"/>
        <v>269.34988494558814</v>
      </c>
      <c r="F1921" s="104">
        <f t="shared" si="221"/>
        <v>266.00998001202424</v>
      </c>
      <c r="G1921" s="104">
        <f t="shared" si="221"/>
        <v>206.94764348782334</v>
      </c>
      <c r="H1921" s="104">
        <f t="shared" si="221"/>
        <v>274.13840545874763</v>
      </c>
      <c r="I1921" s="104">
        <f t="shared" si="221"/>
        <v>147.18266620705981</v>
      </c>
      <c r="J1921" s="104">
        <f t="shared" si="221"/>
        <v>255.51974561810297</v>
      </c>
      <c r="K1921" s="104">
        <f t="shared" si="221"/>
        <v>310.30239323981033</v>
      </c>
      <c r="L1921" s="104">
        <f t="shared" si="221"/>
        <v>351.51086257231219</v>
      </c>
      <c r="M1921" s="104">
        <f t="shared" si="221"/>
        <v>346.23454613794593</v>
      </c>
      <c r="N1921" s="104">
        <f t="shared" si="221"/>
        <v>181.43653365570103</v>
      </c>
    </row>
    <row r="1922" spans="3:14">
      <c r="C1922" s="105">
        <f t="shared" si="216"/>
        <v>1910</v>
      </c>
      <c r="E1922" s="104">
        <f t="shared" si="221"/>
        <v>269.38117431520931</v>
      </c>
      <c r="F1922" s="104">
        <f t="shared" si="221"/>
        <v>266.02980464081026</v>
      </c>
      <c r="G1922" s="104">
        <f t="shared" si="221"/>
        <v>206.9733195468375</v>
      </c>
      <c r="H1922" s="104">
        <f t="shared" si="221"/>
        <v>274.16178335788516</v>
      </c>
      <c r="I1922" s="104">
        <f t="shared" si="221"/>
        <v>147.20359313970391</v>
      </c>
      <c r="J1922" s="104">
        <f t="shared" si="221"/>
        <v>255.53323722107319</v>
      </c>
      <c r="K1922" s="104">
        <f t="shared" si="221"/>
        <v>310.33191614485639</v>
      </c>
      <c r="L1922" s="104">
        <f t="shared" si="221"/>
        <v>351.54361780255522</v>
      </c>
      <c r="M1922" s="104">
        <f t="shared" si="221"/>
        <v>346.25813251033253</v>
      </c>
      <c r="N1922" s="104">
        <f t="shared" si="221"/>
        <v>181.44975014505729</v>
      </c>
    </row>
    <row r="1923" spans="3:14">
      <c r="C1923" s="105">
        <f t="shared" si="216"/>
        <v>1911</v>
      </c>
      <c r="E1923" s="104">
        <f t="shared" ref="E1923:N1932" si="222">E$8+(E$10*$C1923/1000)</f>
        <v>269.41246368483047</v>
      </c>
      <c r="F1923" s="104">
        <f t="shared" si="222"/>
        <v>266.04962926959627</v>
      </c>
      <c r="G1923" s="104">
        <f t="shared" si="222"/>
        <v>206.99899560585166</v>
      </c>
      <c r="H1923" s="104">
        <f t="shared" si="222"/>
        <v>274.18516125702274</v>
      </c>
      <c r="I1923" s="104">
        <f t="shared" si="222"/>
        <v>147.22452007234801</v>
      </c>
      <c r="J1923" s="104">
        <f t="shared" si="222"/>
        <v>255.54672882404344</v>
      </c>
      <c r="K1923" s="104">
        <f t="shared" si="222"/>
        <v>310.36143904990246</v>
      </c>
      <c r="L1923" s="104">
        <f t="shared" si="222"/>
        <v>351.5763730327983</v>
      </c>
      <c r="M1923" s="104">
        <f t="shared" si="222"/>
        <v>346.28171888271908</v>
      </c>
      <c r="N1923" s="104">
        <f t="shared" si="222"/>
        <v>181.46296663441353</v>
      </c>
    </row>
    <row r="1924" spans="3:14">
      <c r="C1924" s="105">
        <f t="shared" si="216"/>
        <v>1912</v>
      </c>
      <c r="E1924" s="104">
        <f t="shared" si="222"/>
        <v>269.44375305445163</v>
      </c>
      <c r="F1924" s="104">
        <f t="shared" si="222"/>
        <v>266.06945389838228</v>
      </c>
      <c r="G1924" s="104">
        <f t="shared" si="222"/>
        <v>207.02467166486582</v>
      </c>
      <c r="H1924" s="104">
        <f t="shared" si="222"/>
        <v>274.20853915616027</v>
      </c>
      <c r="I1924" s="104">
        <f t="shared" si="222"/>
        <v>147.24544700499212</v>
      </c>
      <c r="J1924" s="104">
        <f t="shared" si="222"/>
        <v>255.56022042701366</v>
      </c>
      <c r="K1924" s="104">
        <f t="shared" si="222"/>
        <v>310.39096195494852</v>
      </c>
      <c r="L1924" s="104">
        <f t="shared" si="222"/>
        <v>351.60912826304138</v>
      </c>
      <c r="M1924" s="104">
        <f t="shared" si="222"/>
        <v>346.30530525510568</v>
      </c>
      <c r="N1924" s="104">
        <f t="shared" si="222"/>
        <v>181.47618312376977</v>
      </c>
    </row>
    <row r="1925" spans="3:14">
      <c r="C1925" s="105">
        <f t="shared" si="216"/>
        <v>1913</v>
      </c>
      <c r="E1925" s="104">
        <f t="shared" si="222"/>
        <v>269.4750424240728</v>
      </c>
      <c r="F1925" s="104">
        <f t="shared" si="222"/>
        <v>266.08927852716829</v>
      </c>
      <c r="G1925" s="104">
        <f t="shared" si="222"/>
        <v>207.05034772387998</v>
      </c>
      <c r="H1925" s="104">
        <f t="shared" si="222"/>
        <v>274.2319170552978</v>
      </c>
      <c r="I1925" s="104">
        <f t="shared" si="222"/>
        <v>147.26637393763622</v>
      </c>
      <c r="J1925" s="104">
        <f t="shared" si="222"/>
        <v>255.57371202998388</v>
      </c>
      <c r="K1925" s="104">
        <f t="shared" si="222"/>
        <v>310.42048485999459</v>
      </c>
      <c r="L1925" s="104">
        <f t="shared" si="222"/>
        <v>351.64188349328441</v>
      </c>
      <c r="M1925" s="104">
        <f t="shared" si="222"/>
        <v>346.32889162749228</v>
      </c>
      <c r="N1925" s="104">
        <f t="shared" si="222"/>
        <v>181.48939961312604</v>
      </c>
    </row>
    <row r="1926" spans="3:14">
      <c r="C1926" s="105">
        <f t="shared" si="216"/>
        <v>1914</v>
      </c>
      <c r="E1926" s="104">
        <f t="shared" si="222"/>
        <v>269.50633179369396</v>
      </c>
      <c r="F1926" s="104">
        <f t="shared" si="222"/>
        <v>266.10910315595424</v>
      </c>
      <c r="G1926" s="104">
        <f t="shared" si="222"/>
        <v>207.07602378289414</v>
      </c>
      <c r="H1926" s="104">
        <f t="shared" si="222"/>
        <v>274.25529495443533</v>
      </c>
      <c r="I1926" s="104">
        <f t="shared" si="222"/>
        <v>147.28730087028032</v>
      </c>
      <c r="J1926" s="104">
        <f t="shared" si="222"/>
        <v>255.58720363295413</v>
      </c>
      <c r="K1926" s="104">
        <f t="shared" si="222"/>
        <v>310.45000776504065</v>
      </c>
      <c r="L1926" s="104">
        <f t="shared" si="222"/>
        <v>351.67463872352749</v>
      </c>
      <c r="M1926" s="104">
        <f t="shared" si="222"/>
        <v>346.35247799987883</v>
      </c>
      <c r="N1926" s="104">
        <f t="shared" si="222"/>
        <v>181.50261610248228</v>
      </c>
    </row>
    <row r="1927" spans="3:14">
      <c r="C1927" s="105">
        <f t="shared" si="216"/>
        <v>1915</v>
      </c>
      <c r="E1927" s="104">
        <f t="shared" si="222"/>
        <v>269.53762116331512</v>
      </c>
      <c r="F1927" s="104">
        <f t="shared" si="222"/>
        <v>266.12892778474026</v>
      </c>
      <c r="G1927" s="104">
        <f t="shared" si="222"/>
        <v>207.1016998419083</v>
      </c>
      <c r="H1927" s="104">
        <f t="shared" si="222"/>
        <v>274.27867285357291</v>
      </c>
      <c r="I1927" s="104">
        <f t="shared" si="222"/>
        <v>147.30822780292442</v>
      </c>
      <c r="J1927" s="104">
        <f t="shared" si="222"/>
        <v>255.60069523592435</v>
      </c>
      <c r="K1927" s="104">
        <f t="shared" si="222"/>
        <v>310.47953067008672</v>
      </c>
      <c r="L1927" s="104">
        <f t="shared" si="222"/>
        <v>351.70739395377052</v>
      </c>
      <c r="M1927" s="104">
        <f t="shared" si="222"/>
        <v>346.37606437226543</v>
      </c>
      <c r="N1927" s="104">
        <f t="shared" si="222"/>
        <v>181.51583259183855</v>
      </c>
    </row>
    <row r="1928" spans="3:14">
      <c r="C1928" s="105">
        <f t="shared" si="216"/>
        <v>1916</v>
      </c>
      <c r="E1928" s="104">
        <f t="shared" si="222"/>
        <v>269.56891053293629</v>
      </c>
      <c r="F1928" s="104">
        <f t="shared" si="222"/>
        <v>266.14875241352627</v>
      </c>
      <c r="G1928" s="104">
        <f t="shared" si="222"/>
        <v>207.12737590092246</v>
      </c>
      <c r="H1928" s="104">
        <f t="shared" si="222"/>
        <v>274.30205075271044</v>
      </c>
      <c r="I1928" s="104">
        <f t="shared" si="222"/>
        <v>147.32915473556852</v>
      </c>
      <c r="J1928" s="104">
        <f t="shared" si="222"/>
        <v>255.61418683889457</v>
      </c>
      <c r="K1928" s="104">
        <f t="shared" si="222"/>
        <v>310.50905357513278</v>
      </c>
      <c r="L1928" s="104">
        <f t="shared" si="222"/>
        <v>351.7401491840136</v>
      </c>
      <c r="M1928" s="104">
        <f t="shared" si="222"/>
        <v>346.39965074465198</v>
      </c>
      <c r="N1928" s="104">
        <f t="shared" si="222"/>
        <v>181.52904908119478</v>
      </c>
    </row>
    <row r="1929" spans="3:14">
      <c r="C1929" s="105">
        <f t="shared" si="216"/>
        <v>1917</v>
      </c>
      <c r="E1929" s="104">
        <f t="shared" si="222"/>
        <v>269.60019990255745</v>
      </c>
      <c r="F1929" s="104">
        <f t="shared" si="222"/>
        <v>266.16857704231228</v>
      </c>
      <c r="G1929" s="104">
        <f t="shared" si="222"/>
        <v>207.15305195993662</v>
      </c>
      <c r="H1929" s="104">
        <f t="shared" si="222"/>
        <v>274.32542865184797</v>
      </c>
      <c r="I1929" s="104">
        <f t="shared" si="222"/>
        <v>147.35008166821262</v>
      </c>
      <c r="J1929" s="104">
        <f t="shared" si="222"/>
        <v>255.62767844186482</v>
      </c>
      <c r="K1929" s="104">
        <f t="shared" si="222"/>
        <v>310.53857648017885</v>
      </c>
      <c r="L1929" s="104">
        <f t="shared" si="222"/>
        <v>351.77290441425669</v>
      </c>
      <c r="M1929" s="104">
        <f t="shared" si="222"/>
        <v>346.42323711703858</v>
      </c>
      <c r="N1929" s="104">
        <f t="shared" si="222"/>
        <v>181.54226557055102</v>
      </c>
    </row>
    <row r="1930" spans="3:14">
      <c r="C1930" s="105">
        <f t="shared" si="216"/>
        <v>1918</v>
      </c>
      <c r="E1930" s="104">
        <f t="shared" si="222"/>
        <v>269.63148927217861</v>
      </c>
      <c r="F1930" s="104">
        <f t="shared" si="222"/>
        <v>266.18840167109829</v>
      </c>
      <c r="G1930" s="104">
        <f t="shared" si="222"/>
        <v>207.17872801895078</v>
      </c>
      <c r="H1930" s="104">
        <f t="shared" si="222"/>
        <v>274.3488065509855</v>
      </c>
      <c r="I1930" s="104">
        <f t="shared" si="222"/>
        <v>147.37100860085673</v>
      </c>
      <c r="J1930" s="104">
        <f t="shared" si="222"/>
        <v>255.64117004483504</v>
      </c>
      <c r="K1930" s="104">
        <f t="shared" si="222"/>
        <v>310.56809938522491</v>
      </c>
      <c r="L1930" s="104">
        <f t="shared" si="222"/>
        <v>351.80565964449971</v>
      </c>
      <c r="M1930" s="104">
        <f t="shared" si="222"/>
        <v>346.44682348942519</v>
      </c>
      <c r="N1930" s="104">
        <f t="shared" si="222"/>
        <v>181.55548205990729</v>
      </c>
    </row>
    <row r="1931" spans="3:14">
      <c r="C1931" s="105">
        <f t="shared" si="216"/>
        <v>1919</v>
      </c>
      <c r="E1931" s="104">
        <f t="shared" si="222"/>
        <v>269.66277864179972</v>
      </c>
      <c r="F1931" s="104">
        <f t="shared" si="222"/>
        <v>266.2082262998843</v>
      </c>
      <c r="G1931" s="104">
        <f t="shared" si="222"/>
        <v>207.20440407796494</v>
      </c>
      <c r="H1931" s="104">
        <f t="shared" si="222"/>
        <v>274.37218445012309</v>
      </c>
      <c r="I1931" s="104">
        <f t="shared" si="222"/>
        <v>147.39193553350083</v>
      </c>
      <c r="J1931" s="104">
        <f t="shared" si="222"/>
        <v>255.65466164780528</v>
      </c>
      <c r="K1931" s="104">
        <f t="shared" si="222"/>
        <v>310.59762229027098</v>
      </c>
      <c r="L1931" s="104">
        <f t="shared" si="222"/>
        <v>351.8384148747428</v>
      </c>
      <c r="M1931" s="104">
        <f t="shared" si="222"/>
        <v>346.47040986181173</v>
      </c>
      <c r="N1931" s="104">
        <f t="shared" si="222"/>
        <v>181.56869854926353</v>
      </c>
    </row>
    <row r="1932" spans="3:14">
      <c r="C1932" s="105">
        <f t="shared" si="216"/>
        <v>1920</v>
      </c>
      <c r="E1932" s="104">
        <f t="shared" si="222"/>
        <v>269.69406801142088</v>
      </c>
      <c r="F1932" s="104">
        <f t="shared" si="222"/>
        <v>266.22805092867026</v>
      </c>
      <c r="G1932" s="104">
        <f t="shared" si="222"/>
        <v>207.2300801369791</v>
      </c>
      <c r="H1932" s="104">
        <f t="shared" si="222"/>
        <v>274.39556234926062</v>
      </c>
      <c r="I1932" s="104">
        <f t="shared" si="222"/>
        <v>147.41286246614493</v>
      </c>
      <c r="J1932" s="104">
        <f t="shared" si="222"/>
        <v>255.6681532507755</v>
      </c>
      <c r="K1932" s="104">
        <f t="shared" si="222"/>
        <v>310.62714519531704</v>
      </c>
      <c r="L1932" s="104">
        <f t="shared" si="222"/>
        <v>351.87117010498588</v>
      </c>
      <c r="M1932" s="104">
        <f t="shared" si="222"/>
        <v>346.49399623419833</v>
      </c>
      <c r="N1932" s="104">
        <f t="shared" si="222"/>
        <v>181.5819150386198</v>
      </c>
    </row>
    <row r="1933" spans="3:14">
      <c r="C1933" s="105">
        <f t="shared" si="216"/>
        <v>1921</v>
      </c>
      <c r="E1933" s="104">
        <f t="shared" ref="E1933:N1942" si="223">E$8+(E$10*$C1933/1000)</f>
        <v>269.72535738104204</v>
      </c>
      <c r="F1933" s="104">
        <f t="shared" si="223"/>
        <v>266.24787555745627</v>
      </c>
      <c r="G1933" s="104">
        <f t="shared" si="223"/>
        <v>207.25575619599326</v>
      </c>
      <c r="H1933" s="104">
        <f t="shared" si="223"/>
        <v>274.41894024839814</v>
      </c>
      <c r="I1933" s="104">
        <f t="shared" si="223"/>
        <v>147.43378939878903</v>
      </c>
      <c r="J1933" s="104">
        <f t="shared" si="223"/>
        <v>255.68164485374575</v>
      </c>
      <c r="K1933" s="104">
        <f t="shared" si="223"/>
        <v>310.65666810036311</v>
      </c>
      <c r="L1933" s="104">
        <f t="shared" si="223"/>
        <v>351.90392533522891</v>
      </c>
      <c r="M1933" s="104">
        <f t="shared" si="223"/>
        <v>346.51758260658488</v>
      </c>
      <c r="N1933" s="104">
        <f t="shared" si="223"/>
        <v>181.59513152797604</v>
      </c>
    </row>
    <row r="1934" spans="3:14">
      <c r="C1934" s="105">
        <f t="shared" ref="C1934:C1997" si="224">C1933+1</f>
        <v>1922</v>
      </c>
      <c r="E1934" s="104">
        <f t="shared" si="223"/>
        <v>269.75664675066321</v>
      </c>
      <c r="F1934" s="104">
        <f t="shared" si="223"/>
        <v>266.26770018624228</v>
      </c>
      <c r="G1934" s="104">
        <f t="shared" si="223"/>
        <v>207.28143225500742</v>
      </c>
      <c r="H1934" s="104">
        <f t="shared" si="223"/>
        <v>274.44231814753573</v>
      </c>
      <c r="I1934" s="104">
        <f t="shared" si="223"/>
        <v>147.45471633143316</v>
      </c>
      <c r="J1934" s="104">
        <f t="shared" si="223"/>
        <v>255.69513645671597</v>
      </c>
      <c r="K1934" s="104">
        <f t="shared" si="223"/>
        <v>310.68619100540917</v>
      </c>
      <c r="L1934" s="104">
        <f t="shared" si="223"/>
        <v>351.93668056547199</v>
      </c>
      <c r="M1934" s="104">
        <f t="shared" si="223"/>
        <v>346.54116897897148</v>
      </c>
      <c r="N1934" s="104">
        <f t="shared" si="223"/>
        <v>181.60834801733228</v>
      </c>
    </row>
    <row r="1935" spans="3:14">
      <c r="C1935" s="105">
        <f t="shared" si="224"/>
        <v>1923</v>
      </c>
      <c r="E1935" s="104">
        <f t="shared" si="223"/>
        <v>269.78793612028437</v>
      </c>
      <c r="F1935" s="104">
        <f t="shared" si="223"/>
        <v>266.28752481502829</v>
      </c>
      <c r="G1935" s="104">
        <f t="shared" si="223"/>
        <v>207.30710831402158</v>
      </c>
      <c r="H1935" s="104">
        <f t="shared" si="223"/>
        <v>274.46569604667326</v>
      </c>
      <c r="I1935" s="104">
        <f t="shared" si="223"/>
        <v>147.47564326407726</v>
      </c>
      <c r="J1935" s="104">
        <f t="shared" si="223"/>
        <v>255.70862805968619</v>
      </c>
      <c r="K1935" s="104">
        <f t="shared" si="223"/>
        <v>310.71571391045524</v>
      </c>
      <c r="L1935" s="104">
        <f t="shared" si="223"/>
        <v>351.96943579571507</v>
      </c>
      <c r="M1935" s="104">
        <f t="shared" si="223"/>
        <v>346.56475535135803</v>
      </c>
      <c r="N1935" s="104">
        <f t="shared" si="223"/>
        <v>181.62156450668854</v>
      </c>
    </row>
    <row r="1936" spans="3:14">
      <c r="C1936" s="105">
        <f t="shared" si="224"/>
        <v>1924</v>
      </c>
      <c r="E1936" s="104">
        <f t="shared" si="223"/>
        <v>269.81922548990553</v>
      </c>
      <c r="F1936" s="104">
        <f t="shared" si="223"/>
        <v>266.3073494438143</v>
      </c>
      <c r="G1936" s="104">
        <f t="shared" si="223"/>
        <v>207.33278437303574</v>
      </c>
      <c r="H1936" s="104">
        <f t="shared" si="223"/>
        <v>274.48907394581079</v>
      </c>
      <c r="I1936" s="104">
        <f t="shared" si="223"/>
        <v>147.49657019672136</v>
      </c>
      <c r="J1936" s="104">
        <f t="shared" si="223"/>
        <v>255.72211966265644</v>
      </c>
      <c r="K1936" s="104">
        <f t="shared" si="223"/>
        <v>310.7452368155013</v>
      </c>
      <c r="L1936" s="104">
        <f t="shared" si="223"/>
        <v>352.0021910259581</v>
      </c>
      <c r="M1936" s="104">
        <f t="shared" si="223"/>
        <v>346.58834172374463</v>
      </c>
      <c r="N1936" s="104">
        <f t="shared" si="223"/>
        <v>181.63478099604478</v>
      </c>
    </row>
    <row r="1937" spans="3:14">
      <c r="C1937" s="105">
        <f t="shared" si="224"/>
        <v>1925</v>
      </c>
      <c r="E1937" s="104">
        <f t="shared" si="223"/>
        <v>269.8505148595267</v>
      </c>
      <c r="F1937" s="104">
        <f t="shared" si="223"/>
        <v>266.32717407260031</v>
      </c>
      <c r="G1937" s="104">
        <f t="shared" si="223"/>
        <v>207.3584604320499</v>
      </c>
      <c r="H1937" s="104">
        <f t="shared" si="223"/>
        <v>274.51245184494832</v>
      </c>
      <c r="I1937" s="104">
        <f t="shared" si="223"/>
        <v>147.51749712936547</v>
      </c>
      <c r="J1937" s="104">
        <f t="shared" si="223"/>
        <v>255.73561126562666</v>
      </c>
      <c r="K1937" s="104">
        <f t="shared" si="223"/>
        <v>310.77475972054737</v>
      </c>
      <c r="L1937" s="104">
        <f t="shared" si="223"/>
        <v>352.03494625620118</v>
      </c>
      <c r="M1937" s="104">
        <f t="shared" si="223"/>
        <v>346.61192809613124</v>
      </c>
      <c r="N1937" s="104">
        <f t="shared" si="223"/>
        <v>181.64799748540105</v>
      </c>
    </row>
    <row r="1938" spans="3:14">
      <c r="C1938" s="105">
        <f t="shared" si="224"/>
        <v>1926</v>
      </c>
      <c r="E1938" s="104">
        <f t="shared" si="223"/>
        <v>269.88180422914786</v>
      </c>
      <c r="F1938" s="104">
        <f t="shared" si="223"/>
        <v>266.34699870138627</v>
      </c>
      <c r="G1938" s="104">
        <f t="shared" si="223"/>
        <v>207.38413649106406</v>
      </c>
      <c r="H1938" s="104">
        <f t="shared" si="223"/>
        <v>274.53582974408585</v>
      </c>
      <c r="I1938" s="104">
        <f t="shared" si="223"/>
        <v>147.53842406200957</v>
      </c>
      <c r="J1938" s="104">
        <f t="shared" si="223"/>
        <v>255.74910286859691</v>
      </c>
      <c r="K1938" s="104">
        <f t="shared" si="223"/>
        <v>310.80428262559343</v>
      </c>
      <c r="L1938" s="104">
        <f t="shared" si="223"/>
        <v>352.06770148644421</v>
      </c>
      <c r="M1938" s="104">
        <f t="shared" si="223"/>
        <v>346.63551446851778</v>
      </c>
      <c r="N1938" s="104">
        <f t="shared" si="223"/>
        <v>181.66121397475729</v>
      </c>
    </row>
    <row r="1939" spans="3:14">
      <c r="C1939" s="105">
        <f t="shared" si="224"/>
        <v>1927</v>
      </c>
      <c r="E1939" s="104">
        <f t="shared" si="223"/>
        <v>269.91309359876902</v>
      </c>
      <c r="F1939" s="104">
        <f t="shared" si="223"/>
        <v>266.36682333017228</v>
      </c>
      <c r="G1939" s="104">
        <f t="shared" si="223"/>
        <v>207.40981255007821</v>
      </c>
      <c r="H1939" s="104">
        <f t="shared" si="223"/>
        <v>274.55920764322343</v>
      </c>
      <c r="I1939" s="104">
        <f t="shared" si="223"/>
        <v>147.55935099465367</v>
      </c>
      <c r="J1939" s="104">
        <f t="shared" si="223"/>
        <v>255.76259447156713</v>
      </c>
      <c r="K1939" s="104">
        <f t="shared" si="223"/>
        <v>310.83380553063949</v>
      </c>
      <c r="L1939" s="104">
        <f t="shared" si="223"/>
        <v>352.10045671668729</v>
      </c>
      <c r="M1939" s="104">
        <f t="shared" si="223"/>
        <v>346.65910084090439</v>
      </c>
      <c r="N1939" s="104">
        <f t="shared" si="223"/>
        <v>181.67443046411353</v>
      </c>
    </row>
    <row r="1940" spans="3:14">
      <c r="C1940" s="105">
        <f t="shared" si="224"/>
        <v>1928</v>
      </c>
      <c r="E1940" s="104">
        <f t="shared" si="223"/>
        <v>269.94438296839019</v>
      </c>
      <c r="F1940" s="104">
        <f t="shared" si="223"/>
        <v>266.38664795895829</v>
      </c>
      <c r="G1940" s="104">
        <f t="shared" si="223"/>
        <v>207.43548860909237</v>
      </c>
      <c r="H1940" s="104">
        <f t="shared" si="223"/>
        <v>274.58258554236096</v>
      </c>
      <c r="I1940" s="104">
        <f t="shared" si="223"/>
        <v>147.58027792729777</v>
      </c>
      <c r="J1940" s="104">
        <f t="shared" si="223"/>
        <v>255.77608607453737</v>
      </c>
      <c r="K1940" s="104">
        <f t="shared" si="223"/>
        <v>310.86332843568556</v>
      </c>
      <c r="L1940" s="104">
        <f t="shared" si="223"/>
        <v>352.13321194693037</v>
      </c>
      <c r="M1940" s="104">
        <f t="shared" si="223"/>
        <v>346.68268721329093</v>
      </c>
      <c r="N1940" s="104">
        <f t="shared" si="223"/>
        <v>181.68764695346977</v>
      </c>
    </row>
    <row r="1941" spans="3:14">
      <c r="C1941" s="105">
        <f t="shared" si="224"/>
        <v>1929</v>
      </c>
      <c r="E1941" s="104">
        <f t="shared" si="223"/>
        <v>269.97567233801135</v>
      </c>
      <c r="F1941" s="104">
        <f t="shared" si="223"/>
        <v>266.4064725877443</v>
      </c>
      <c r="G1941" s="104">
        <f t="shared" si="223"/>
        <v>207.46116466810653</v>
      </c>
      <c r="H1941" s="104">
        <f t="shared" si="223"/>
        <v>274.60596344149849</v>
      </c>
      <c r="I1941" s="104">
        <f t="shared" si="223"/>
        <v>147.60120485994187</v>
      </c>
      <c r="J1941" s="104">
        <f t="shared" si="223"/>
        <v>255.78957767750759</v>
      </c>
      <c r="K1941" s="104">
        <f t="shared" si="223"/>
        <v>310.89285134073162</v>
      </c>
      <c r="L1941" s="104">
        <f t="shared" si="223"/>
        <v>352.16596717717346</v>
      </c>
      <c r="M1941" s="104">
        <f t="shared" si="223"/>
        <v>346.70627358567754</v>
      </c>
      <c r="N1941" s="104">
        <f t="shared" si="223"/>
        <v>181.70086344282603</v>
      </c>
    </row>
    <row r="1942" spans="3:14">
      <c r="C1942" s="105">
        <f t="shared" si="224"/>
        <v>1930</v>
      </c>
      <c r="E1942" s="104">
        <f t="shared" si="223"/>
        <v>270.00696170763251</v>
      </c>
      <c r="F1942" s="104">
        <f t="shared" si="223"/>
        <v>266.42629721653032</v>
      </c>
      <c r="G1942" s="104">
        <f t="shared" si="223"/>
        <v>207.48684072712069</v>
      </c>
      <c r="H1942" s="104">
        <f t="shared" si="223"/>
        <v>274.62934134063607</v>
      </c>
      <c r="I1942" s="104">
        <f t="shared" si="223"/>
        <v>147.62213179258598</v>
      </c>
      <c r="J1942" s="104">
        <f t="shared" si="223"/>
        <v>255.80306928047781</v>
      </c>
      <c r="K1942" s="104">
        <f t="shared" si="223"/>
        <v>310.92237424577769</v>
      </c>
      <c r="L1942" s="104">
        <f t="shared" si="223"/>
        <v>352.19872240741648</v>
      </c>
      <c r="M1942" s="104">
        <f t="shared" si="223"/>
        <v>346.72985995806414</v>
      </c>
      <c r="N1942" s="104">
        <f t="shared" si="223"/>
        <v>181.71407993218227</v>
      </c>
    </row>
    <row r="1943" spans="3:14">
      <c r="C1943" s="105">
        <f t="shared" si="224"/>
        <v>1931</v>
      </c>
      <c r="E1943" s="104">
        <f t="shared" ref="E1943:N1952" si="225">E$8+(E$10*$C1943/1000)</f>
        <v>270.03825107725368</v>
      </c>
      <c r="F1943" s="104">
        <f t="shared" si="225"/>
        <v>266.44612184531627</v>
      </c>
      <c r="G1943" s="104">
        <f t="shared" si="225"/>
        <v>207.51251678613485</v>
      </c>
      <c r="H1943" s="104">
        <f t="shared" si="225"/>
        <v>274.6527192397736</v>
      </c>
      <c r="I1943" s="104">
        <f t="shared" si="225"/>
        <v>147.64305872523011</v>
      </c>
      <c r="J1943" s="104">
        <f t="shared" si="225"/>
        <v>255.81656088344806</v>
      </c>
      <c r="K1943" s="104">
        <f t="shared" si="225"/>
        <v>310.95189715082375</v>
      </c>
      <c r="L1943" s="104">
        <f t="shared" si="225"/>
        <v>352.23147763765957</v>
      </c>
      <c r="M1943" s="104">
        <f t="shared" si="225"/>
        <v>346.75344633045069</v>
      </c>
      <c r="N1943" s="104">
        <f t="shared" si="225"/>
        <v>181.72729642153854</v>
      </c>
    </row>
    <row r="1944" spans="3:14">
      <c r="C1944" s="105">
        <f t="shared" si="224"/>
        <v>1932</v>
      </c>
      <c r="E1944" s="104">
        <f t="shared" si="225"/>
        <v>270.06954044687484</v>
      </c>
      <c r="F1944" s="104">
        <f t="shared" si="225"/>
        <v>266.46594647410228</v>
      </c>
      <c r="G1944" s="104">
        <f t="shared" si="225"/>
        <v>207.53819284514901</v>
      </c>
      <c r="H1944" s="104">
        <f t="shared" si="225"/>
        <v>274.67609713891113</v>
      </c>
      <c r="I1944" s="104">
        <f t="shared" si="225"/>
        <v>147.66398565787418</v>
      </c>
      <c r="J1944" s="104">
        <f t="shared" si="225"/>
        <v>255.83005248641828</v>
      </c>
      <c r="K1944" s="104">
        <f t="shared" si="225"/>
        <v>310.98142005586982</v>
      </c>
      <c r="L1944" s="104">
        <f t="shared" si="225"/>
        <v>352.26423286790259</v>
      </c>
      <c r="M1944" s="104">
        <f t="shared" si="225"/>
        <v>346.77703270283729</v>
      </c>
      <c r="N1944" s="104">
        <f t="shared" si="225"/>
        <v>181.74051291089478</v>
      </c>
    </row>
    <row r="1945" spans="3:14">
      <c r="C1945" s="105">
        <f t="shared" si="224"/>
        <v>1933</v>
      </c>
      <c r="E1945" s="104">
        <f t="shared" si="225"/>
        <v>270.100829816496</v>
      </c>
      <c r="F1945" s="104">
        <f t="shared" si="225"/>
        <v>266.48577110288829</v>
      </c>
      <c r="G1945" s="104">
        <f t="shared" si="225"/>
        <v>207.56386890416317</v>
      </c>
      <c r="H1945" s="104">
        <f t="shared" si="225"/>
        <v>274.69947503804866</v>
      </c>
      <c r="I1945" s="104">
        <f t="shared" si="225"/>
        <v>147.68491259051831</v>
      </c>
      <c r="J1945" s="104">
        <f t="shared" si="225"/>
        <v>255.84354408938853</v>
      </c>
      <c r="K1945" s="104">
        <f t="shared" si="225"/>
        <v>311.01094296091588</v>
      </c>
      <c r="L1945" s="104">
        <f t="shared" si="225"/>
        <v>352.29698809814568</v>
      </c>
      <c r="M1945" s="104">
        <f t="shared" si="225"/>
        <v>346.80061907522384</v>
      </c>
      <c r="N1945" s="104">
        <f t="shared" si="225"/>
        <v>181.75372940025102</v>
      </c>
    </row>
    <row r="1946" spans="3:14">
      <c r="C1946" s="105">
        <f t="shared" si="224"/>
        <v>1934</v>
      </c>
      <c r="E1946" s="104">
        <f t="shared" si="225"/>
        <v>270.13211918611711</v>
      </c>
      <c r="F1946" s="104">
        <f t="shared" si="225"/>
        <v>266.5055957316743</v>
      </c>
      <c r="G1946" s="104">
        <f t="shared" si="225"/>
        <v>207.58954496317733</v>
      </c>
      <c r="H1946" s="104">
        <f t="shared" si="225"/>
        <v>274.72285293718619</v>
      </c>
      <c r="I1946" s="104">
        <f t="shared" si="225"/>
        <v>147.70583952316241</v>
      </c>
      <c r="J1946" s="104">
        <f t="shared" si="225"/>
        <v>255.85703569235875</v>
      </c>
      <c r="K1946" s="104">
        <f t="shared" si="225"/>
        <v>311.04046586596195</v>
      </c>
      <c r="L1946" s="104">
        <f t="shared" si="225"/>
        <v>352.32974332838876</v>
      </c>
      <c r="M1946" s="104">
        <f t="shared" si="225"/>
        <v>346.82420544761044</v>
      </c>
      <c r="N1946" s="104">
        <f t="shared" si="225"/>
        <v>181.76694588960729</v>
      </c>
    </row>
    <row r="1947" spans="3:14">
      <c r="C1947" s="105">
        <f t="shared" si="224"/>
        <v>1935</v>
      </c>
      <c r="E1947" s="104">
        <f t="shared" si="225"/>
        <v>270.16340855573827</v>
      </c>
      <c r="F1947" s="104">
        <f t="shared" si="225"/>
        <v>266.52542036046032</v>
      </c>
      <c r="G1947" s="104">
        <f t="shared" si="225"/>
        <v>207.61522102219149</v>
      </c>
      <c r="H1947" s="104">
        <f t="shared" si="225"/>
        <v>274.74623083632378</v>
      </c>
      <c r="I1947" s="104">
        <f t="shared" si="225"/>
        <v>147.72676645580651</v>
      </c>
      <c r="J1947" s="104">
        <f t="shared" si="225"/>
        <v>255.87052729532897</v>
      </c>
      <c r="K1947" s="104">
        <f t="shared" si="225"/>
        <v>311.06998877100801</v>
      </c>
      <c r="L1947" s="104">
        <f t="shared" si="225"/>
        <v>352.36249855863178</v>
      </c>
      <c r="M1947" s="104">
        <f t="shared" si="225"/>
        <v>346.84779181999704</v>
      </c>
      <c r="N1947" s="104">
        <f t="shared" si="225"/>
        <v>181.78016237896352</v>
      </c>
    </row>
    <row r="1948" spans="3:14">
      <c r="C1948" s="105">
        <f t="shared" si="224"/>
        <v>1936</v>
      </c>
      <c r="E1948" s="104">
        <f t="shared" si="225"/>
        <v>270.19469792535943</v>
      </c>
      <c r="F1948" s="104">
        <f t="shared" si="225"/>
        <v>266.54524498924633</v>
      </c>
      <c r="G1948" s="104">
        <f t="shared" si="225"/>
        <v>207.64089708120565</v>
      </c>
      <c r="H1948" s="104">
        <f t="shared" si="225"/>
        <v>274.7696087354613</v>
      </c>
      <c r="I1948" s="104">
        <f t="shared" si="225"/>
        <v>147.74769338845061</v>
      </c>
      <c r="J1948" s="104">
        <f t="shared" si="225"/>
        <v>255.88401889829922</v>
      </c>
      <c r="K1948" s="104">
        <f t="shared" si="225"/>
        <v>311.09951167605408</v>
      </c>
      <c r="L1948" s="104">
        <f t="shared" si="225"/>
        <v>352.39525378887487</v>
      </c>
      <c r="M1948" s="104">
        <f t="shared" si="225"/>
        <v>346.87137819238359</v>
      </c>
      <c r="N1948" s="104">
        <f t="shared" si="225"/>
        <v>181.79337886831979</v>
      </c>
    </row>
    <row r="1949" spans="3:14">
      <c r="C1949" s="105">
        <f t="shared" si="224"/>
        <v>1937</v>
      </c>
      <c r="E1949" s="104">
        <f t="shared" si="225"/>
        <v>270.2259872949806</v>
      </c>
      <c r="F1949" s="104">
        <f t="shared" si="225"/>
        <v>266.56506961803228</v>
      </c>
      <c r="G1949" s="104">
        <f t="shared" si="225"/>
        <v>207.66657314021981</v>
      </c>
      <c r="H1949" s="104">
        <f t="shared" si="225"/>
        <v>274.79298663459883</v>
      </c>
      <c r="I1949" s="104">
        <f t="shared" si="225"/>
        <v>147.76862032109472</v>
      </c>
      <c r="J1949" s="104">
        <f t="shared" si="225"/>
        <v>255.89751050126944</v>
      </c>
      <c r="K1949" s="104">
        <f t="shared" si="225"/>
        <v>311.12903458110014</v>
      </c>
      <c r="L1949" s="104">
        <f t="shared" si="225"/>
        <v>352.42800901911789</v>
      </c>
      <c r="M1949" s="104">
        <f t="shared" si="225"/>
        <v>346.89496456477019</v>
      </c>
      <c r="N1949" s="104">
        <f t="shared" si="225"/>
        <v>181.80659535767603</v>
      </c>
    </row>
    <row r="1950" spans="3:14">
      <c r="C1950" s="105">
        <f t="shared" si="224"/>
        <v>1938</v>
      </c>
      <c r="E1950" s="104">
        <f t="shared" si="225"/>
        <v>270.25727666460176</v>
      </c>
      <c r="F1950" s="104">
        <f t="shared" si="225"/>
        <v>266.58489424681829</v>
      </c>
      <c r="G1950" s="104">
        <f t="shared" si="225"/>
        <v>207.69224919923397</v>
      </c>
      <c r="H1950" s="104">
        <f t="shared" si="225"/>
        <v>274.81636453373642</v>
      </c>
      <c r="I1950" s="104">
        <f t="shared" si="225"/>
        <v>147.78954725373882</v>
      </c>
      <c r="J1950" s="104">
        <f t="shared" si="225"/>
        <v>255.91100210423969</v>
      </c>
      <c r="K1950" s="104">
        <f t="shared" si="225"/>
        <v>311.15855748614621</v>
      </c>
      <c r="L1950" s="104">
        <f t="shared" si="225"/>
        <v>352.46076424936098</v>
      </c>
      <c r="M1950" s="104">
        <f t="shared" si="225"/>
        <v>346.91855093715674</v>
      </c>
      <c r="N1950" s="104">
        <f t="shared" si="225"/>
        <v>181.81981184703227</v>
      </c>
    </row>
    <row r="1951" spans="3:14">
      <c r="C1951" s="105">
        <f t="shared" si="224"/>
        <v>1939</v>
      </c>
      <c r="E1951" s="104">
        <f t="shared" si="225"/>
        <v>270.28856603422292</v>
      </c>
      <c r="F1951" s="104">
        <f t="shared" si="225"/>
        <v>266.60471887560431</v>
      </c>
      <c r="G1951" s="104">
        <f t="shared" si="225"/>
        <v>207.71792525824813</v>
      </c>
      <c r="H1951" s="104">
        <f t="shared" si="225"/>
        <v>274.83974243287395</v>
      </c>
      <c r="I1951" s="104">
        <f t="shared" si="225"/>
        <v>147.81047418638292</v>
      </c>
      <c r="J1951" s="104">
        <f t="shared" si="225"/>
        <v>255.9244937072099</v>
      </c>
      <c r="K1951" s="104">
        <f t="shared" si="225"/>
        <v>311.18808039119227</v>
      </c>
      <c r="L1951" s="104">
        <f t="shared" si="225"/>
        <v>352.49351947960406</v>
      </c>
      <c r="M1951" s="104">
        <f t="shared" si="225"/>
        <v>346.94213730954334</v>
      </c>
      <c r="N1951" s="104">
        <f t="shared" si="225"/>
        <v>181.83302833638854</v>
      </c>
    </row>
    <row r="1952" spans="3:14">
      <c r="C1952" s="105">
        <f t="shared" si="224"/>
        <v>1940</v>
      </c>
      <c r="E1952" s="104">
        <f t="shared" si="225"/>
        <v>270.31985540384409</v>
      </c>
      <c r="F1952" s="104">
        <f t="shared" si="225"/>
        <v>266.62454350439032</v>
      </c>
      <c r="G1952" s="104">
        <f t="shared" si="225"/>
        <v>207.74360131726229</v>
      </c>
      <c r="H1952" s="104">
        <f t="shared" si="225"/>
        <v>274.86312033201148</v>
      </c>
      <c r="I1952" s="104">
        <f t="shared" si="225"/>
        <v>147.83140111902702</v>
      </c>
      <c r="J1952" s="104">
        <f t="shared" si="225"/>
        <v>255.93798531018012</v>
      </c>
      <c r="K1952" s="104">
        <f t="shared" si="225"/>
        <v>311.21760329623834</v>
      </c>
      <c r="L1952" s="104">
        <f t="shared" si="225"/>
        <v>352.52627470984714</v>
      </c>
      <c r="M1952" s="104">
        <f t="shared" si="225"/>
        <v>346.96572368192994</v>
      </c>
      <c r="N1952" s="104">
        <f t="shared" si="225"/>
        <v>181.84624482574478</v>
      </c>
    </row>
    <row r="1953" spans="3:14">
      <c r="C1953" s="105">
        <f t="shared" si="224"/>
        <v>1941</v>
      </c>
      <c r="E1953" s="104">
        <f t="shared" ref="E1953:N1962" si="226">E$8+(E$10*$C1953/1000)</f>
        <v>270.35114477346525</v>
      </c>
      <c r="F1953" s="104">
        <f t="shared" si="226"/>
        <v>266.64436813317633</v>
      </c>
      <c r="G1953" s="104">
        <f t="shared" si="226"/>
        <v>207.76927737627645</v>
      </c>
      <c r="H1953" s="104">
        <f t="shared" si="226"/>
        <v>274.88649823114901</v>
      </c>
      <c r="I1953" s="104">
        <f t="shared" si="226"/>
        <v>147.85232805167112</v>
      </c>
      <c r="J1953" s="104">
        <f t="shared" si="226"/>
        <v>255.95147691315037</v>
      </c>
      <c r="K1953" s="104">
        <f t="shared" si="226"/>
        <v>311.2471262012844</v>
      </c>
      <c r="L1953" s="104">
        <f t="shared" si="226"/>
        <v>352.55902994009017</v>
      </c>
      <c r="M1953" s="104">
        <f t="shared" si="226"/>
        <v>346.98931005431649</v>
      </c>
      <c r="N1953" s="104">
        <f t="shared" si="226"/>
        <v>181.85946131510104</v>
      </c>
    </row>
    <row r="1954" spans="3:14">
      <c r="C1954" s="105">
        <f t="shared" si="224"/>
        <v>1942</v>
      </c>
      <c r="E1954" s="104">
        <f t="shared" si="226"/>
        <v>270.38243414308641</v>
      </c>
      <c r="F1954" s="104">
        <f t="shared" si="226"/>
        <v>266.66419276196234</v>
      </c>
      <c r="G1954" s="104">
        <f t="shared" si="226"/>
        <v>207.79495343529061</v>
      </c>
      <c r="H1954" s="104">
        <f t="shared" si="226"/>
        <v>274.90987613028659</v>
      </c>
      <c r="I1954" s="104">
        <f t="shared" si="226"/>
        <v>147.87325498431522</v>
      </c>
      <c r="J1954" s="104">
        <f t="shared" si="226"/>
        <v>255.96496851612059</v>
      </c>
      <c r="K1954" s="104">
        <f t="shared" si="226"/>
        <v>311.27664910633047</v>
      </c>
      <c r="L1954" s="104">
        <f t="shared" si="226"/>
        <v>352.59178517033325</v>
      </c>
      <c r="M1954" s="104">
        <f t="shared" si="226"/>
        <v>347.01289642670309</v>
      </c>
      <c r="N1954" s="104">
        <f t="shared" si="226"/>
        <v>181.87267780445728</v>
      </c>
    </row>
    <row r="1955" spans="3:14">
      <c r="C1955" s="105">
        <f t="shared" si="224"/>
        <v>1943</v>
      </c>
      <c r="E1955" s="104">
        <f t="shared" si="226"/>
        <v>270.41372351270758</v>
      </c>
      <c r="F1955" s="104">
        <f t="shared" si="226"/>
        <v>266.68401739074829</v>
      </c>
      <c r="G1955" s="104">
        <f t="shared" si="226"/>
        <v>207.82062949430477</v>
      </c>
      <c r="H1955" s="104">
        <f t="shared" si="226"/>
        <v>274.93325402942412</v>
      </c>
      <c r="I1955" s="104">
        <f t="shared" si="226"/>
        <v>147.89418191695933</v>
      </c>
      <c r="J1955" s="104">
        <f t="shared" si="226"/>
        <v>255.97846011909084</v>
      </c>
      <c r="K1955" s="104">
        <f t="shared" si="226"/>
        <v>311.30617201137653</v>
      </c>
      <c r="L1955" s="104">
        <f t="shared" si="226"/>
        <v>352.62454040057628</v>
      </c>
      <c r="M1955" s="104">
        <f t="shared" si="226"/>
        <v>347.03648279908964</v>
      </c>
      <c r="N1955" s="104">
        <f t="shared" si="226"/>
        <v>181.88589429381352</v>
      </c>
    </row>
    <row r="1956" spans="3:14">
      <c r="C1956" s="105">
        <f t="shared" si="224"/>
        <v>1944</v>
      </c>
      <c r="E1956" s="104">
        <f t="shared" si="226"/>
        <v>270.44501288232874</v>
      </c>
      <c r="F1956" s="104">
        <f t="shared" si="226"/>
        <v>266.70384201953431</v>
      </c>
      <c r="G1956" s="104">
        <f t="shared" si="226"/>
        <v>207.84630555331893</v>
      </c>
      <c r="H1956" s="104">
        <f t="shared" si="226"/>
        <v>274.95663192856165</v>
      </c>
      <c r="I1956" s="104">
        <f t="shared" si="226"/>
        <v>147.91510884960343</v>
      </c>
      <c r="J1956" s="104">
        <f t="shared" si="226"/>
        <v>255.99195172206106</v>
      </c>
      <c r="K1956" s="104">
        <f t="shared" si="226"/>
        <v>311.3356949164226</v>
      </c>
      <c r="L1956" s="104">
        <f t="shared" si="226"/>
        <v>352.65729563081936</v>
      </c>
      <c r="M1956" s="104">
        <f t="shared" si="226"/>
        <v>347.06006917147624</v>
      </c>
      <c r="N1956" s="104">
        <f t="shared" si="226"/>
        <v>181.89911078316979</v>
      </c>
    </row>
    <row r="1957" spans="3:14">
      <c r="C1957" s="105">
        <f t="shared" si="224"/>
        <v>1945</v>
      </c>
      <c r="E1957" s="104">
        <f t="shared" si="226"/>
        <v>270.4763022519499</v>
      </c>
      <c r="F1957" s="104">
        <f t="shared" si="226"/>
        <v>266.72366664832032</v>
      </c>
      <c r="G1957" s="104">
        <f t="shared" si="226"/>
        <v>207.87198161233309</v>
      </c>
      <c r="H1957" s="104">
        <f t="shared" si="226"/>
        <v>274.98000982769918</v>
      </c>
      <c r="I1957" s="104">
        <f t="shared" si="226"/>
        <v>147.93603578224753</v>
      </c>
      <c r="J1957" s="104">
        <f t="shared" si="226"/>
        <v>256.00544332503131</v>
      </c>
      <c r="K1957" s="104">
        <f t="shared" si="226"/>
        <v>311.36521782146866</v>
      </c>
      <c r="L1957" s="104">
        <f t="shared" si="226"/>
        <v>352.69005086106245</v>
      </c>
      <c r="M1957" s="104">
        <f t="shared" si="226"/>
        <v>347.08365554386285</v>
      </c>
      <c r="N1957" s="104">
        <f t="shared" si="226"/>
        <v>181.91232727252603</v>
      </c>
    </row>
    <row r="1958" spans="3:14">
      <c r="C1958" s="105">
        <f t="shared" si="224"/>
        <v>1946</v>
      </c>
      <c r="E1958" s="104">
        <f t="shared" si="226"/>
        <v>270.50759162157107</v>
      </c>
      <c r="F1958" s="104">
        <f t="shared" si="226"/>
        <v>266.74349127710633</v>
      </c>
      <c r="G1958" s="104">
        <f t="shared" si="226"/>
        <v>207.89765767134725</v>
      </c>
      <c r="H1958" s="104">
        <f t="shared" si="226"/>
        <v>275.00338772683676</v>
      </c>
      <c r="I1958" s="104">
        <f t="shared" si="226"/>
        <v>147.95696271489163</v>
      </c>
      <c r="J1958" s="104">
        <f t="shared" si="226"/>
        <v>256.0189349280015</v>
      </c>
      <c r="K1958" s="104">
        <f t="shared" si="226"/>
        <v>311.39474072651473</v>
      </c>
      <c r="L1958" s="104">
        <f t="shared" si="226"/>
        <v>352.72280609130547</v>
      </c>
      <c r="M1958" s="104">
        <f t="shared" si="226"/>
        <v>347.10724191624939</v>
      </c>
      <c r="N1958" s="104">
        <f t="shared" si="226"/>
        <v>181.9255437618823</v>
      </c>
    </row>
    <row r="1959" spans="3:14">
      <c r="C1959" s="105">
        <f t="shared" si="224"/>
        <v>1947</v>
      </c>
      <c r="E1959" s="104">
        <f t="shared" si="226"/>
        <v>270.53888099119217</v>
      </c>
      <c r="F1959" s="104">
        <f t="shared" si="226"/>
        <v>266.76331590589234</v>
      </c>
      <c r="G1959" s="104">
        <f t="shared" si="226"/>
        <v>207.92333373036141</v>
      </c>
      <c r="H1959" s="104">
        <f t="shared" si="226"/>
        <v>275.02676562597429</v>
      </c>
      <c r="I1959" s="104">
        <f t="shared" si="226"/>
        <v>147.97788964753573</v>
      </c>
      <c r="J1959" s="104">
        <f t="shared" si="226"/>
        <v>256.03242653097175</v>
      </c>
      <c r="K1959" s="104">
        <f t="shared" si="226"/>
        <v>311.42426363156079</v>
      </c>
      <c r="L1959" s="104">
        <f t="shared" si="226"/>
        <v>352.75556132154856</v>
      </c>
      <c r="M1959" s="104">
        <f t="shared" si="226"/>
        <v>347.130828288636</v>
      </c>
      <c r="N1959" s="104">
        <f t="shared" si="226"/>
        <v>181.93876025123853</v>
      </c>
    </row>
    <row r="1960" spans="3:14">
      <c r="C1960" s="105">
        <f t="shared" si="224"/>
        <v>1948</v>
      </c>
      <c r="E1960" s="104">
        <f t="shared" si="226"/>
        <v>270.57017036081334</v>
      </c>
      <c r="F1960" s="104">
        <f t="shared" si="226"/>
        <v>266.7831405346783</v>
      </c>
      <c r="G1960" s="104">
        <f t="shared" si="226"/>
        <v>207.94900978937557</v>
      </c>
      <c r="H1960" s="104">
        <f t="shared" si="226"/>
        <v>275.05014352511182</v>
      </c>
      <c r="I1960" s="104">
        <f t="shared" si="226"/>
        <v>147.99881658017986</v>
      </c>
      <c r="J1960" s="104">
        <f t="shared" si="226"/>
        <v>256.045918133942</v>
      </c>
      <c r="K1960" s="104">
        <f t="shared" si="226"/>
        <v>311.45378653660686</v>
      </c>
      <c r="L1960" s="104">
        <f t="shared" si="226"/>
        <v>352.78831655179164</v>
      </c>
      <c r="M1960" s="104">
        <f t="shared" si="226"/>
        <v>347.15441466102254</v>
      </c>
      <c r="N1960" s="104">
        <f t="shared" si="226"/>
        <v>181.95197674059477</v>
      </c>
    </row>
    <row r="1961" spans="3:14">
      <c r="C1961" s="105">
        <f t="shared" si="224"/>
        <v>1949</v>
      </c>
      <c r="E1961" s="104">
        <f t="shared" si="226"/>
        <v>270.6014597304345</v>
      </c>
      <c r="F1961" s="104">
        <f t="shared" si="226"/>
        <v>266.80296516346431</v>
      </c>
      <c r="G1961" s="104">
        <f t="shared" si="226"/>
        <v>207.97468584838973</v>
      </c>
      <c r="H1961" s="104">
        <f t="shared" si="226"/>
        <v>275.07352142424935</v>
      </c>
      <c r="I1961" s="104">
        <f t="shared" si="226"/>
        <v>148.01974351282394</v>
      </c>
      <c r="J1961" s="104">
        <f t="shared" si="226"/>
        <v>256.05940973691224</v>
      </c>
      <c r="K1961" s="104">
        <f t="shared" si="226"/>
        <v>311.48330944165292</v>
      </c>
      <c r="L1961" s="104">
        <f t="shared" si="226"/>
        <v>352.82107178203466</v>
      </c>
      <c r="M1961" s="104">
        <f t="shared" si="226"/>
        <v>347.17800103340915</v>
      </c>
      <c r="N1961" s="104">
        <f t="shared" si="226"/>
        <v>181.96519322995104</v>
      </c>
    </row>
    <row r="1962" spans="3:14">
      <c r="C1962" s="105">
        <f t="shared" si="224"/>
        <v>1950</v>
      </c>
      <c r="E1962" s="104">
        <f t="shared" si="226"/>
        <v>270.63274910005566</v>
      </c>
      <c r="F1962" s="104">
        <f t="shared" si="226"/>
        <v>266.82278979225032</v>
      </c>
      <c r="G1962" s="104">
        <f t="shared" si="226"/>
        <v>208.00036190740389</v>
      </c>
      <c r="H1962" s="104">
        <f t="shared" si="226"/>
        <v>275.09689932338694</v>
      </c>
      <c r="I1962" s="104">
        <f t="shared" si="226"/>
        <v>148.04067044546807</v>
      </c>
      <c r="J1962" s="104">
        <f t="shared" si="226"/>
        <v>256.07290133988243</v>
      </c>
      <c r="K1962" s="104">
        <f t="shared" si="226"/>
        <v>311.51283234669899</v>
      </c>
      <c r="L1962" s="104">
        <f t="shared" si="226"/>
        <v>352.85382701227775</v>
      </c>
      <c r="M1962" s="104">
        <f t="shared" si="226"/>
        <v>347.20158740579575</v>
      </c>
      <c r="N1962" s="104">
        <f t="shared" si="226"/>
        <v>181.97840971930728</v>
      </c>
    </row>
    <row r="1963" spans="3:14">
      <c r="C1963" s="105">
        <f t="shared" si="224"/>
        <v>1951</v>
      </c>
      <c r="E1963" s="104">
        <f t="shared" ref="E1963:N1972" si="227">E$8+(E$10*$C1963/1000)</f>
        <v>270.66403846967683</v>
      </c>
      <c r="F1963" s="104">
        <f t="shared" si="227"/>
        <v>266.84261442103633</v>
      </c>
      <c r="G1963" s="104">
        <f t="shared" si="227"/>
        <v>208.02603796641804</v>
      </c>
      <c r="H1963" s="104">
        <f t="shared" si="227"/>
        <v>275.12027722252446</v>
      </c>
      <c r="I1963" s="104">
        <f t="shared" si="227"/>
        <v>148.06159737811217</v>
      </c>
      <c r="J1963" s="104">
        <f t="shared" si="227"/>
        <v>256.08639294285268</v>
      </c>
      <c r="K1963" s="104">
        <f t="shared" si="227"/>
        <v>311.54235525174505</v>
      </c>
      <c r="L1963" s="104">
        <f t="shared" si="227"/>
        <v>352.88658224252083</v>
      </c>
      <c r="M1963" s="104">
        <f t="shared" si="227"/>
        <v>347.2251737781823</v>
      </c>
      <c r="N1963" s="104">
        <f t="shared" si="227"/>
        <v>181.99162620866355</v>
      </c>
    </row>
    <row r="1964" spans="3:14">
      <c r="C1964" s="105">
        <f t="shared" si="224"/>
        <v>1952</v>
      </c>
      <c r="E1964" s="104">
        <f t="shared" si="227"/>
        <v>270.69532783929799</v>
      </c>
      <c r="F1964" s="104">
        <f t="shared" si="227"/>
        <v>266.86243904982234</v>
      </c>
      <c r="G1964" s="104">
        <f t="shared" si="227"/>
        <v>208.0517140254322</v>
      </c>
      <c r="H1964" s="104">
        <f t="shared" si="227"/>
        <v>275.14365512166199</v>
      </c>
      <c r="I1964" s="104">
        <f t="shared" si="227"/>
        <v>148.08252431075627</v>
      </c>
      <c r="J1964" s="104">
        <f t="shared" si="227"/>
        <v>256.09988454582293</v>
      </c>
      <c r="K1964" s="104">
        <f t="shared" si="227"/>
        <v>311.57187815679112</v>
      </c>
      <c r="L1964" s="104">
        <f t="shared" si="227"/>
        <v>352.91933747276386</v>
      </c>
      <c r="M1964" s="104">
        <f t="shared" si="227"/>
        <v>347.2487601505689</v>
      </c>
      <c r="N1964" s="104">
        <f t="shared" si="227"/>
        <v>182.00484269801979</v>
      </c>
    </row>
    <row r="1965" spans="3:14">
      <c r="C1965" s="105">
        <f t="shared" si="224"/>
        <v>1953</v>
      </c>
      <c r="E1965" s="104">
        <f t="shared" si="227"/>
        <v>270.72661720891915</v>
      </c>
      <c r="F1965" s="104">
        <f t="shared" si="227"/>
        <v>266.8822636786083</v>
      </c>
      <c r="G1965" s="104">
        <f t="shared" si="227"/>
        <v>208.07739008444636</v>
      </c>
      <c r="H1965" s="104">
        <f t="shared" si="227"/>
        <v>275.16703302079952</v>
      </c>
      <c r="I1965" s="104">
        <f t="shared" si="227"/>
        <v>148.10345124340037</v>
      </c>
      <c r="J1965" s="104">
        <f t="shared" si="227"/>
        <v>256.11337614879312</v>
      </c>
      <c r="K1965" s="104">
        <f t="shared" si="227"/>
        <v>311.60140106183718</v>
      </c>
      <c r="L1965" s="104">
        <f t="shared" si="227"/>
        <v>352.95209270300694</v>
      </c>
      <c r="M1965" s="104">
        <f t="shared" si="227"/>
        <v>347.27234652295544</v>
      </c>
      <c r="N1965" s="104">
        <f t="shared" si="227"/>
        <v>182.01805918737602</v>
      </c>
    </row>
    <row r="1966" spans="3:14">
      <c r="C1966" s="105">
        <f t="shared" si="224"/>
        <v>1954</v>
      </c>
      <c r="E1966" s="104">
        <f t="shared" si="227"/>
        <v>270.75790657854031</v>
      </c>
      <c r="F1966" s="104">
        <f t="shared" si="227"/>
        <v>266.90208830739431</v>
      </c>
      <c r="G1966" s="104">
        <f t="shared" si="227"/>
        <v>208.10306614346052</v>
      </c>
      <c r="H1966" s="104">
        <f t="shared" si="227"/>
        <v>275.19041091993711</v>
      </c>
      <c r="I1966" s="104">
        <f t="shared" si="227"/>
        <v>148.12437817604447</v>
      </c>
      <c r="J1966" s="104">
        <f t="shared" si="227"/>
        <v>256.12686775176337</v>
      </c>
      <c r="K1966" s="104">
        <f t="shared" si="227"/>
        <v>311.63092396688324</v>
      </c>
      <c r="L1966" s="104">
        <f t="shared" si="227"/>
        <v>352.98484793324997</v>
      </c>
      <c r="M1966" s="104">
        <f t="shared" si="227"/>
        <v>347.29593289534205</v>
      </c>
      <c r="N1966" s="104">
        <f t="shared" si="227"/>
        <v>182.03127567673229</v>
      </c>
    </row>
    <row r="1967" spans="3:14">
      <c r="C1967" s="105">
        <f t="shared" si="224"/>
        <v>1955</v>
      </c>
      <c r="E1967" s="104">
        <f t="shared" si="227"/>
        <v>270.78919594816148</v>
      </c>
      <c r="F1967" s="104">
        <f t="shared" si="227"/>
        <v>266.92191293618032</v>
      </c>
      <c r="G1967" s="104">
        <f t="shared" si="227"/>
        <v>208.12874220247468</v>
      </c>
      <c r="H1967" s="104">
        <f t="shared" si="227"/>
        <v>275.21378881907464</v>
      </c>
      <c r="I1967" s="104">
        <f t="shared" si="227"/>
        <v>148.14530510868858</v>
      </c>
      <c r="J1967" s="104">
        <f t="shared" si="227"/>
        <v>256.14035935473362</v>
      </c>
      <c r="K1967" s="104">
        <f t="shared" si="227"/>
        <v>311.66044687192931</v>
      </c>
      <c r="L1967" s="104">
        <f t="shared" si="227"/>
        <v>353.01760316349305</v>
      </c>
      <c r="M1967" s="104">
        <f t="shared" si="227"/>
        <v>347.31951926772865</v>
      </c>
      <c r="N1967" s="104">
        <f t="shared" si="227"/>
        <v>182.04449216608853</v>
      </c>
    </row>
    <row r="1968" spans="3:14">
      <c r="C1968" s="105">
        <f t="shared" si="224"/>
        <v>1956</v>
      </c>
      <c r="E1968" s="104">
        <f t="shared" si="227"/>
        <v>270.82048531778264</v>
      </c>
      <c r="F1968" s="104">
        <f t="shared" si="227"/>
        <v>266.94173756496633</v>
      </c>
      <c r="G1968" s="104">
        <f t="shared" si="227"/>
        <v>208.15441826148884</v>
      </c>
      <c r="H1968" s="104">
        <f t="shared" si="227"/>
        <v>275.23716671821217</v>
      </c>
      <c r="I1968" s="104">
        <f t="shared" si="227"/>
        <v>148.16623204133268</v>
      </c>
      <c r="J1968" s="104">
        <f t="shared" si="227"/>
        <v>256.15385095770387</v>
      </c>
      <c r="K1968" s="104">
        <f t="shared" si="227"/>
        <v>311.68996977697537</v>
      </c>
      <c r="L1968" s="104">
        <f t="shared" si="227"/>
        <v>353.05035839373613</v>
      </c>
      <c r="M1968" s="104">
        <f t="shared" si="227"/>
        <v>347.3431056401152</v>
      </c>
      <c r="N1968" s="104">
        <f t="shared" si="227"/>
        <v>182.0577086554448</v>
      </c>
    </row>
    <row r="1969" spans="3:14">
      <c r="C1969" s="105">
        <f t="shared" si="224"/>
        <v>1957</v>
      </c>
      <c r="E1969" s="104">
        <f t="shared" si="227"/>
        <v>270.8517746874038</v>
      </c>
      <c r="F1969" s="104">
        <f t="shared" si="227"/>
        <v>266.96156219375234</v>
      </c>
      <c r="G1969" s="104">
        <f t="shared" si="227"/>
        <v>208.180094320503</v>
      </c>
      <c r="H1969" s="104">
        <f t="shared" si="227"/>
        <v>275.26054461734975</v>
      </c>
      <c r="I1969" s="104">
        <f t="shared" si="227"/>
        <v>148.18715897397678</v>
      </c>
      <c r="J1969" s="104">
        <f t="shared" si="227"/>
        <v>256.16734256067406</v>
      </c>
      <c r="K1969" s="104">
        <f t="shared" si="227"/>
        <v>311.71949268202144</v>
      </c>
      <c r="L1969" s="104">
        <f t="shared" si="227"/>
        <v>353.08311362397916</v>
      </c>
      <c r="M1969" s="104">
        <f t="shared" si="227"/>
        <v>347.3666920125018</v>
      </c>
      <c r="N1969" s="104">
        <f t="shared" si="227"/>
        <v>182.07092514480104</v>
      </c>
    </row>
    <row r="1970" spans="3:14">
      <c r="C1970" s="105">
        <f t="shared" si="224"/>
        <v>1958</v>
      </c>
      <c r="E1970" s="104">
        <f t="shared" si="227"/>
        <v>270.88306405702497</v>
      </c>
      <c r="F1970" s="104">
        <f t="shared" si="227"/>
        <v>266.98138682253835</v>
      </c>
      <c r="G1970" s="104">
        <f t="shared" si="227"/>
        <v>208.20577037951716</v>
      </c>
      <c r="H1970" s="104">
        <f t="shared" si="227"/>
        <v>275.28392251648728</v>
      </c>
      <c r="I1970" s="104">
        <f t="shared" si="227"/>
        <v>148.20808590662088</v>
      </c>
      <c r="J1970" s="104">
        <f t="shared" si="227"/>
        <v>256.18083416364431</v>
      </c>
      <c r="K1970" s="104">
        <f t="shared" si="227"/>
        <v>311.7490155870675</v>
      </c>
      <c r="L1970" s="104">
        <f t="shared" si="227"/>
        <v>353.11586885422224</v>
      </c>
      <c r="M1970" s="104">
        <f t="shared" si="227"/>
        <v>347.39027838488835</v>
      </c>
      <c r="N1970" s="104">
        <f t="shared" si="227"/>
        <v>182.08414163415728</v>
      </c>
    </row>
    <row r="1971" spans="3:14">
      <c r="C1971" s="105">
        <f t="shared" si="224"/>
        <v>1959</v>
      </c>
      <c r="E1971" s="104">
        <f t="shared" si="227"/>
        <v>270.91435342664613</v>
      </c>
      <c r="F1971" s="104">
        <f t="shared" si="227"/>
        <v>267.00121145132437</v>
      </c>
      <c r="G1971" s="104">
        <f t="shared" si="227"/>
        <v>208.23144643853132</v>
      </c>
      <c r="H1971" s="104">
        <f t="shared" si="227"/>
        <v>275.30730041562481</v>
      </c>
      <c r="I1971" s="104">
        <f t="shared" si="227"/>
        <v>148.22901283926498</v>
      </c>
      <c r="J1971" s="104">
        <f t="shared" si="227"/>
        <v>256.19432576661455</v>
      </c>
      <c r="K1971" s="104">
        <f t="shared" si="227"/>
        <v>311.77853849211357</v>
      </c>
      <c r="L1971" s="104">
        <f t="shared" si="227"/>
        <v>353.14862408446533</v>
      </c>
      <c r="M1971" s="104">
        <f t="shared" si="227"/>
        <v>347.41386475727495</v>
      </c>
      <c r="N1971" s="104">
        <f t="shared" si="227"/>
        <v>182.09735812351354</v>
      </c>
    </row>
    <row r="1972" spans="3:14">
      <c r="C1972" s="105">
        <f t="shared" si="224"/>
        <v>1960</v>
      </c>
      <c r="E1972" s="104">
        <f t="shared" si="227"/>
        <v>270.94564279626729</v>
      </c>
      <c r="F1972" s="104">
        <f t="shared" si="227"/>
        <v>267.02103608011032</v>
      </c>
      <c r="G1972" s="104">
        <f t="shared" si="227"/>
        <v>208.25712249754548</v>
      </c>
      <c r="H1972" s="104">
        <f t="shared" si="227"/>
        <v>275.33067831476234</v>
      </c>
      <c r="I1972" s="104">
        <f t="shared" si="227"/>
        <v>148.24993977190908</v>
      </c>
      <c r="J1972" s="104">
        <f t="shared" si="227"/>
        <v>256.20781736958475</v>
      </c>
      <c r="K1972" s="104">
        <f t="shared" si="227"/>
        <v>311.80806139715958</v>
      </c>
      <c r="L1972" s="104">
        <f t="shared" si="227"/>
        <v>353.18137931470835</v>
      </c>
      <c r="M1972" s="104">
        <f t="shared" si="227"/>
        <v>347.4374511296615</v>
      </c>
      <c r="N1972" s="104">
        <f t="shared" si="227"/>
        <v>182.11057461286978</v>
      </c>
    </row>
    <row r="1973" spans="3:14">
      <c r="C1973" s="105">
        <f t="shared" si="224"/>
        <v>1961</v>
      </c>
      <c r="E1973" s="104">
        <f t="shared" ref="E1973:N1982" si="228">E$8+(E$10*$C1973/1000)</f>
        <v>270.97693216588846</v>
      </c>
      <c r="F1973" s="104">
        <f t="shared" si="228"/>
        <v>267.04086070889633</v>
      </c>
      <c r="G1973" s="104">
        <f t="shared" si="228"/>
        <v>208.28279855655964</v>
      </c>
      <c r="H1973" s="104">
        <f t="shared" si="228"/>
        <v>275.35405621389987</v>
      </c>
      <c r="I1973" s="104">
        <f t="shared" si="228"/>
        <v>148.27086670455321</v>
      </c>
      <c r="J1973" s="104">
        <f t="shared" si="228"/>
        <v>256.22130897255499</v>
      </c>
      <c r="K1973" s="104">
        <f t="shared" si="228"/>
        <v>311.8375843022057</v>
      </c>
      <c r="L1973" s="104">
        <f t="shared" si="228"/>
        <v>353.21413454495143</v>
      </c>
      <c r="M1973" s="104">
        <f t="shared" si="228"/>
        <v>347.4610375020481</v>
      </c>
      <c r="N1973" s="104">
        <f t="shared" si="228"/>
        <v>182.12379110222602</v>
      </c>
    </row>
    <row r="1974" spans="3:14">
      <c r="C1974" s="105">
        <f t="shared" si="224"/>
        <v>1962</v>
      </c>
      <c r="E1974" s="104">
        <f t="shared" si="228"/>
        <v>271.00822153550962</v>
      </c>
      <c r="F1974" s="104">
        <f t="shared" si="228"/>
        <v>267.06068533768234</v>
      </c>
      <c r="G1974" s="104">
        <f t="shared" si="228"/>
        <v>208.3084746155738</v>
      </c>
      <c r="H1974" s="104">
        <f t="shared" si="228"/>
        <v>275.37743411303745</v>
      </c>
      <c r="I1974" s="104">
        <f t="shared" si="228"/>
        <v>148.29179363719732</v>
      </c>
      <c r="J1974" s="104">
        <f t="shared" si="228"/>
        <v>256.23480057552524</v>
      </c>
      <c r="K1974" s="104">
        <f t="shared" si="228"/>
        <v>311.86710720725176</v>
      </c>
      <c r="L1974" s="104">
        <f t="shared" si="228"/>
        <v>353.24688977519452</v>
      </c>
      <c r="M1974" s="104">
        <f t="shared" si="228"/>
        <v>347.4846238744347</v>
      </c>
      <c r="N1974" s="104">
        <f t="shared" si="228"/>
        <v>182.13700759158229</v>
      </c>
    </row>
    <row r="1975" spans="3:14">
      <c r="C1975" s="105">
        <f t="shared" si="224"/>
        <v>1963</v>
      </c>
      <c r="E1975" s="104">
        <f t="shared" si="228"/>
        <v>271.03951090513073</v>
      </c>
      <c r="F1975" s="104">
        <f t="shared" si="228"/>
        <v>267.08050996646836</v>
      </c>
      <c r="G1975" s="104">
        <f t="shared" si="228"/>
        <v>208.33415067458799</v>
      </c>
      <c r="H1975" s="104">
        <f t="shared" si="228"/>
        <v>275.40081201217498</v>
      </c>
      <c r="I1975" s="104">
        <f t="shared" si="228"/>
        <v>148.31272056984142</v>
      </c>
      <c r="J1975" s="104">
        <f t="shared" si="228"/>
        <v>256.24829217849543</v>
      </c>
      <c r="K1975" s="104">
        <f t="shared" si="228"/>
        <v>311.89663011229777</v>
      </c>
      <c r="L1975" s="104">
        <f t="shared" si="228"/>
        <v>353.27964500543754</v>
      </c>
      <c r="M1975" s="104">
        <f t="shared" si="228"/>
        <v>347.50821024682125</v>
      </c>
      <c r="N1975" s="104">
        <f t="shared" si="228"/>
        <v>182.15022408093853</v>
      </c>
    </row>
    <row r="1976" spans="3:14">
      <c r="C1976" s="105">
        <f t="shared" si="224"/>
        <v>1964</v>
      </c>
      <c r="E1976" s="104">
        <f t="shared" si="228"/>
        <v>271.07080027475189</v>
      </c>
      <c r="F1976" s="104">
        <f t="shared" si="228"/>
        <v>267.10033459525437</v>
      </c>
      <c r="G1976" s="104">
        <f t="shared" si="228"/>
        <v>208.35982673360212</v>
      </c>
      <c r="H1976" s="104">
        <f t="shared" si="228"/>
        <v>275.42418991131251</v>
      </c>
      <c r="I1976" s="104">
        <f t="shared" si="228"/>
        <v>148.33364750248552</v>
      </c>
      <c r="J1976" s="104">
        <f t="shared" si="228"/>
        <v>256.26178378146568</v>
      </c>
      <c r="K1976" s="104">
        <f t="shared" si="228"/>
        <v>311.92615301734389</v>
      </c>
      <c r="L1976" s="104">
        <f t="shared" si="228"/>
        <v>353.31240023568063</v>
      </c>
      <c r="M1976" s="104">
        <f t="shared" si="228"/>
        <v>347.53179661920785</v>
      </c>
      <c r="N1976" s="104">
        <f t="shared" si="228"/>
        <v>182.16344057029477</v>
      </c>
    </row>
    <row r="1977" spans="3:14">
      <c r="C1977" s="105">
        <f t="shared" si="224"/>
        <v>1965</v>
      </c>
      <c r="E1977" s="104">
        <f t="shared" si="228"/>
        <v>271.10208964437305</v>
      </c>
      <c r="F1977" s="104">
        <f t="shared" si="228"/>
        <v>267.12015922404032</v>
      </c>
      <c r="G1977" s="104">
        <f t="shared" si="228"/>
        <v>208.38550279261631</v>
      </c>
      <c r="H1977" s="104">
        <f t="shared" si="228"/>
        <v>275.4475678104501</v>
      </c>
      <c r="I1977" s="104">
        <f t="shared" si="228"/>
        <v>148.35457443512962</v>
      </c>
      <c r="J1977" s="104">
        <f t="shared" si="228"/>
        <v>256.27527538443593</v>
      </c>
      <c r="K1977" s="104">
        <f t="shared" si="228"/>
        <v>311.95567592238996</v>
      </c>
      <c r="L1977" s="104">
        <f t="shared" si="228"/>
        <v>353.34515546592365</v>
      </c>
      <c r="M1977" s="104">
        <f t="shared" si="228"/>
        <v>347.55538299159446</v>
      </c>
      <c r="N1977" s="104">
        <f t="shared" si="228"/>
        <v>182.17665705965103</v>
      </c>
    </row>
    <row r="1978" spans="3:14">
      <c r="C1978" s="105">
        <f t="shared" si="224"/>
        <v>1966</v>
      </c>
      <c r="E1978" s="104">
        <f t="shared" si="228"/>
        <v>271.13337901399422</v>
      </c>
      <c r="F1978" s="104">
        <f t="shared" si="228"/>
        <v>267.13998385282633</v>
      </c>
      <c r="G1978" s="104">
        <f t="shared" si="228"/>
        <v>208.41117885163044</v>
      </c>
      <c r="H1978" s="104">
        <f t="shared" si="228"/>
        <v>275.47094570958762</v>
      </c>
      <c r="I1978" s="104">
        <f t="shared" si="228"/>
        <v>148.37550136777372</v>
      </c>
      <c r="J1978" s="104">
        <f t="shared" si="228"/>
        <v>256.28876698740618</v>
      </c>
      <c r="K1978" s="104">
        <f t="shared" si="228"/>
        <v>311.98519882743597</v>
      </c>
      <c r="L1978" s="104">
        <f t="shared" si="228"/>
        <v>353.37791069616674</v>
      </c>
      <c r="M1978" s="104">
        <f t="shared" si="228"/>
        <v>347.578969363981</v>
      </c>
      <c r="N1978" s="104">
        <f t="shared" si="228"/>
        <v>182.18987354900727</v>
      </c>
    </row>
    <row r="1979" spans="3:14">
      <c r="C1979" s="105">
        <f t="shared" si="224"/>
        <v>1967</v>
      </c>
      <c r="E1979" s="104">
        <f t="shared" si="228"/>
        <v>271.16466838361538</v>
      </c>
      <c r="F1979" s="104">
        <f t="shared" si="228"/>
        <v>267.15980848161234</v>
      </c>
      <c r="G1979" s="104">
        <f t="shared" si="228"/>
        <v>208.4368549106446</v>
      </c>
      <c r="H1979" s="104">
        <f t="shared" si="228"/>
        <v>275.49432360872515</v>
      </c>
      <c r="I1979" s="104">
        <f t="shared" si="228"/>
        <v>148.39642830041782</v>
      </c>
      <c r="J1979" s="104">
        <f t="shared" si="228"/>
        <v>256.30225859037637</v>
      </c>
      <c r="K1979" s="104">
        <f t="shared" si="228"/>
        <v>312.01472173248203</v>
      </c>
      <c r="L1979" s="104">
        <f t="shared" si="228"/>
        <v>353.41066592640982</v>
      </c>
      <c r="M1979" s="104">
        <f t="shared" si="228"/>
        <v>347.60255573636761</v>
      </c>
      <c r="N1979" s="104">
        <f t="shared" si="228"/>
        <v>182.20309003836354</v>
      </c>
    </row>
    <row r="1980" spans="3:14">
      <c r="C1980" s="105">
        <f t="shared" si="224"/>
        <v>1968</v>
      </c>
      <c r="E1980" s="104">
        <f t="shared" si="228"/>
        <v>271.19595775323654</v>
      </c>
      <c r="F1980" s="104">
        <f t="shared" si="228"/>
        <v>267.17963311039836</v>
      </c>
      <c r="G1980" s="104">
        <f t="shared" si="228"/>
        <v>208.46253096965876</v>
      </c>
      <c r="H1980" s="104">
        <f t="shared" si="228"/>
        <v>275.51770150786268</v>
      </c>
      <c r="I1980" s="104">
        <f t="shared" si="228"/>
        <v>148.41735523306193</v>
      </c>
      <c r="J1980" s="104">
        <f t="shared" si="228"/>
        <v>256.31575019334662</v>
      </c>
      <c r="K1980" s="104">
        <f t="shared" si="228"/>
        <v>312.0442446375281</v>
      </c>
      <c r="L1980" s="104">
        <f t="shared" si="228"/>
        <v>353.4434211566529</v>
      </c>
      <c r="M1980" s="104">
        <f t="shared" si="228"/>
        <v>347.62614210875415</v>
      </c>
      <c r="N1980" s="104">
        <f t="shared" si="228"/>
        <v>182.21630652771978</v>
      </c>
    </row>
    <row r="1981" spans="3:14">
      <c r="C1981" s="105">
        <f t="shared" si="224"/>
        <v>1969</v>
      </c>
      <c r="E1981" s="104">
        <f t="shared" si="228"/>
        <v>271.2272471228577</v>
      </c>
      <c r="F1981" s="104">
        <f t="shared" si="228"/>
        <v>267.19945773918437</v>
      </c>
      <c r="G1981" s="104">
        <f t="shared" si="228"/>
        <v>208.48820702867292</v>
      </c>
      <c r="H1981" s="104">
        <f t="shared" si="228"/>
        <v>275.54107940700021</v>
      </c>
      <c r="I1981" s="104">
        <f t="shared" si="228"/>
        <v>148.43828216570603</v>
      </c>
      <c r="J1981" s="104">
        <f t="shared" si="228"/>
        <v>256.32924179631686</v>
      </c>
      <c r="K1981" s="104">
        <f t="shared" si="228"/>
        <v>312.07376754257416</v>
      </c>
      <c r="L1981" s="104">
        <f t="shared" si="228"/>
        <v>353.47617638689593</v>
      </c>
      <c r="M1981" s="104">
        <f t="shared" si="228"/>
        <v>347.64972848114076</v>
      </c>
      <c r="N1981" s="104">
        <f t="shared" si="228"/>
        <v>182.22952301707602</v>
      </c>
    </row>
    <row r="1982" spans="3:14">
      <c r="C1982" s="105">
        <f t="shared" si="224"/>
        <v>1970</v>
      </c>
      <c r="E1982" s="104">
        <f t="shared" si="228"/>
        <v>271.25853649247887</v>
      </c>
      <c r="F1982" s="104">
        <f t="shared" si="228"/>
        <v>267.21928236797032</v>
      </c>
      <c r="G1982" s="104">
        <f t="shared" si="228"/>
        <v>208.51388308768708</v>
      </c>
      <c r="H1982" s="104">
        <f t="shared" si="228"/>
        <v>275.5644573061378</v>
      </c>
      <c r="I1982" s="104">
        <f t="shared" si="228"/>
        <v>148.45920909835013</v>
      </c>
      <c r="J1982" s="104">
        <f t="shared" si="228"/>
        <v>256.34273339928706</v>
      </c>
      <c r="K1982" s="104">
        <f t="shared" si="228"/>
        <v>312.10329044762022</v>
      </c>
      <c r="L1982" s="104">
        <f t="shared" si="228"/>
        <v>353.50893161713901</v>
      </c>
      <c r="M1982" s="104">
        <f t="shared" si="228"/>
        <v>347.6733148535273</v>
      </c>
      <c r="N1982" s="104">
        <f t="shared" si="228"/>
        <v>182.24273950643229</v>
      </c>
    </row>
    <row r="1983" spans="3:14">
      <c r="C1983" s="105">
        <f t="shared" si="224"/>
        <v>1971</v>
      </c>
      <c r="E1983" s="104">
        <f t="shared" ref="E1983:N1992" si="229">E$8+(E$10*$C1983/1000)</f>
        <v>271.28982586210003</v>
      </c>
      <c r="F1983" s="104">
        <f t="shared" si="229"/>
        <v>267.23910699675633</v>
      </c>
      <c r="G1983" s="104">
        <f t="shared" si="229"/>
        <v>208.53955914670124</v>
      </c>
      <c r="H1983" s="104">
        <f t="shared" si="229"/>
        <v>275.58783520527533</v>
      </c>
      <c r="I1983" s="104">
        <f t="shared" si="229"/>
        <v>148.48013603099423</v>
      </c>
      <c r="J1983" s="104">
        <f t="shared" si="229"/>
        <v>256.3562250022573</v>
      </c>
      <c r="K1983" s="104">
        <f t="shared" si="229"/>
        <v>312.13281335266629</v>
      </c>
      <c r="L1983" s="104">
        <f t="shared" si="229"/>
        <v>353.54168684738204</v>
      </c>
      <c r="M1983" s="104">
        <f t="shared" si="229"/>
        <v>347.6969012259139</v>
      </c>
      <c r="N1983" s="104">
        <f t="shared" si="229"/>
        <v>182.25595599578853</v>
      </c>
    </row>
    <row r="1984" spans="3:14">
      <c r="C1984" s="105">
        <f t="shared" si="224"/>
        <v>1972</v>
      </c>
      <c r="E1984" s="104">
        <f t="shared" si="229"/>
        <v>271.32111523172119</v>
      </c>
      <c r="F1984" s="104">
        <f t="shared" si="229"/>
        <v>267.25893162554235</v>
      </c>
      <c r="G1984" s="104">
        <f t="shared" si="229"/>
        <v>208.5652352057154</v>
      </c>
      <c r="H1984" s="104">
        <f t="shared" si="229"/>
        <v>275.61121310441285</v>
      </c>
      <c r="I1984" s="104">
        <f t="shared" si="229"/>
        <v>148.50106296363833</v>
      </c>
      <c r="J1984" s="104">
        <f t="shared" si="229"/>
        <v>256.36971660522755</v>
      </c>
      <c r="K1984" s="104">
        <f t="shared" si="229"/>
        <v>312.16233625771235</v>
      </c>
      <c r="L1984" s="104">
        <f t="shared" si="229"/>
        <v>353.57444207762512</v>
      </c>
      <c r="M1984" s="104">
        <f t="shared" si="229"/>
        <v>347.72048759830051</v>
      </c>
      <c r="N1984" s="104">
        <f t="shared" si="229"/>
        <v>182.26917248514479</v>
      </c>
    </row>
    <row r="1985" spans="3:14">
      <c r="C1985" s="105">
        <f t="shared" si="224"/>
        <v>1973</v>
      </c>
      <c r="E1985" s="104">
        <f t="shared" si="229"/>
        <v>271.35240460134236</v>
      </c>
      <c r="F1985" s="104">
        <f t="shared" si="229"/>
        <v>267.27875625432836</v>
      </c>
      <c r="G1985" s="104">
        <f t="shared" si="229"/>
        <v>208.59091126472956</v>
      </c>
      <c r="H1985" s="104">
        <f t="shared" si="229"/>
        <v>275.63459100355044</v>
      </c>
      <c r="I1985" s="104">
        <f t="shared" si="229"/>
        <v>148.52198989628243</v>
      </c>
      <c r="J1985" s="104">
        <f t="shared" si="229"/>
        <v>256.3832082081978</v>
      </c>
      <c r="K1985" s="104">
        <f t="shared" si="229"/>
        <v>312.19185916275842</v>
      </c>
      <c r="L1985" s="104">
        <f t="shared" si="229"/>
        <v>353.6071973078682</v>
      </c>
      <c r="M1985" s="104">
        <f t="shared" si="229"/>
        <v>347.74407397068705</v>
      </c>
      <c r="N1985" s="104">
        <f t="shared" si="229"/>
        <v>182.28238897450103</v>
      </c>
    </row>
    <row r="1986" spans="3:14">
      <c r="C1986" s="105">
        <f t="shared" si="224"/>
        <v>1974</v>
      </c>
      <c r="E1986" s="104">
        <f t="shared" si="229"/>
        <v>271.38369397096352</v>
      </c>
      <c r="F1986" s="104">
        <f t="shared" si="229"/>
        <v>267.29858088311437</v>
      </c>
      <c r="G1986" s="104">
        <f t="shared" si="229"/>
        <v>208.61658732374372</v>
      </c>
      <c r="H1986" s="104">
        <f t="shared" si="229"/>
        <v>275.65796890268797</v>
      </c>
      <c r="I1986" s="104">
        <f t="shared" si="229"/>
        <v>148.54291682892654</v>
      </c>
      <c r="J1986" s="104">
        <f t="shared" si="229"/>
        <v>256.39669981116799</v>
      </c>
      <c r="K1986" s="104">
        <f t="shared" si="229"/>
        <v>312.22138206780448</v>
      </c>
      <c r="L1986" s="104">
        <f t="shared" si="229"/>
        <v>353.63995253811123</v>
      </c>
      <c r="M1986" s="104">
        <f t="shared" si="229"/>
        <v>347.76766034307366</v>
      </c>
      <c r="N1986" s="104">
        <f t="shared" si="229"/>
        <v>182.29560546385727</v>
      </c>
    </row>
    <row r="1987" spans="3:14">
      <c r="C1987" s="105">
        <f t="shared" si="224"/>
        <v>1975</v>
      </c>
      <c r="E1987" s="104">
        <f t="shared" si="229"/>
        <v>271.41498334058463</v>
      </c>
      <c r="F1987" s="104">
        <f t="shared" si="229"/>
        <v>267.31840551190038</v>
      </c>
      <c r="G1987" s="104">
        <f t="shared" si="229"/>
        <v>208.6422633827579</v>
      </c>
      <c r="H1987" s="104">
        <f t="shared" si="229"/>
        <v>275.6813468018255</v>
      </c>
      <c r="I1987" s="104">
        <f t="shared" si="229"/>
        <v>148.56384376157064</v>
      </c>
      <c r="J1987" s="104">
        <f t="shared" si="229"/>
        <v>256.41019141413824</v>
      </c>
      <c r="K1987" s="104">
        <f t="shared" si="229"/>
        <v>312.25090497285055</v>
      </c>
      <c r="L1987" s="104">
        <f t="shared" si="229"/>
        <v>353.67270776835431</v>
      </c>
      <c r="M1987" s="104">
        <f t="shared" si="229"/>
        <v>347.7912467154602</v>
      </c>
      <c r="N1987" s="104">
        <f t="shared" si="229"/>
        <v>182.30882195321354</v>
      </c>
    </row>
    <row r="1988" spans="3:14">
      <c r="C1988" s="105">
        <f t="shared" si="224"/>
        <v>1976</v>
      </c>
      <c r="E1988" s="104">
        <f t="shared" si="229"/>
        <v>271.44627271020579</v>
      </c>
      <c r="F1988" s="104">
        <f t="shared" si="229"/>
        <v>267.33823014068639</v>
      </c>
      <c r="G1988" s="104">
        <f t="shared" si="229"/>
        <v>208.66793944177203</v>
      </c>
      <c r="H1988" s="104">
        <f t="shared" si="229"/>
        <v>275.70472470096303</v>
      </c>
      <c r="I1988" s="104">
        <f t="shared" si="229"/>
        <v>148.58477069421474</v>
      </c>
      <c r="J1988" s="104">
        <f t="shared" si="229"/>
        <v>256.42368301710849</v>
      </c>
      <c r="K1988" s="104">
        <f t="shared" si="229"/>
        <v>312.28042787789661</v>
      </c>
      <c r="L1988" s="104">
        <f t="shared" si="229"/>
        <v>353.70546299859734</v>
      </c>
      <c r="M1988" s="104">
        <f t="shared" si="229"/>
        <v>347.81483308784681</v>
      </c>
      <c r="N1988" s="104">
        <f t="shared" si="229"/>
        <v>182.32203844256978</v>
      </c>
    </row>
    <row r="1989" spans="3:14">
      <c r="C1989" s="105">
        <f t="shared" si="224"/>
        <v>1977</v>
      </c>
      <c r="E1989" s="104">
        <f t="shared" si="229"/>
        <v>271.47756207982695</v>
      </c>
      <c r="F1989" s="104">
        <f t="shared" si="229"/>
        <v>267.35805476947235</v>
      </c>
      <c r="G1989" s="104">
        <f t="shared" si="229"/>
        <v>208.69361550078622</v>
      </c>
      <c r="H1989" s="104">
        <f t="shared" si="229"/>
        <v>275.72810260010061</v>
      </c>
      <c r="I1989" s="104">
        <f t="shared" si="229"/>
        <v>148.60569762685887</v>
      </c>
      <c r="J1989" s="104">
        <f t="shared" si="229"/>
        <v>256.43717462007868</v>
      </c>
      <c r="K1989" s="104">
        <f t="shared" si="229"/>
        <v>312.30995078294268</v>
      </c>
      <c r="L1989" s="104">
        <f t="shared" si="229"/>
        <v>353.73821822884042</v>
      </c>
      <c r="M1989" s="104">
        <f t="shared" si="229"/>
        <v>347.83841946023335</v>
      </c>
      <c r="N1989" s="104">
        <f t="shared" si="229"/>
        <v>182.33525493192604</v>
      </c>
    </row>
    <row r="1990" spans="3:14">
      <c r="C1990" s="105">
        <f t="shared" si="224"/>
        <v>1978</v>
      </c>
      <c r="E1990" s="104">
        <f t="shared" si="229"/>
        <v>271.50885144944812</v>
      </c>
      <c r="F1990" s="104">
        <f t="shared" si="229"/>
        <v>267.37787939825836</v>
      </c>
      <c r="G1990" s="104">
        <f t="shared" si="229"/>
        <v>208.71929155980035</v>
      </c>
      <c r="H1990" s="104">
        <f t="shared" si="229"/>
        <v>275.75148049923814</v>
      </c>
      <c r="I1990" s="104">
        <f t="shared" si="229"/>
        <v>148.62662455950294</v>
      </c>
      <c r="J1990" s="104">
        <f t="shared" si="229"/>
        <v>256.45066622304893</v>
      </c>
      <c r="K1990" s="104">
        <f t="shared" si="229"/>
        <v>312.33947368798874</v>
      </c>
      <c r="L1990" s="104">
        <f t="shared" si="229"/>
        <v>353.77097345908351</v>
      </c>
      <c r="M1990" s="104">
        <f t="shared" si="229"/>
        <v>347.86200583261996</v>
      </c>
      <c r="N1990" s="104">
        <f t="shared" si="229"/>
        <v>182.34847142128228</v>
      </c>
    </row>
    <row r="1991" spans="3:14">
      <c r="C1991" s="105">
        <f t="shared" si="224"/>
        <v>1979</v>
      </c>
      <c r="E1991" s="104">
        <f t="shared" si="229"/>
        <v>271.54014081906928</v>
      </c>
      <c r="F1991" s="104">
        <f t="shared" si="229"/>
        <v>267.39770402704437</v>
      </c>
      <c r="G1991" s="104">
        <f t="shared" si="229"/>
        <v>208.74496761881454</v>
      </c>
      <c r="H1991" s="104">
        <f t="shared" si="229"/>
        <v>275.77485839837567</v>
      </c>
      <c r="I1991" s="104">
        <f t="shared" si="229"/>
        <v>148.64755149214707</v>
      </c>
      <c r="J1991" s="104">
        <f t="shared" si="229"/>
        <v>256.46415782601917</v>
      </c>
      <c r="K1991" s="104">
        <f t="shared" si="229"/>
        <v>312.36899659303481</v>
      </c>
      <c r="L1991" s="104">
        <f t="shared" si="229"/>
        <v>353.80372868932659</v>
      </c>
      <c r="M1991" s="104">
        <f t="shared" si="229"/>
        <v>347.88559220500656</v>
      </c>
      <c r="N1991" s="104">
        <f t="shared" si="229"/>
        <v>182.36168791063852</v>
      </c>
    </row>
    <row r="1992" spans="3:14">
      <c r="C1992" s="105">
        <f t="shared" si="224"/>
        <v>1980</v>
      </c>
      <c r="E1992" s="104">
        <f t="shared" si="229"/>
        <v>271.57143018869044</v>
      </c>
      <c r="F1992" s="104">
        <f t="shared" si="229"/>
        <v>267.41752865583038</v>
      </c>
      <c r="G1992" s="104">
        <f t="shared" si="229"/>
        <v>208.77064367782867</v>
      </c>
      <c r="H1992" s="104">
        <f t="shared" si="229"/>
        <v>275.7982362975132</v>
      </c>
      <c r="I1992" s="104">
        <f t="shared" si="229"/>
        <v>148.66847842479118</v>
      </c>
      <c r="J1992" s="104">
        <f t="shared" si="229"/>
        <v>256.47764942898937</v>
      </c>
      <c r="K1992" s="104">
        <f t="shared" si="229"/>
        <v>312.39851949808087</v>
      </c>
      <c r="L1992" s="104">
        <f t="shared" si="229"/>
        <v>353.83648391956962</v>
      </c>
      <c r="M1992" s="104">
        <f t="shared" si="229"/>
        <v>347.90917857739311</v>
      </c>
      <c r="N1992" s="104">
        <f t="shared" si="229"/>
        <v>182.37490439999479</v>
      </c>
    </row>
    <row r="1993" spans="3:14">
      <c r="C1993" s="105">
        <f t="shared" si="224"/>
        <v>1981</v>
      </c>
      <c r="E1993" s="104">
        <f t="shared" ref="E1993:N2002" si="230">E$8+(E$10*$C1993/1000)</f>
        <v>271.60271955831161</v>
      </c>
      <c r="F1993" s="104">
        <f t="shared" si="230"/>
        <v>267.43735328461639</v>
      </c>
      <c r="G1993" s="104">
        <f t="shared" si="230"/>
        <v>208.79631973684283</v>
      </c>
      <c r="H1993" s="104">
        <f t="shared" si="230"/>
        <v>275.82161419665078</v>
      </c>
      <c r="I1993" s="104">
        <f t="shared" si="230"/>
        <v>148.68940535743528</v>
      </c>
      <c r="J1993" s="104">
        <f t="shared" si="230"/>
        <v>256.49114103195961</v>
      </c>
      <c r="K1993" s="104">
        <f t="shared" si="230"/>
        <v>312.42804240312694</v>
      </c>
      <c r="L1993" s="104">
        <f t="shared" si="230"/>
        <v>353.8692391498127</v>
      </c>
      <c r="M1993" s="104">
        <f t="shared" si="230"/>
        <v>347.93276494977971</v>
      </c>
      <c r="N1993" s="104">
        <f t="shared" si="230"/>
        <v>182.38812088935103</v>
      </c>
    </row>
    <row r="1994" spans="3:14">
      <c r="C1994" s="105">
        <f t="shared" si="224"/>
        <v>1982</v>
      </c>
      <c r="E1994" s="104">
        <f t="shared" si="230"/>
        <v>271.63400892793277</v>
      </c>
      <c r="F1994" s="104">
        <f t="shared" si="230"/>
        <v>267.45717791340235</v>
      </c>
      <c r="G1994" s="104">
        <f t="shared" si="230"/>
        <v>208.82199579585699</v>
      </c>
      <c r="H1994" s="104">
        <f t="shared" si="230"/>
        <v>275.84499209578831</v>
      </c>
      <c r="I1994" s="104">
        <f t="shared" si="230"/>
        <v>148.71033229007938</v>
      </c>
      <c r="J1994" s="104">
        <f t="shared" si="230"/>
        <v>256.50463263492986</v>
      </c>
      <c r="K1994" s="104">
        <f t="shared" si="230"/>
        <v>312.457565308173</v>
      </c>
      <c r="L1994" s="104">
        <f t="shared" si="230"/>
        <v>353.90199438005573</v>
      </c>
      <c r="M1994" s="104">
        <f t="shared" si="230"/>
        <v>347.95635132216626</v>
      </c>
      <c r="N1994" s="104">
        <f t="shared" si="230"/>
        <v>182.4013373787073</v>
      </c>
    </row>
    <row r="1995" spans="3:14">
      <c r="C1995" s="105">
        <f t="shared" si="224"/>
        <v>1983</v>
      </c>
      <c r="E1995" s="104">
        <f t="shared" si="230"/>
        <v>271.66529829755393</v>
      </c>
      <c r="F1995" s="104">
        <f t="shared" si="230"/>
        <v>267.47700254218836</v>
      </c>
      <c r="G1995" s="104">
        <f t="shared" si="230"/>
        <v>208.84767185487115</v>
      </c>
      <c r="H1995" s="104">
        <f t="shared" si="230"/>
        <v>275.86836999492584</v>
      </c>
      <c r="I1995" s="104">
        <f t="shared" si="230"/>
        <v>148.73125922272348</v>
      </c>
      <c r="J1995" s="104">
        <f t="shared" si="230"/>
        <v>256.51812423790011</v>
      </c>
      <c r="K1995" s="104">
        <f t="shared" si="230"/>
        <v>312.48708821321907</v>
      </c>
      <c r="L1995" s="104">
        <f t="shared" si="230"/>
        <v>353.93474961029881</v>
      </c>
      <c r="M1995" s="104">
        <f t="shared" si="230"/>
        <v>347.97993769455286</v>
      </c>
      <c r="N1995" s="104">
        <f t="shared" si="230"/>
        <v>182.41455386806354</v>
      </c>
    </row>
    <row r="1996" spans="3:14">
      <c r="C1996" s="105">
        <f t="shared" si="224"/>
        <v>1984</v>
      </c>
      <c r="E1996" s="104">
        <f t="shared" si="230"/>
        <v>271.69658766717509</v>
      </c>
      <c r="F1996" s="104">
        <f t="shared" si="230"/>
        <v>267.49682717097437</v>
      </c>
      <c r="G1996" s="104">
        <f t="shared" si="230"/>
        <v>208.87334791388531</v>
      </c>
      <c r="H1996" s="104">
        <f t="shared" si="230"/>
        <v>275.89174789406343</v>
      </c>
      <c r="I1996" s="104">
        <f t="shared" si="230"/>
        <v>148.75218615536758</v>
      </c>
      <c r="J1996" s="104">
        <f t="shared" si="230"/>
        <v>256.5316158408703</v>
      </c>
      <c r="K1996" s="104">
        <f t="shared" si="230"/>
        <v>312.51661111826513</v>
      </c>
      <c r="L1996" s="104">
        <f t="shared" si="230"/>
        <v>353.96750484054189</v>
      </c>
      <c r="M1996" s="104">
        <f t="shared" si="230"/>
        <v>348.00352406693946</v>
      </c>
      <c r="N1996" s="104">
        <f t="shared" si="230"/>
        <v>182.42777035741977</v>
      </c>
    </row>
    <row r="1997" spans="3:14">
      <c r="C1997" s="105">
        <f t="shared" si="224"/>
        <v>1985</v>
      </c>
      <c r="E1997" s="104">
        <f t="shared" si="230"/>
        <v>271.72787703679626</v>
      </c>
      <c r="F1997" s="104">
        <f t="shared" si="230"/>
        <v>267.51665179976038</v>
      </c>
      <c r="G1997" s="104">
        <f t="shared" si="230"/>
        <v>208.8990239728995</v>
      </c>
      <c r="H1997" s="104">
        <f t="shared" si="230"/>
        <v>275.91512579320096</v>
      </c>
      <c r="I1997" s="104">
        <f t="shared" si="230"/>
        <v>148.77311308801168</v>
      </c>
      <c r="J1997" s="104">
        <f t="shared" si="230"/>
        <v>256.54510744384055</v>
      </c>
      <c r="K1997" s="104">
        <f t="shared" si="230"/>
        <v>312.5461340233112</v>
      </c>
      <c r="L1997" s="104">
        <f t="shared" si="230"/>
        <v>354.00026007078498</v>
      </c>
      <c r="M1997" s="104">
        <f t="shared" si="230"/>
        <v>348.02711043932601</v>
      </c>
      <c r="N1997" s="104">
        <f t="shared" si="230"/>
        <v>182.44098684677604</v>
      </c>
    </row>
    <row r="1998" spans="3:14">
      <c r="C1998" s="105">
        <f t="shared" ref="C1998:C2061" si="231">C1997+1</f>
        <v>1986</v>
      </c>
      <c r="E1998" s="104">
        <f t="shared" si="230"/>
        <v>271.75916640641742</v>
      </c>
      <c r="F1998" s="104">
        <f t="shared" si="230"/>
        <v>267.53647642854639</v>
      </c>
      <c r="G1998" s="104">
        <f t="shared" si="230"/>
        <v>208.92470003191363</v>
      </c>
      <c r="H1998" s="104">
        <f t="shared" si="230"/>
        <v>275.93850369233849</v>
      </c>
      <c r="I1998" s="104">
        <f t="shared" si="230"/>
        <v>148.79404002065579</v>
      </c>
      <c r="J1998" s="104">
        <f t="shared" si="230"/>
        <v>256.5585990468108</v>
      </c>
      <c r="K1998" s="104">
        <f t="shared" si="230"/>
        <v>312.57565692835726</v>
      </c>
      <c r="L1998" s="104">
        <f t="shared" si="230"/>
        <v>354.033015301028</v>
      </c>
      <c r="M1998" s="104">
        <f t="shared" si="230"/>
        <v>348.05069681171261</v>
      </c>
      <c r="N1998" s="104">
        <f t="shared" si="230"/>
        <v>182.45420333613228</v>
      </c>
    </row>
    <row r="1999" spans="3:14">
      <c r="C1999" s="105">
        <f t="shared" si="231"/>
        <v>1987</v>
      </c>
      <c r="E1999" s="104">
        <f t="shared" si="230"/>
        <v>271.79045577603858</v>
      </c>
      <c r="F1999" s="104">
        <f t="shared" si="230"/>
        <v>267.55630105733235</v>
      </c>
      <c r="G1999" s="104">
        <f t="shared" si="230"/>
        <v>208.95037609092782</v>
      </c>
      <c r="H1999" s="104">
        <f t="shared" si="230"/>
        <v>275.96188159147601</v>
      </c>
      <c r="I1999" s="104">
        <f t="shared" si="230"/>
        <v>148.81496695329989</v>
      </c>
      <c r="J1999" s="104">
        <f t="shared" si="230"/>
        <v>256.57209064978099</v>
      </c>
      <c r="K1999" s="104">
        <f t="shared" si="230"/>
        <v>312.60517983340333</v>
      </c>
      <c r="L1999" s="104">
        <f t="shared" si="230"/>
        <v>354.06577053127108</v>
      </c>
      <c r="M1999" s="104">
        <f t="shared" si="230"/>
        <v>348.07428318409916</v>
      </c>
      <c r="N1999" s="104">
        <f t="shared" si="230"/>
        <v>182.46741982548855</v>
      </c>
    </row>
    <row r="2000" spans="3:14">
      <c r="C2000" s="105">
        <f t="shared" si="231"/>
        <v>1988</v>
      </c>
      <c r="E2000" s="104">
        <f t="shared" si="230"/>
        <v>271.82174514565975</v>
      </c>
      <c r="F2000" s="104">
        <f t="shared" si="230"/>
        <v>267.57612568611836</v>
      </c>
      <c r="G2000" s="104">
        <f t="shared" si="230"/>
        <v>208.97605214994195</v>
      </c>
      <c r="H2000" s="104">
        <f t="shared" si="230"/>
        <v>275.98525949061354</v>
      </c>
      <c r="I2000" s="104">
        <f t="shared" si="230"/>
        <v>148.83589388594402</v>
      </c>
      <c r="J2000" s="104">
        <f t="shared" si="230"/>
        <v>256.58558225275124</v>
      </c>
      <c r="K2000" s="104">
        <f t="shared" si="230"/>
        <v>312.63470273844939</v>
      </c>
      <c r="L2000" s="104">
        <f t="shared" si="230"/>
        <v>354.09852576151411</v>
      </c>
      <c r="M2000" s="104">
        <f t="shared" si="230"/>
        <v>348.09786955648576</v>
      </c>
      <c r="N2000" s="104">
        <f t="shared" si="230"/>
        <v>182.48063631484479</v>
      </c>
    </row>
    <row r="2001" spans="3:14">
      <c r="C2001" s="105">
        <f t="shared" si="231"/>
        <v>1989</v>
      </c>
      <c r="E2001" s="104">
        <f t="shared" si="230"/>
        <v>271.85303451528091</v>
      </c>
      <c r="F2001" s="104">
        <f t="shared" si="230"/>
        <v>267.59595031490437</v>
      </c>
      <c r="G2001" s="104">
        <f t="shared" si="230"/>
        <v>209.00172820895614</v>
      </c>
      <c r="H2001" s="104">
        <f t="shared" si="230"/>
        <v>276.00863738975113</v>
      </c>
      <c r="I2001" s="104">
        <f t="shared" si="230"/>
        <v>148.85682081858809</v>
      </c>
      <c r="J2001" s="104">
        <f t="shared" si="230"/>
        <v>256.59907385572149</v>
      </c>
      <c r="K2001" s="104">
        <f t="shared" si="230"/>
        <v>312.66422564349546</v>
      </c>
      <c r="L2001" s="104">
        <f t="shared" si="230"/>
        <v>354.13128099175719</v>
      </c>
      <c r="M2001" s="104">
        <f t="shared" si="230"/>
        <v>348.12145592887236</v>
      </c>
      <c r="N2001" s="104">
        <f t="shared" si="230"/>
        <v>182.49385280420103</v>
      </c>
    </row>
    <row r="2002" spans="3:14">
      <c r="C2002" s="105">
        <f t="shared" si="231"/>
        <v>1990</v>
      </c>
      <c r="E2002" s="104">
        <f t="shared" si="230"/>
        <v>271.88432388490202</v>
      </c>
      <c r="F2002" s="104">
        <f t="shared" si="230"/>
        <v>267.61577494369038</v>
      </c>
      <c r="G2002" s="104">
        <f t="shared" si="230"/>
        <v>209.02740426797027</v>
      </c>
      <c r="H2002" s="104">
        <f t="shared" si="230"/>
        <v>276.03201528888866</v>
      </c>
      <c r="I2002" s="104">
        <f t="shared" si="230"/>
        <v>148.87774775123222</v>
      </c>
      <c r="J2002" s="104">
        <f t="shared" si="230"/>
        <v>256.61256545869173</v>
      </c>
      <c r="K2002" s="104">
        <f t="shared" si="230"/>
        <v>312.69374854854152</v>
      </c>
      <c r="L2002" s="104">
        <f t="shared" si="230"/>
        <v>354.16403622200028</v>
      </c>
      <c r="M2002" s="104">
        <f t="shared" si="230"/>
        <v>348.14504230125891</v>
      </c>
      <c r="N2002" s="104">
        <f t="shared" si="230"/>
        <v>182.50706929355729</v>
      </c>
    </row>
    <row r="2003" spans="3:14">
      <c r="C2003" s="105">
        <f t="shared" si="231"/>
        <v>1991</v>
      </c>
      <c r="E2003" s="104">
        <f t="shared" ref="E2003:N2012" si="232">E$8+(E$10*$C2003/1000)</f>
        <v>271.91561325452318</v>
      </c>
      <c r="F2003" s="104">
        <f t="shared" si="232"/>
        <v>267.63559957247639</v>
      </c>
      <c r="G2003" s="104">
        <f t="shared" si="232"/>
        <v>209.05308032698446</v>
      </c>
      <c r="H2003" s="104">
        <f t="shared" si="232"/>
        <v>276.05539318802619</v>
      </c>
      <c r="I2003" s="104">
        <f t="shared" si="232"/>
        <v>148.89867468387632</v>
      </c>
      <c r="J2003" s="104">
        <f t="shared" si="232"/>
        <v>256.62605706166192</v>
      </c>
      <c r="K2003" s="104">
        <f t="shared" si="232"/>
        <v>312.72327145358759</v>
      </c>
      <c r="L2003" s="104">
        <f t="shared" si="232"/>
        <v>354.1967914522433</v>
      </c>
      <c r="M2003" s="104">
        <f t="shared" si="232"/>
        <v>348.16862867364551</v>
      </c>
      <c r="N2003" s="104">
        <f t="shared" si="232"/>
        <v>182.52028578291353</v>
      </c>
    </row>
    <row r="2004" spans="3:14">
      <c r="C2004" s="105">
        <f t="shared" si="231"/>
        <v>1992</v>
      </c>
      <c r="E2004" s="104">
        <f t="shared" si="232"/>
        <v>271.94690262414434</v>
      </c>
      <c r="F2004" s="104">
        <f t="shared" si="232"/>
        <v>267.65542420126241</v>
      </c>
      <c r="G2004" s="104">
        <f t="shared" si="232"/>
        <v>209.07875638599859</v>
      </c>
      <c r="H2004" s="104">
        <f t="shared" si="232"/>
        <v>276.07877108716372</v>
      </c>
      <c r="I2004" s="104">
        <f t="shared" si="232"/>
        <v>148.91960161652042</v>
      </c>
      <c r="J2004" s="104">
        <f t="shared" si="232"/>
        <v>256.63954866463217</v>
      </c>
      <c r="K2004" s="104">
        <f t="shared" si="232"/>
        <v>312.75279435863365</v>
      </c>
      <c r="L2004" s="104">
        <f t="shared" si="232"/>
        <v>354.22954668248639</v>
      </c>
      <c r="M2004" s="104">
        <f t="shared" si="232"/>
        <v>348.19221504603206</v>
      </c>
      <c r="N2004" s="104">
        <f t="shared" si="232"/>
        <v>182.53350227226977</v>
      </c>
    </row>
    <row r="2005" spans="3:14">
      <c r="C2005" s="105">
        <f t="shared" si="231"/>
        <v>1993</v>
      </c>
      <c r="E2005" s="104">
        <f t="shared" si="232"/>
        <v>271.97819199376551</v>
      </c>
      <c r="F2005" s="104">
        <f t="shared" si="232"/>
        <v>267.67524883004842</v>
      </c>
      <c r="G2005" s="104">
        <f t="shared" si="232"/>
        <v>209.10443244501278</v>
      </c>
      <c r="H2005" s="104">
        <f t="shared" si="232"/>
        <v>276.1021489863013</v>
      </c>
      <c r="I2005" s="104">
        <f t="shared" si="232"/>
        <v>148.94052854916453</v>
      </c>
      <c r="J2005" s="104">
        <f t="shared" si="232"/>
        <v>256.65304026760242</v>
      </c>
      <c r="K2005" s="104">
        <f t="shared" si="232"/>
        <v>312.78231726367972</v>
      </c>
      <c r="L2005" s="104">
        <f t="shared" si="232"/>
        <v>354.26230191272941</v>
      </c>
      <c r="M2005" s="104">
        <f t="shared" si="232"/>
        <v>348.21580141841866</v>
      </c>
      <c r="N2005" s="104">
        <f t="shared" si="232"/>
        <v>182.54671876162604</v>
      </c>
    </row>
    <row r="2006" spans="3:14">
      <c r="C2006" s="105">
        <f t="shared" si="231"/>
        <v>1994</v>
      </c>
      <c r="E2006" s="104">
        <f t="shared" si="232"/>
        <v>272.00948136338667</v>
      </c>
      <c r="F2006" s="104">
        <f t="shared" si="232"/>
        <v>267.69507345883437</v>
      </c>
      <c r="G2006" s="104">
        <f t="shared" si="232"/>
        <v>209.13010850402691</v>
      </c>
      <c r="H2006" s="104">
        <f t="shared" si="232"/>
        <v>276.12552688543883</v>
      </c>
      <c r="I2006" s="104">
        <f t="shared" si="232"/>
        <v>148.96145548180863</v>
      </c>
      <c r="J2006" s="104">
        <f t="shared" si="232"/>
        <v>256.66653187057261</v>
      </c>
      <c r="K2006" s="104">
        <f t="shared" si="232"/>
        <v>312.81184016872578</v>
      </c>
      <c r="L2006" s="104">
        <f t="shared" si="232"/>
        <v>354.2950571429725</v>
      </c>
      <c r="M2006" s="104">
        <f t="shared" si="232"/>
        <v>348.23938779080527</v>
      </c>
      <c r="N2006" s="104">
        <f t="shared" si="232"/>
        <v>182.55993525098228</v>
      </c>
    </row>
    <row r="2007" spans="3:14">
      <c r="C2007" s="105">
        <f t="shared" si="231"/>
        <v>1995</v>
      </c>
      <c r="E2007" s="104">
        <f t="shared" si="232"/>
        <v>272.04077073300783</v>
      </c>
      <c r="F2007" s="104">
        <f t="shared" si="232"/>
        <v>267.71489808762038</v>
      </c>
      <c r="G2007" s="104">
        <f t="shared" si="232"/>
        <v>209.1557845630411</v>
      </c>
      <c r="H2007" s="104">
        <f t="shared" si="232"/>
        <v>276.14890478457636</v>
      </c>
      <c r="I2007" s="104">
        <f t="shared" si="232"/>
        <v>148.98238241445273</v>
      </c>
      <c r="J2007" s="104">
        <f t="shared" si="232"/>
        <v>256.68002347354286</v>
      </c>
      <c r="K2007" s="104">
        <f t="shared" si="232"/>
        <v>312.84136307377184</v>
      </c>
      <c r="L2007" s="104">
        <f t="shared" si="232"/>
        <v>354.32781237321558</v>
      </c>
      <c r="M2007" s="104">
        <f t="shared" si="232"/>
        <v>348.26297416319181</v>
      </c>
      <c r="N2007" s="104">
        <f t="shared" si="232"/>
        <v>182.57315174033852</v>
      </c>
    </row>
    <row r="2008" spans="3:14">
      <c r="C2008" s="105">
        <f t="shared" si="231"/>
        <v>1996</v>
      </c>
      <c r="E2008" s="104">
        <f t="shared" si="232"/>
        <v>272.072060102629</v>
      </c>
      <c r="F2008" s="104">
        <f t="shared" si="232"/>
        <v>267.7347227164064</v>
      </c>
      <c r="G2008" s="104">
        <f t="shared" si="232"/>
        <v>209.18146062205523</v>
      </c>
      <c r="H2008" s="104">
        <f t="shared" si="232"/>
        <v>276.17228268371389</v>
      </c>
      <c r="I2008" s="104">
        <f t="shared" si="232"/>
        <v>149.00330934709683</v>
      </c>
      <c r="J2008" s="104">
        <f t="shared" si="232"/>
        <v>256.69351507651311</v>
      </c>
      <c r="K2008" s="104">
        <f t="shared" si="232"/>
        <v>312.87088597881791</v>
      </c>
      <c r="L2008" s="104">
        <f t="shared" si="232"/>
        <v>354.36056760345866</v>
      </c>
      <c r="M2008" s="104">
        <f t="shared" si="232"/>
        <v>348.28656053557842</v>
      </c>
      <c r="N2008" s="104">
        <f t="shared" si="232"/>
        <v>182.58636822969478</v>
      </c>
    </row>
    <row r="2009" spans="3:14">
      <c r="C2009" s="105">
        <f t="shared" si="231"/>
        <v>1997</v>
      </c>
      <c r="E2009" s="104">
        <f t="shared" si="232"/>
        <v>272.10334947225016</v>
      </c>
      <c r="F2009" s="104">
        <f t="shared" si="232"/>
        <v>267.75454734519241</v>
      </c>
      <c r="G2009" s="104">
        <f t="shared" si="232"/>
        <v>209.20713668106941</v>
      </c>
      <c r="H2009" s="104">
        <f t="shared" si="232"/>
        <v>276.19566058285147</v>
      </c>
      <c r="I2009" s="104">
        <f t="shared" si="232"/>
        <v>149.02423627974093</v>
      </c>
      <c r="J2009" s="104">
        <f t="shared" si="232"/>
        <v>256.70700667948336</v>
      </c>
      <c r="K2009" s="104">
        <f t="shared" si="232"/>
        <v>312.90040888386397</v>
      </c>
      <c r="L2009" s="104">
        <f t="shared" si="232"/>
        <v>354.39332283370169</v>
      </c>
      <c r="M2009" s="104">
        <f t="shared" si="232"/>
        <v>348.31014690796496</v>
      </c>
      <c r="N2009" s="104">
        <f t="shared" si="232"/>
        <v>182.59958471905102</v>
      </c>
    </row>
    <row r="2010" spans="3:14">
      <c r="C2010" s="105">
        <f t="shared" si="231"/>
        <v>1998</v>
      </c>
      <c r="E2010" s="104">
        <f t="shared" si="232"/>
        <v>272.13463884187132</v>
      </c>
      <c r="F2010" s="104">
        <f t="shared" si="232"/>
        <v>267.77437197397842</v>
      </c>
      <c r="G2010" s="104">
        <f t="shared" si="232"/>
        <v>209.23281274008355</v>
      </c>
      <c r="H2010" s="104">
        <f t="shared" si="232"/>
        <v>276.219038481989</v>
      </c>
      <c r="I2010" s="104">
        <f t="shared" si="232"/>
        <v>149.04516321238503</v>
      </c>
      <c r="J2010" s="104">
        <f t="shared" si="232"/>
        <v>256.72049828245355</v>
      </c>
      <c r="K2010" s="104">
        <f t="shared" si="232"/>
        <v>312.92993178891004</v>
      </c>
      <c r="L2010" s="104">
        <f t="shared" si="232"/>
        <v>354.42607806394477</v>
      </c>
      <c r="M2010" s="104">
        <f t="shared" si="232"/>
        <v>348.33373328035157</v>
      </c>
      <c r="N2010" s="104">
        <f t="shared" si="232"/>
        <v>182.61280120840729</v>
      </c>
    </row>
    <row r="2011" spans="3:14">
      <c r="C2011" s="105">
        <f t="shared" si="231"/>
        <v>1999</v>
      </c>
      <c r="E2011" s="104">
        <f t="shared" si="232"/>
        <v>272.16592821149248</v>
      </c>
      <c r="F2011" s="104">
        <f t="shared" si="232"/>
        <v>267.79419660276437</v>
      </c>
      <c r="G2011" s="104">
        <f t="shared" si="232"/>
        <v>209.25848879909773</v>
      </c>
      <c r="H2011" s="104">
        <f t="shared" si="232"/>
        <v>276.24241638112653</v>
      </c>
      <c r="I2011" s="104">
        <f t="shared" si="232"/>
        <v>149.06609014502914</v>
      </c>
      <c r="J2011" s="104">
        <f t="shared" si="232"/>
        <v>256.7339898854238</v>
      </c>
      <c r="K2011" s="104">
        <f t="shared" si="232"/>
        <v>312.9594546939561</v>
      </c>
      <c r="L2011" s="104">
        <f t="shared" si="232"/>
        <v>354.4588332941878</v>
      </c>
      <c r="M2011" s="104">
        <f t="shared" si="232"/>
        <v>348.35731965273817</v>
      </c>
      <c r="N2011" s="104">
        <f t="shared" si="232"/>
        <v>182.62601769776353</v>
      </c>
    </row>
    <row r="2012" spans="3:14">
      <c r="C2012" s="105">
        <f t="shared" si="231"/>
        <v>2000</v>
      </c>
      <c r="E2012" s="104">
        <f t="shared" si="232"/>
        <v>272.19721758111365</v>
      </c>
      <c r="F2012" s="104">
        <f t="shared" si="232"/>
        <v>267.81402123155038</v>
      </c>
      <c r="G2012" s="104">
        <f t="shared" si="232"/>
        <v>209.28416485811186</v>
      </c>
      <c r="H2012" s="104">
        <f t="shared" si="232"/>
        <v>276.26579428026412</v>
      </c>
      <c r="I2012" s="104">
        <f t="shared" si="232"/>
        <v>149.08701707767324</v>
      </c>
      <c r="J2012" s="104">
        <f t="shared" si="232"/>
        <v>256.74748148839404</v>
      </c>
      <c r="K2012" s="104">
        <f t="shared" si="232"/>
        <v>312.98897759900217</v>
      </c>
      <c r="L2012" s="104">
        <f t="shared" si="232"/>
        <v>354.49158852443088</v>
      </c>
      <c r="M2012" s="104">
        <f t="shared" si="232"/>
        <v>348.38090602512472</v>
      </c>
      <c r="N2012" s="104">
        <f t="shared" si="232"/>
        <v>182.63923418711977</v>
      </c>
    </row>
    <row r="2013" spans="3:14">
      <c r="C2013" s="105">
        <f t="shared" si="231"/>
        <v>2001</v>
      </c>
      <c r="E2013" s="104">
        <f t="shared" ref="E2013:N2022" si="233">E$8+(E$10*$C2013/1000)</f>
        <v>272.22850695073475</v>
      </c>
      <c r="F2013" s="104">
        <f t="shared" si="233"/>
        <v>267.8338458603364</v>
      </c>
      <c r="G2013" s="104">
        <f t="shared" si="233"/>
        <v>209.30984091712605</v>
      </c>
      <c r="H2013" s="104">
        <f t="shared" si="233"/>
        <v>276.28917217940165</v>
      </c>
      <c r="I2013" s="104">
        <f t="shared" si="233"/>
        <v>149.10794401031734</v>
      </c>
      <c r="J2013" s="104">
        <f t="shared" si="233"/>
        <v>256.76097309136424</v>
      </c>
      <c r="K2013" s="104">
        <f t="shared" si="233"/>
        <v>313.01850050404823</v>
      </c>
      <c r="L2013" s="104">
        <f t="shared" si="233"/>
        <v>354.52434375467396</v>
      </c>
      <c r="M2013" s="104">
        <f t="shared" si="233"/>
        <v>348.40449239751132</v>
      </c>
      <c r="N2013" s="104">
        <f t="shared" si="233"/>
        <v>182.65245067647604</v>
      </c>
    </row>
    <row r="2014" spans="3:14">
      <c r="C2014" s="105">
        <f t="shared" si="231"/>
        <v>2002</v>
      </c>
      <c r="E2014" s="104">
        <f t="shared" si="233"/>
        <v>272.25979632035592</v>
      </c>
      <c r="F2014" s="104">
        <f t="shared" si="233"/>
        <v>267.85367048912241</v>
      </c>
      <c r="G2014" s="104">
        <f t="shared" si="233"/>
        <v>209.33551697614018</v>
      </c>
      <c r="H2014" s="104">
        <f t="shared" si="233"/>
        <v>276.31255007853918</v>
      </c>
      <c r="I2014" s="104">
        <f t="shared" si="233"/>
        <v>149.12887094296144</v>
      </c>
      <c r="J2014" s="104">
        <f t="shared" si="233"/>
        <v>256.77446469433448</v>
      </c>
      <c r="K2014" s="104">
        <f t="shared" si="233"/>
        <v>313.0480234090943</v>
      </c>
      <c r="L2014" s="104">
        <f t="shared" si="233"/>
        <v>354.55709898491699</v>
      </c>
      <c r="M2014" s="104">
        <f t="shared" si="233"/>
        <v>348.42807876989787</v>
      </c>
      <c r="N2014" s="104">
        <f t="shared" si="233"/>
        <v>182.66566716583228</v>
      </c>
    </row>
    <row r="2015" spans="3:14">
      <c r="C2015" s="105">
        <f t="shared" si="231"/>
        <v>2003</v>
      </c>
      <c r="E2015" s="104">
        <f t="shared" si="233"/>
        <v>272.29108568997708</v>
      </c>
      <c r="F2015" s="104">
        <f t="shared" si="233"/>
        <v>267.87349511790842</v>
      </c>
      <c r="G2015" s="104">
        <f t="shared" si="233"/>
        <v>209.36119303515437</v>
      </c>
      <c r="H2015" s="104">
        <f t="shared" si="233"/>
        <v>276.3359279776767</v>
      </c>
      <c r="I2015" s="104">
        <f t="shared" si="233"/>
        <v>149.14979787560554</v>
      </c>
      <c r="J2015" s="104">
        <f t="shared" si="233"/>
        <v>256.78795629730473</v>
      </c>
      <c r="K2015" s="104">
        <f t="shared" si="233"/>
        <v>313.07754631414036</v>
      </c>
      <c r="L2015" s="104">
        <f t="shared" si="233"/>
        <v>354.58985421516007</v>
      </c>
      <c r="M2015" s="104">
        <f t="shared" si="233"/>
        <v>348.45166514228447</v>
      </c>
      <c r="N2015" s="104">
        <f t="shared" si="233"/>
        <v>182.67888365518854</v>
      </c>
    </row>
    <row r="2016" spans="3:14">
      <c r="C2016" s="105">
        <f t="shared" si="231"/>
        <v>2004</v>
      </c>
      <c r="E2016" s="104">
        <f t="shared" si="233"/>
        <v>272.32237505959824</v>
      </c>
      <c r="F2016" s="104">
        <f t="shared" si="233"/>
        <v>267.89331974669437</v>
      </c>
      <c r="G2016" s="104">
        <f t="shared" si="233"/>
        <v>209.3868690941685</v>
      </c>
      <c r="H2016" s="104">
        <f t="shared" si="233"/>
        <v>276.35930587681423</v>
      </c>
      <c r="I2016" s="104">
        <f t="shared" si="233"/>
        <v>149.17072480824964</v>
      </c>
      <c r="J2016" s="104">
        <f t="shared" si="233"/>
        <v>256.80144790027492</v>
      </c>
      <c r="K2016" s="104">
        <f t="shared" si="233"/>
        <v>313.10706921918643</v>
      </c>
      <c r="L2016" s="104">
        <f t="shared" si="233"/>
        <v>354.6226094454031</v>
      </c>
      <c r="M2016" s="104">
        <f t="shared" si="233"/>
        <v>348.47525151467107</v>
      </c>
      <c r="N2016" s="104">
        <f t="shared" si="233"/>
        <v>182.69210014454478</v>
      </c>
    </row>
    <row r="2017" spans="3:14">
      <c r="C2017" s="105">
        <f t="shared" si="231"/>
        <v>2005</v>
      </c>
      <c r="E2017" s="104">
        <f t="shared" si="233"/>
        <v>272.35366442921941</v>
      </c>
      <c r="F2017" s="104">
        <f t="shared" si="233"/>
        <v>267.91314437548039</v>
      </c>
      <c r="G2017" s="104">
        <f t="shared" si="233"/>
        <v>209.41254515318269</v>
      </c>
      <c r="H2017" s="104">
        <f t="shared" si="233"/>
        <v>276.38268377595182</v>
      </c>
      <c r="I2017" s="104">
        <f t="shared" si="233"/>
        <v>149.19165174089378</v>
      </c>
      <c r="J2017" s="104">
        <f t="shared" si="233"/>
        <v>256.81493950324517</v>
      </c>
      <c r="K2017" s="104">
        <f t="shared" si="233"/>
        <v>313.13659212423249</v>
      </c>
      <c r="L2017" s="104">
        <f t="shared" si="233"/>
        <v>354.65536467564618</v>
      </c>
      <c r="M2017" s="104">
        <f t="shared" si="233"/>
        <v>348.49883788705762</v>
      </c>
      <c r="N2017" s="104">
        <f t="shared" si="233"/>
        <v>182.70531663390102</v>
      </c>
    </row>
    <row r="2018" spans="3:14">
      <c r="C2018" s="105">
        <f t="shared" si="231"/>
        <v>2006</v>
      </c>
      <c r="E2018" s="104">
        <f t="shared" si="233"/>
        <v>272.38495379884057</v>
      </c>
      <c r="F2018" s="104">
        <f t="shared" si="233"/>
        <v>267.9329690042664</v>
      </c>
      <c r="G2018" s="104">
        <f t="shared" si="233"/>
        <v>209.43822121219682</v>
      </c>
      <c r="H2018" s="104">
        <f t="shared" si="233"/>
        <v>276.40606167508935</v>
      </c>
      <c r="I2018" s="104">
        <f t="shared" si="233"/>
        <v>149.21257867353788</v>
      </c>
      <c r="J2018" s="104">
        <f t="shared" si="233"/>
        <v>256.82843110621542</v>
      </c>
      <c r="K2018" s="104">
        <f t="shared" si="233"/>
        <v>313.16611502927856</v>
      </c>
      <c r="L2018" s="104">
        <f t="shared" si="233"/>
        <v>354.68811990588927</v>
      </c>
      <c r="M2018" s="104">
        <f t="shared" si="233"/>
        <v>348.52242425944422</v>
      </c>
      <c r="N2018" s="104">
        <f t="shared" si="233"/>
        <v>182.71853312325729</v>
      </c>
    </row>
    <row r="2019" spans="3:14">
      <c r="C2019" s="105">
        <f t="shared" si="231"/>
        <v>2007</v>
      </c>
      <c r="E2019" s="104">
        <f t="shared" si="233"/>
        <v>272.41624316846173</v>
      </c>
      <c r="F2019" s="104">
        <f t="shared" si="233"/>
        <v>267.95279363305241</v>
      </c>
      <c r="G2019" s="104">
        <f t="shared" si="233"/>
        <v>209.46389727121101</v>
      </c>
      <c r="H2019" s="104">
        <f t="shared" si="233"/>
        <v>276.42943957422688</v>
      </c>
      <c r="I2019" s="104">
        <f t="shared" si="233"/>
        <v>149.23350560618198</v>
      </c>
      <c r="J2019" s="104">
        <f t="shared" si="233"/>
        <v>256.84192270918567</v>
      </c>
      <c r="K2019" s="104">
        <f t="shared" si="233"/>
        <v>313.19563793432462</v>
      </c>
      <c r="L2019" s="104">
        <f t="shared" si="233"/>
        <v>354.72087513613235</v>
      </c>
      <c r="M2019" s="104">
        <f t="shared" si="233"/>
        <v>348.54601063183077</v>
      </c>
      <c r="N2019" s="104">
        <f t="shared" si="233"/>
        <v>182.73174961261353</v>
      </c>
    </row>
    <row r="2020" spans="3:14">
      <c r="C2020" s="105">
        <f t="shared" si="231"/>
        <v>2008</v>
      </c>
      <c r="E2020" s="104">
        <f t="shared" si="233"/>
        <v>272.4475325380829</v>
      </c>
      <c r="F2020" s="104">
        <f t="shared" si="233"/>
        <v>267.97261826183842</v>
      </c>
      <c r="G2020" s="104">
        <f t="shared" si="233"/>
        <v>209.48957333022514</v>
      </c>
      <c r="H2020" s="104">
        <f t="shared" si="233"/>
        <v>276.45281747336446</v>
      </c>
      <c r="I2020" s="104">
        <f t="shared" si="233"/>
        <v>149.25443253882608</v>
      </c>
      <c r="J2020" s="104">
        <f t="shared" si="233"/>
        <v>256.85541431215586</v>
      </c>
      <c r="K2020" s="104">
        <f t="shared" si="233"/>
        <v>313.22516083937069</v>
      </c>
      <c r="L2020" s="104">
        <f t="shared" si="233"/>
        <v>354.75363036637538</v>
      </c>
      <c r="M2020" s="104">
        <f t="shared" si="233"/>
        <v>348.56959700421737</v>
      </c>
      <c r="N2020" s="104">
        <f t="shared" si="233"/>
        <v>182.74496610196979</v>
      </c>
    </row>
    <row r="2021" spans="3:14">
      <c r="C2021" s="105">
        <f t="shared" si="231"/>
        <v>2009</v>
      </c>
      <c r="E2021" s="104">
        <f t="shared" si="233"/>
        <v>272.47882190770406</v>
      </c>
      <c r="F2021" s="104">
        <f t="shared" si="233"/>
        <v>267.99244289062443</v>
      </c>
      <c r="G2021" s="104">
        <f t="shared" si="233"/>
        <v>209.51524938923933</v>
      </c>
      <c r="H2021" s="104">
        <f t="shared" si="233"/>
        <v>276.47619537250199</v>
      </c>
      <c r="I2021" s="104">
        <f t="shared" si="233"/>
        <v>149.27535947147018</v>
      </c>
      <c r="J2021" s="104">
        <f t="shared" si="233"/>
        <v>256.86890591512611</v>
      </c>
      <c r="K2021" s="104">
        <f t="shared" si="233"/>
        <v>313.25468374441675</v>
      </c>
      <c r="L2021" s="104">
        <f t="shared" si="233"/>
        <v>354.78638559661846</v>
      </c>
      <c r="M2021" s="104">
        <f t="shared" si="233"/>
        <v>348.59318337660397</v>
      </c>
      <c r="N2021" s="104">
        <f t="shared" si="233"/>
        <v>182.75818259132603</v>
      </c>
    </row>
    <row r="2022" spans="3:14">
      <c r="C2022" s="105">
        <f t="shared" si="231"/>
        <v>2010</v>
      </c>
      <c r="E2022" s="104">
        <f t="shared" si="233"/>
        <v>272.51011127732522</v>
      </c>
      <c r="F2022" s="104">
        <f t="shared" si="233"/>
        <v>268.01226751941044</v>
      </c>
      <c r="G2022" s="104">
        <f t="shared" si="233"/>
        <v>209.54092544825346</v>
      </c>
      <c r="H2022" s="104">
        <f t="shared" si="233"/>
        <v>276.49957327163952</v>
      </c>
      <c r="I2022" s="104">
        <f t="shared" si="233"/>
        <v>149.29628640411428</v>
      </c>
      <c r="J2022" s="104">
        <f t="shared" si="233"/>
        <v>256.88239751809635</v>
      </c>
      <c r="K2022" s="104">
        <f t="shared" si="233"/>
        <v>313.28420664946282</v>
      </c>
      <c r="L2022" s="104">
        <f t="shared" si="233"/>
        <v>354.81914082686149</v>
      </c>
      <c r="M2022" s="104">
        <f t="shared" si="233"/>
        <v>348.61676974899052</v>
      </c>
      <c r="N2022" s="104">
        <f t="shared" si="233"/>
        <v>182.77139908068227</v>
      </c>
    </row>
    <row r="2023" spans="3:14">
      <c r="C2023" s="105">
        <f t="shared" si="231"/>
        <v>2011</v>
      </c>
      <c r="E2023" s="104">
        <f t="shared" ref="E2023:N2032" si="234">E$8+(E$10*$C2023/1000)</f>
        <v>272.54140064694639</v>
      </c>
      <c r="F2023" s="104">
        <f t="shared" si="234"/>
        <v>268.0320921481964</v>
      </c>
      <c r="G2023" s="104">
        <f t="shared" si="234"/>
        <v>209.56660150726765</v>
      </c>
      <c r="H2023" s="104">
        <f t="shared" si="234"/>
        <v>276.52295117077705</v>
      </c>
      <c r="I2023" s="104">
        <f t="shared" si="234"/>
        <v>149.31721333675839</v>
      </c>
      <c r="J2023" s="104">
        <f t="shared" si="234"/>
        <v>256.89588912106655</v>
      </c>
      <c r="K2023" s="104">
        <f t="shared" si="234"/>
        <v>313.31372955450888</v>
      </c>
      <c r="L2023" s="104">
        <f t="shared" si="234"/>
        <v>354.85189605710457</v>
      </c>
      <c r="M2023" s="104">
        <f t="shared" si="234"/>
        <v>348.64035612137712</v>
      </c>
      <c r="N2023" s="104">
        <f t="shared" si="234"/>
        <v>182.78461557003854</v>
      </c>
    </row>
    <row r="2024" spans="3:14">
      <c r="C2024" s="105">
        <f t="shared" si="231"/>
        <v>2012</v>
      </c>
      <c r="E2024" s="104">
        <f t="shared" si="234"/>
        <v>272.57269001656755</v>
      </c>
      <c r="F2024" s="104">
        <f t="shared" si="234"/>
        <v>268.05191677698241</v>
      </c>
      <c r="G2024" s="104">
        <f t="shared" si="234"/>
        <v>209.59227756628181</v>
      </c>
      <c r="H2024" s="104">
        <f t="shared" si="234"/>
        <v>276.54632906991463</v>
      </c>
      <c r="I2024" s="104">
        <f t="shared" si="234"/>
        <v>149.33814026940249</v>
      </c>
      <c r="J2024" s="104">
        <f t="shared" si="234"/>
        <v>256.90938072403679</v>
      </c>
      <c r="K2024" s="104">
        <f t="shared" si="234"/>
        <v>313.34325245955495</v>
      </c>
      <c r="L2024" s="104">
        <f t="shared" si="234"/>
        <v>354.88465128734765</v>
      </c>
      <c r="M2024" s="104">
        <f t="shared" si="234"/>
        <v>348.66394249376367</v>
      </c>
      <c r="N2024" s="104">
        <f t="shared" si="234"/>
        <v>182.79783205939478</v>
      </c>
    </row>
    <row r="2025" spans="3:14">
      <c r="C2025" s="105">
        <f t="shared" si="231"/>
        <v>2013</v>
      </c>
      <c r="E2025" s="104">
        <f t="shared" si="234"/>
        <v>272.60397938618871</v>
      </c>
      <c r="F2025" s="104">
        <f t="shared" si="234"/>
        <v>268.07174140576842</v>
      </c>
      <c r="G2025" s="104">
        <f t="shared" si="234"/>
        <v>209.61795362529597</v>
      </c>
      <c r="H2025" s="104">
        <f t="shared" si="234"/>
        <v>276.56970696905216</v>
      </c>
      <c r="I2025" s="104">
        <f t="shared" si="234"/>
        <v>149.35906720204659</v>
      </c>
      <c r="J2025" s="104">
        <f t="shared" si="234"/>
        <v>256.92287232700704</v>
      </c>
      <c r="K2025" s="104">
        <f t="shared" si="234"/>
        <v>313.37277536460101</v>
      </c>
      <c r="L2025" s="104">
        <f t="shared" si="234"/>
        <v>354.91740651759068</v>
      </c>
      <c r="M2025" s="104">
        <f t="shared" si="234"/>
        <v>348.68752886615027</v>
      </c>
      <c r="N2025" s="104">
        <f t="shared" si="234"/>
        <v>182.81104854875105</v>
      </c>
    </row>
    <row r="2026" spans="3:14">
      <c r="C2026" s="105">
        <f t="shared" si="231"/>
        <v>2014</v>
      </c>
      <c r="E2026" s="104">
        <f t="shared" si="234"/>
        <v>272.63526875580988</v>
      </c>
      <c r="F2026" s="104">
        <f t="shared" si="234"/>
        <v>268.09156603455443</v>
      </c>
      <c r="G2026" s="104">
        <f t="shared" si="234"/>
        <v>209.6436296843101</v>
      </c>
      <c r="H2026" s="104">
        <f t="shared" si="234"/>
        <v>276.59308486818969</v>
      </c>
      <c r="I2026" s="104">
        <f t="shared" si="234"/>
        <v>149.37999413469069</v>
      </c>
      <c r="J2026" s="104">
        <f t="shared" si="234"/>
        <v>256.93636392997723</v>
      </c>
      <c r="K2026" s="104">
        <f t="shared" si="234"/>
        <v>313.40229826964708</v>
      </c>
      <c r="L2026" s="104">
        <f t="shared" si="234"/>
        <v>354.95016174783376</v>
      </c>
      <c r="M2026" s="104">
        <f t="shared" si="234"/>
        <v>348.71111523853682</v>
      </c>
      <c r="N2026" s="104">
        <f t="shared" si="234"/>
        <v>182.82426503810728</v>
      </c>
    </row>
    <row r="2027" spans="3:14">
      <c r="C2027" s="105">
        <f t="shared" si="231"/>
        <v>2015</v>
      </c>
      <c r="E2027" s="104">
        <f t="shared" si="234"/>
        <v>272.66655812543104</v>
      </c>
      <c r="F2027" s="104">
        <f t="shared" si="234"/>
        <v>268.11139066334044</v>
      </c>
      <c r="G2027" s="104">
        <f t="shared" si="234"/>
        <v>209.66930574332429</v>
      </c>
      <c r="H2027" s="104">
        <f t="shared" si="234"/>
        <v>276.61646276732722</v>
      </c>
      <c r="I2027" s="104">
        <f t="shared" si="234"/>
        <v>149.40092106733479</v>
      </c>
      <c r="J2027" s="104">
        <f t="shared" si="234"/>
        <v>256.94985553294748</v>
      </c>
      <c r="K2027" s="104">
        <f t="shared" si="234"/>
        <v>313.43182117469314</v>
      </c>
      <c r="L2027" s="104">
        <f t="shared" si="234"/>
        <v>354.98291697807679</v>
      </c>
      <c r="M2027" s="104">
        <f t="shared" si="234"/>
        <v>348.73470161092342</v>
      </c>
      <c r="N2027" s="104">
        <f t="shared" si="234"/>
        <v>182.83748152746352</v>
      </c>
    </row>
    <row r="2028" spans="3:14">
      <c r="C2028" s="105">
        <f t="shared" si="231"/>
        <v>2016</v>
      </c>
      <c r="E2028" s="104">
        <f t="shared" si="234"/>
        <v>272.69784749505214</v>
      </c>
      <c r="F2028" s="104">
        <f t="shared" si="234"/>
        <v>268.1312152921264</v>
      </c>
      <c r="G2028" s="104">
        <f t="shared" si="234"/>
        <v>209.69498180233842</v>
      </c>
      <c r="H2028" s="104">
        <f t="shared" si="234"/>
        <v>276.63984066646481</v>
      </c>
      <c r="I2028" s="104">
        <f t="shared" si="234"/>
        <v>149.42184799997889</v>
      </c>
      <c r="J2028" s="104">
        <f t="shared" si="234"/>
        <v>256.96334713591773</v>
      </c>
      <c r="K2028" s="104">
        <f t="shared" si="234"/>
        <v>313.46134407973921</v>
      </c>
      <c r="L2028" s="104">
        <f t="shared" si="234"/>
        <v>355.01567220831987</v>
      </c>
      <c r="M2028" s="104">
        <f t="shared" si="234"/>
        <v>348.75828798331003</v>
      </c>
      <c r="N2028" s="104">
        <f t="shared" si="234"/>
        <v>182.85069801681979</v>
      </c>
    </row>
    <row r="2029" spans="3:14">
      <c r="C2029" s="105">
        <f t="shared" si="231"/>
        <v>2017</v>
      </c>
      <c r="E2029" s="104">
        <f t="shared" si="234"/>
        <v>272.72913686467331</v>
      </c>
      <c r="F2029" s="104">
        <f t="shared" si="234"/>
        <v>268.15103992091241</v>
      </c>
      <c r="G2029" s="104">
        <f t="shared" si="234"/>
        <v>209.72065786135261</v>
      </c>
      <c r="H2029" s="104">
        <f t="shared" si="234"/>
        <v>276.66321856560234</v>
      </c>
      <c r="I2029" s="104">
        <f t="shared" si="234"/>
        <v>149.44277493262302</v>
      </c>
      <c r="J2029" s="104">
        <f t="shared" si="234"/>
        <v>256.97683873888798</v>
      </c>
      <c r="K2029" s="104">
        <f t="shared" si="234"/>
        <v>313.49086698478527</v>
      </c>
      <c r="L2029" s="104">
        <f t="shared" si="234"/>
        <v>355.04842743856295</v>
      </c>
      <c r="M2029" s="104">
        <f t="shared" si="234"/>
        <v>348.78187435569657</v>
      </c>
      <c r="N2029" s="104">
        <f t="shared" si="234"/>
        <v>182.86391450617603</v>
      </c>
    </row>
    <row r="2030" spans="3:14">
      <c r="C2030" s="105">
        <f t="shared" si="231"/>
        <v>2018</v>
      </c>
      <c r="E2030" s="104">
        <f t="shared" si="234"/>
        <v>272.76042623429447</v>
      </c>
      <c r="F2030" s="104">
        <f t="shared" si="234"/>
        <v>268.17086454969842</v>
      </c>
      <c r="G2030" s="104">
        <f t="shared" si="234"/>
        <v>209.74633392036674</v>
      </c>
      <c r="H2030" s="104">
        <f t="shared" si="234"/>
        <v>276.68659646473986</v>
      </c>
      <c r="I2030" s="104">
        <f t="shared" si="234"/>
        <v>149.46370186526713</v>
      </c>
      <c r="J2030" s="104">
        <f t="shared" si="234"/>
        <v>256.99033034185817</v>
      </c>
      <c r="K2030" s="104">
        <f t="shared" si="234"/>
        <v>313.52038988983134</v>
      </c>
      <c r="L2030" s="104">
        <f t="shared" si="234"/>
        <v>355.08118266880604</v>
      </c>
      <c r="M2030" s="104">
        <f t="shared" si="234"/>
        <v>348.80546072808318</v>
      </c>
      <c r="N2030" s="104">
        <f t="shared" si="234"/>
        <v>182.87713099553227</v>
      </c>
    </row>
    <row r="2031" spans="3:14">
      <c r="C2031" s="105">
        <f t="shared" si="231"/>
        <v>2019</v>
      </c>
      <c r="E2031" s="104">
        <f t="shared" si="234"/>
        <v>272.79171560391563</v>
      </c>
      <c r="F2031" s="104">
        <f t="shared" si="234"/>
        <v>268.19068917848443</v>
      </c>
      <c r="G2031" s="104">
        <f t="shared" si="234"/>
        <v>209.77200997938093</v>
      </c>
      <c r="H2031" s="104">
        <f t="shared" si="234"/>
        <v>276.70997436387739</v>
      </c>
      <c r="I2031" s="104">
        <f t="shared" si="234"/>
        <v>149.48462879791123</v>
      </c>
      <c r="J2031" s="104">
        <f t="shared" si="234"/>
        <v>257.00382194482842</v>
      </c>
      <c r="K2031" s="104">
        <f t="shared" si="234"/>
        <v>313.5499127948774</v>
      </c>
      <c r="L2031" s="104">
        <f t="shared" si="234"/>
        <v>355.11393789904906</v>
      </c>
      <c r="M2031" s="104">
        <f t="shared" si="234"/>
        <v>348.82904710046972</v>
      </c>
      <c r="N2031" s="104">
        <f t="shared" si="234"/>
        <v>182.89034748488854</v>
      </c>
    </row>
    <row r="2032" spans="3:14">
      <c r="C2032" s="105">
        <f t="shared" si="231"/>
        <v>2020</v>
      </c>
      <c r="E2032" s="104">
        <f t="shared" si="234"/>
        <v>272.8230049735368</v>
      </c>
      <c r="F2032" s="104">
        <f t="shared" si="234"/>
        <v>268.21051380727044</v>
      </c>
      <c r="G2032" s="104">
        <f t="shared" si="234"/>
        <v>209.79768603839506</v>
      </c>
      <c r="H2032" s="104">
        <f t="shared" si="234"/>
        <v>276.73335226301498</v>
      </c>
      <c r="I2032" s="104">
        <f t="shared" si="234"/>
        <v>149.50555573055533</v>
      </c>
      <c r="J2032" s="104">
        <f t="shared" si="234"/>
        <v>257.01731354779866</v>
      </c>
      <c r="K2032" s="104">
        <f t="shared" si="234"/>
        <v>313.57943569992347</v>
      </c>
      <c r="L2032" s="104">
        <f t="shared" si="234"/>
        <v>355.14669312929215</v>
      </c>
      <c r="M2032" s="104">
        <f t="shared" si="234"/>
        <v>348.85263347285633</v>
      </c>
      <c r="N2032" s="104">
        <f t="shared" si="234"/>
        <v>182.90356397424478</v>
      </c>
    </row>
    <row r="2033" spans="3:14">
      <c r="C2033" s="105">
        <f t="shared" si="231"/>
        <v>2021</v>
      </c>
      <c r="E2033" s="104">
        <f t="shared" ref="E2033:N2042" si="235">E$8+(E$10*$C2033/1000)</f>
        <v>272.85429434315796</v>
      </c>
      <c r="F2033" s="104">
        <f t="shared" si="235"/>
        <v>268.23033843605646</v>
      </c>
      <c r="G2033" s="104">
        <f t="shared" si="235"/>
        <v>209.82336209740924</v>
      </c>
      <c r="H2033" s="104">
        <f t="shared" si="235"/>
        <v>276.75673016215251</v>
      </c>
      <c r="I2033" s="104">
        <f t="shared" si="235"/>
        <v>149.52648266319943</v>
      </c>
      <c r="J2033" s="104">
        <f t="shared" si="235"/>
        <v>257.03080515076886</v>
      </c>
      <c r="K2033" s="104">
        <f t="shared" si="235"/>
        <v>313.60895860496953</v>
      </c>
      <c r="L2033" s="104">
        <f t="shared" si="235"/>
        <v>355.17944835953517</v>
      </c>
      <c r="M2033" s="104">
        <f t="shared" si="235"/>
        <v>348.87621984524287</v>
      </c>
      <c r="N2033" s="104">
        <f t="shared" si="235"/>
        <v>182.91678046360104</v>
      </c>
    </row>
    <row r="2034" spans="3:14">
      <c r="C2034" s="105">
        <f t="shared" si="231"/>
        <v>2022</v>
      </c>
      <c r="E2034" s="104">
        <f t="shared" si="235"/>
        <v>272.88558371277912</v>
      </c>
      <c r="F2034" s="104">
        <f t="shared" si="235"/>
        <v>268.25016306484241</v>
      </c>
      <c r="G2034" s="104">
        <f t="shared" si="235"/>
        <v>209.8490381564234</v>
      </c>
      <c r="H2034" s="104">
        <f t="shared" si="235"/>
        <v>276.78010806129004</v>
      </c>
      <c r="I2034" s="104">
        <f t="shared" si="235"/>
        <v>149.54740959584353</v>
      </c>
      <c r="J2034" s="104">
        <f t="shared" si="235"/>
        <v>257.0442967537391</v>
      </c>
      <c r="K2034" s="104">
        <f t="shared" si="235"/>
        <v>313.63848151001559</v>
      </c>
      <c r="L2034" s="104">
        <f t="shared" si="235"/>
        <v>355.21220358977826</v>
      </c>
      <c r="M2034" s="104">
        <f t="shared" si="235"/>
        <v>348.89980621762948</v>
      </c>
      <c r="N2034" s="104">
        <f t="shared" si="235"/>
        <v>182.92999695295728</v>
      </c>
    </row>
    <row r="2035" spans="3:14">
      <c r="C2035" s="105">
        <f t="shared" si="231"/>
        <v>2023</v>
      </c>
      <c r="E2035" s="104">
        <f t="shared" si="235"/>
        <v>272.91687308240029</v>
      </c>
      <c r="F2035" s="104">
        <f t="shared" si="235"/>
        <v>268.26998769362842</v>
      </c>
      <c r="G2035" s="104">
        <f t="shared" si="235"/>
        <v>209.87471421543756</v>
      </c>
      <c r="H2035" s="104">
        <f t="shared" si="235"/>
        <v>276.80348596042757</v>
      </c>
      <c r="I2035" s="104">
        <f t="shared" si="235"/>
        <v>149.56833652848763</v>
      </c>
      <c r="J2035" s="104">
        <f t="shared" si="235"/>
        <v>257.05778835670935</v>
      </c>
      <c r="K2035" s="104">
        <f t="shared" si="235"/>
        <v>313.66800441506166</v>
      </c>
      <c r="L2035" s="104">
        <f t="shared" si="235"/>
        <v>355.24495882002134</v>
      </c>
      <c r="M2035" s="104">
        <f t="shared" si="235"/>
        <v>348.92339259001608</v>
      </c>
      <c r="N2035" s="104">
        <f t="shared" si="235"/>
        <v>182.94321344231355</v>
      </c>
    </row>
    <row r="2036" spans="3:14">
      <c r="C2036" s="105">
        <f t="shared" si="231"/>
        <v>2024</v>
      </c>
      <c r="E2036" s="104">
        <f t="shared" si="235"/>
        <v>272.94816245202145</v>
      </c>
      <c r="F2036" s="104">
        <f t="shared" si="235"/>
        <v>268.28981232241443</v>
      </c>
      <c r="G2036" s="104">
        <f t="shared" si="235"/>
        <v>209.90039027445172</v>
      </c>
      <c r="H2036" s="104">
        <f t="shared" si="235"/>
        <v>276.82686385956515</v>
      </c>
      <c r="I2036" s="104">
        <f t="shared" si="235"/>
        <v>149.58926346113174</v>
      </c>
      <c r="J2036" s="104">
        <f t="shared" si="235"/>
        <v>257.0712799596796</v>
      </c>
      <c r="K2036" s="104">
        <f t="shared" si="235"/>
        <v>313.69752732010772</v>
      </c>
      <c r="L2036" s="104">
        <f t="shared" si="235"/>
        <v>355.27771405026442</v>
      </c>
      <c r="M2036" s="104">
        <f t="shared" si="235"/>
        <v>348.94697896240262</v>
      </c>
      <c r="N2036" s="104">
        <f t="shared" si="235"/>
        <v>182.95642993166979</v>
      </c>
    </row>
    <row r="2037" spans="3:14">
      <c r="C2037" s="105">
        <f t="shared" si="231"/>
        <v>2025</v>
      </c>
      <c r="E2037" s="104">
        <f t="shared" si="235"/>
        <v>272.97945182164261</v>
      </c>
      <c r="F2037" s="104">
        <f t="shared" si="235"/>
        <v>268.30963695120045</v>
      </c>
      <c r="G2037" s="104">
        <f t="shared" si="235"/>
        <v>209.92606633346588</v>
      </c>
      <c r="H2037" s="104">
        <f t="shared" si="235"/>
        <v>276.85024175870268</v>
      </c>
      <c r="I2037" s="104">
        <f t="shared" si="235"/>
        <v>149.61019039377584</v>
      </c>
      <c r="J2037" s="104">
        <f t="shared" si="235"/>
        <v>257.08477156264979</v>
      </c>
      <c r="K2037" s="104">
        <f t="shared" si="235"/>
        <v>313.72705022515379</v>
      </c>
      <c r="L2037" s="104">
        <f t="shared" si="235"/>
        <v>355.31046928050745</v>
      </c>
      <c r="M2037" s="104">
        <f t="shared" si="235"/>
        <v>348.97056533478923</v>
      </c>
      <c r="N2037" s="104">
        <f t="shared" si="235"/>
        <v>182.96964642102603</v>
      </c>
    </row>
    <row r="2038" spans="3:14">
      <c r="C2038" s="105">
        <f t="shared" si="231"/>
        <v>2026</v>
      </c>
      <c r="E2038" s="104">
        <f t="shared" si="235"/>
        <v>273.01074119126378</v>
      </c>
      <c r="F2038" s="104">
        <f t="shared" si="235"/>
        <v>268.32946157998646</v>
      </c>
      <c r="G2038" s="104">
        <f t="shared" si="235"/>
        <v>209.95174239248004</v>
      </c>
      <c r="H2038" s="104">
        <f t="shared" si="235"/>
        <v>276.87361965784021</v>
      </c>
      <c r="I2038" s="104">
        <f t="shared" si="235"/>
        <v>149.63111732641994</v>
      </c>
      <c r="J2038" s="104">
        <f t="shared" si="235"/>
        <v>257.09826316562004</v>
      </c>
      <c r="K2038" s="104">
        <f t="shared" si="235"/>
        <v>313.75657313019985</v>
      </c>
      <c r="L2038" s="104">
        <f t="shared" si="235"/>
        <v>355.34322451075053</v>
      </c>
      <c r="M2038" s="104">
        <f t="shared" si="235"/>
        <v>348.99415170717577</v>
      </c>
      <c r="N2038" s="104">
        <f t="shared" si="235"/>
        <v>182.98286291038229</v>
      </c>
    </row>
    <row r="2039" spans="3:14">
      <c r="C2039" s="105">
        <f t="shared" si="231"/>
        <v>2027</v>
      </c>
      <c r="E2039" s="104">
        <f t="shared" si="235"/>
        <v>273.04203056088494</v>
      </c>
      <c r="F2039" s="104">
        <f t="shared" si="235"/>
        <v>268.34928620877241</v>
      </c>
      <c r="G2039" s="104">
        <f t="shared" si="235"/>
        <v>209.9774184514942</v>
      </c>
      <c r="H2039" s="104">
        <f t="shared" si="235"/>
        <v>276.89699755697774</v>
      </c>
      <c r="I2039" s="104">
        <f t="shared" si="235"/>
        <v>149.65204425906404</v>
      </c>
      <c r="J2039" s="104">
        <f t="shared" si="235"/>
        <v>257.11175476859029</v>
      </c>
      <c r="K2039" s="104">
        <f t="shared" si="235"/>
        <v>313.78609603524592</v>
      </c>
      <c r="L2039" s="104">
        <f t="shared" si="235"/>
        <v>355.37597974099356</v>
      </c>
      <c r="M2039" s="104">
        <f t="shared" si="235"/>
        <v>349.01773807956238</v>
      </c>
      <c r="N2039" s="104">
        <f t="shared" si="235"/>
        <v>182.99607939973853</v>
      </c>
    </row>
    <row r="2040" spans="3:14">
      <c r="C2040" s="105">
        <f t="shared" si="231"/>
        <v>2028</v>
      </c>
      <c r="E2040" s="104">
        <f t="shared" si="235"/>
        <v>273.07331993050605</v>
      </c>
      <c r="F2040" s="104">
        <f t="shared" si="235"/>
        <v>268.36911083755842</v>
      </c>
      <c r="G2040" s="104">
        <f t="shared" si="235"/>
        <v>210.00309451050833</v>
      </c>
      <c r="H2040" s="104">
        <f t="shared" si="235"/>
        <v>276.92037545611532</v>
      </c>
      <c r="I2040" s="104">
        <f t="shared" si="235"/>
        <v>149.67297119170814</v>
      </c>
      <c r="J2040" s="104">
        <f t="shared" si="235"/>
        <v>257.12524637156048</v>
      </c>
      <c r="K2040" s="104">
        <f t="shared" si="235"/>
        <v>313.81561894029198</v>
      </c>
      <c r="L2040" s="104">
        <f t="shared" si="235"/>
        <v>355.40873497123664</v>
      </c>
      <c r="M2040" s="104">
        <f t="shared" si="235"/>
        <v>349.04132445194898</v>
      </c>
      <c r="N2040" s="104">
        <f t="shared" si="235"/>
        <v>183.00929588909477</v>
      </c>
    </row>
    <row r="2041" spans="3:14">
      <c r="C2041" s="105">
        <f t="shared" si="231"/>
        <v>2029</v>
      </c>
      <c r="E2041" s="104">
        <f t="shared" si="235"/>
        <v>273.10460930012721</v>
      </c>
      <c r="F2041" s="104">
        <f t="shared" si="235"/>
        <v>268.38893546634444</v>
      </c>
      <c r="G2041" s="104">
        <f t="shared" si="235"/>
        <v>210.02877056952252</v>
      </c>
      <c r="H2041" s="104">
        <f t="shared" si="235"/>
        <v>276.94375335525285</v>
      </c>
      <c r="I2041" s="104">
        <f t="shared" si="235"/>
        <v>149.69389812435224</v>
      </c>
      <c r="J2041" s="104">
        <f t="shared" si="235"/>
        <v>257.13873797453073</v>
      </c>
      <c r="K2041" s="104">
        <f t="shared" si="235"/>
        <v>313.84514184533805</v>
      </c>
      <c r="L2041" s="104">
        <f t="shared" si="235"/>
        <v>355.44149020147972</v>
      </c>
      <c r="M2041" s="104">
        <f t="shared" si="235"/>
        <v>349.06491082433553</v>
      </c>
      <c r="N2041" s="104">
        <f t="shared" si="235"/>
        <v>183.02251237845104</v>
      </c>
    </row>
    <row r="2042" spans="3:14">
      <c r="C2042" s="105">
        <f t="shared" si="231"/>
        <v>2030</v>
      </c>
      <c r="E2042" s="104">
        <f t="shared" si="235"/>
        <v>273.13589866974837</v>
      </c>
      <c r="F2042" s="104">
        <f t="shared" si="235"/>
        <v>268.40876009513045</v>
      </c>
      <c r="G2042" s="104">
        <f t="shared" si="235"/>
        <v>210.05444662853665</v>
      </c>
      <c r="H2042" s="104">
        <f t="shared" si="235"/>
        <v>276.96713125439038</v>
      </c>
      <c r="I2042" s="104">
        <f t="shared" si="235"/>
        <v>149.71482505699635</v>
      </c>
      <c r="J2042" s="104">
        <f t="shared" si="235"/>
        <v>257.15222957750098</v>
      </c>
      <c r="K2042" s="104">
        <f t="shared" si="235"/>
        <v>313.87466475038411</v>
      </c>
      <c r="L2042" s="104">
        <f t="shared" si="235"/>
        <v>355.47424543172275</v>
      </c>
      <c r="M2042" s="104">
        <f t="shared" si="235"/>
        <v>349.08849719672213</v>
      </c>
      <c r="N2042" s="104">
        <f t="shared" si="235"/>
        <v>183.03572886780728</v>
      </c>
    </row>
    <row r="2043" spans="3:14">
      <c r="C2043" s="105">
        <f t="shared" si="231"/>
        <v>2031</v>
      </c>
      <c r="E2043" s="104">
        <f t="shared" ref="E2043:N2052" si="236">E$8+(E$10*$C2043/1000)</f>
        <v>273.16718803936953</v>
      </c>
      <c r="F2043" s="104">
        <f t="shared" si="236"/>
        <v>268.42858472391646</v>
      </c>
      <c r="G2043" s="104">
        <f t="shared" si="236"/>
        <v>210.08012268755084</v>
      </c>
      <c r="H2043" s="104">
        <f t="shared" si="236"/>
        <v>276.99050915352791</v>
      </c>
      <c r="I2043" s="104">
        <f t="shared" si="236"/>
        <v>149.73575198964045</v>
      </c>
      <c r="J2043" s="104">
        <f t="shared" si="236"/>
        <v>257.16572118047122</v>
      </c>
      <c r="K2043" s="104">
        <f t="shared" si="236"/>
        <v>313.90418765543018</v>
      </c>
      <c r="L2043" s="104">
        <f t="shared" si="236"/>
        <v>355.50700066196583</v>
      </c>
      <c r="M2043" s="104">
        <f t="shared" si="236"/>
        <v>349.11208356910868</v>
      </c>
      <c r="N2043" s="104">
        <f t="shared" si="236"/>
        <v>183.04894535716352</v>
      </c>
    </row>
    <row r="2044" spans="3:14">
      <c r="C2044" s="105">
        <f t="shared" si="231"/>
        <v>2032</v>
      </c>
      <c r="E2044" s="104">
        <f t="shared" si="236"/>
        <v>273.1984774089907</v>
      </c>
      <c r="F2044" s="104">
        <f t="shared" si="236"/>
        <v>268.44840935270247</v>
      </c>
      <c r="G2044" s="104">
        <f t="shared" si="236"/>
        <v>210.10579874656497</v>
      </c>
      <c r="H2044" s="104">
        <f t="shared" si="236"/>
        <v>277.0138870526655</v>
      </c>
      <c r="I2044" s="104">
        <f t="shared" si="236"/>
        <v>149.75667892228458</v>
      </c>
      <c r="J2044" s="104">
        <f t="shared" si="236"/>
        <v>257.17921278344141</v>
      </c>
      <c r="K2044" s="104">
        <f t="shared" si="236"/>
        <v>313.93371056047624</v>
      </c>
      <c r="L2044" s="104">
        <f t="shared" si="236"/>
        <v>355.53975589220886</v>
      </c>
      <c r="M2044" s="104">
        <f t="shared" si="236"/>
        <v>349.13566994149528</v>
      </c>
      <c r="N2044" s="104">
        <f t="shared" si="236"/>
        <v>183.06216184651979</v>
      </c>
    </row>
    <row r="2045" spans="3:14">
      <c r="C2045" s="105">
        <f t="shared" si="231"/>
        <v>2033</v>
      </c>
      <c r="E2045" s="104">
        <f t="shared" si="236"/>
        <v>273.22976677861186</v>
      </c>
      <c r="F2045" s="104">
        <f t="shared" si="236"/>
        <v>268.46823398148842</v>
      </c>
      <c r="G2045" s="104">
        <f t="shared" si="236"/>
        <v>210.13147480557916</v>
      </c>
      <c r="H2045" s="104">
        <f t="shared" si="236"/>
        <v>277.03726495180302</v>
      </c>
      <c r="I2045" s="104">
        <f t="shared" si="236"/>
        <v>149.77760585492865</v>
      </c>
      <c r="J2045" s="104">
        <f t="shared" si="236"/>
        <v>257.19270438641166</v>
      </c>
      <c r="K2045" s="104">
        <f t="shared" si="236"/>
        <v>313.96323346552231</v>
      </c>
      <c r="L2045" s="104">
        <f t="shared" si="236"/>
        <v>355.57251112245194</v>
      </c>
      <c r="M2045" s="104">
        <f t="shared" si="236"/>
        <v>349.15925631388188</v>
      </c>
      <c r="N2045" s="104">
        <f t="shared" si="236"/>
        <v>183.07537833587602</v>
      </c>
    </row>
    <row r="2046" spans="3:14">
      <c r="C2046" s="105">
        <f t="shared" si="231"/>
        <v>2034</v>
      </c>
      <c r="E2046" s="104">
        <f t="shared" si="236"/>
        <v>273.26105614823302</v>
      </c>
      <c r="F2046" s="104">
        <f t="shared" si="236"/>
        <v>268.48805861027444</v>
      </c>
      <c r="G2046" s="104">
        <f t="shared" si="236"/>
        <v>210.15715086459332</v>
      </c>
      <c r="H2046" s="104">
        <f t="shared" si="236"/>
        <v>277.06064285094055</v>
      </c>
      <c r="I2046" s="104">
        <f t="shared" si="236"/>
        <v>149.79853278757278</v>
      </c>
      <c r="J2046" s="104">
        <f t="shared" si="236"/>
        <v>257.20619598938191</v>
      </c>
      <c r="K2046" s="104">
        <f t="shared" si="236"/>
        <v>313.99275637056832</v>
      </c>
      <c r="L2046" s="104">
        <f t="shared" si="236"/>
        <v>355.60526635269503</v>
      </c>
      <c r="M2046" s="104">
        <f t="shared" si="236"/>
        <v>349.18284268626843</v>
      </c>
      <c r="N2046" s="104">
        <f t="shared" si="236"/>
        <v>183.08859482523229</v>
      </c>
    </row>
    <row r="2047" spans="3:14">
      <c r="C2047" s="105">
        <f t="shared" si="231"/>
        <v>2035</v>
      </c>
      <c r="E2047" s="104">
        <f t="shared" si="236"/>
        <v>273.29234551785419</v>
      </c>
      <c r="F2047" s="104">
        <f t="shared" si="236"/>
        <v>268.50788323906045</v>
      </c>
      <c r="G2047" s="104">
        <f t="shared" si="236"/>
        <v>210.18282692360748</v>
      </c>
      <c r="H2047" s="104">
        <f t="shared" si="236"/>
        <v>277.08402075007814</v>
      </c>
      <c r="I2047" s="104">
        <f t="shared" si="236"/>
        <v>149.81945972021688</v>
      </c>
      <c r="J2047" s="104">
        <f t="shared" si="236"/>
        <v>257.2196875923521</v>
      </c>
      <c r="K2047" s="104">
        <f t="shared" si="236"/>
        <v>314.02227927561444</v>
      </c>
      <c r="L2047" s="104">
        <f t="shared" si="236"/>
        <v>355.63802158293811</v>
      </c>
      <c r="M2047" s="104">
        <f t="shared" si="236"/>
        <v>349.20642905865503</v>
      </c>
      <c r="N2047" s="104">
        <f t="shared" si="236"/>
        <v>183.10181131458853</v>
      </c>
    </row>
    <row r="2048" spans="3:14">
      <c r="C2048" s="105">
        <f t="shared" si="231"/>
        <v>2036</v>
      </c>
      <c r="E2048" s="104">
        <f t="shared" si="236"/>
        <v>273.32363488747535</v>
      </c>
      <c r="F2048" s="104">
        <f t="shared" si="236"/>
        <v>268.52770786784646</v>
      </c>
      <c r="G2048" s="104">
        <f t="shared" si="236"/>
        <v>210.20850298262164</v>
      </c>
      <c r="H2048" s="104">
        <f t="shared" si="236"/>
        <v>277.10739864921567</v>
      </c>
      <c r="I2048" s="104">
        <f t="shared" si="236"/>
        <v>149.84038665286099</v>
      </c>
      <c r="J2048" s="104">
        <f t="shared" si="236"/>
        <v>257.23317919532235</v>
      </c>
      <c r="K2048" s="104">
        <f t="shared" si="236"/>
        <v>314.0518021806605</v>
      </c>
      <c r="L2048" s="104">
        <f t="shared" si="236"/>
        <v>355.67077681318113</v>
      </c>
      <c r="M2048" s="104">
        <f t="shared" si="236"/>
        <v>349.23001543104158</v>
      </c>
      <c r="N2048" s="104">
        <f t="shared" si="236"/>
        <v>183.11502780394477</v>
      </c>
    </row>
    <row r="2049" spans="3:14">
      <c r="C2049" s="105">
        <f t="shared" si="231"/>
        <v>2037</v>
      </c>
      <c r="E2049" s="104">
        <f t="shared" si="236"/>
        <v>273.35492425709651</v>
      </c>
      <c r="F2049" s="104">
        <f t="shared" si="236"/>
        <v>268.54753249663247</v>
      </c>
      <c r="G2049" s="104">
        <f t="shared" si="236"/>
        <v>210.2341790416358</v>
      </c>
      <c r="H2049" s="104">
        <f t="shared" si="236"/>
        <v>277.1307765483532</v>
      </c>
      <c r="I2049" s="104">
        <f t="shared" si="236"/>
        <v>149.86131358550509</v>
      </c>
      <c r="J2049" s="104">
        <f t="shared" si="236"/>
        <v>257.2466707982926</v>
      </c>
      <c r="K2049" s="104">
        <f t="shared" si="236"/>
        <v>314.08132508570651</v>
      </c>
      <c r="L2049" s="104">
        <f t="shared" si="236"/>
        <v>355.70353204342422</v>
      </c>
      <c r="M2049" s="104">
        <f t="shared" si="236"/>
        <v>349.25360180342818</v>
      </c>
      <c r="N2049" s="104">
        <f t="shared" si="236"/>
        <v>183.12824429330104</v>
      </c>
    </row>
    <row r="2050" spans="3:14">
      <c r="C2050" s="105">
        <f t="shared" si="231"/>
        <v>2038</v>
      </c>
      <c r="E2050" s="104">
        <f t="shared" si="236"/>
        <v>273.38621362671768</v>
      </c>
      <c r="F2050" s="104">
        <f t="shared" si="236"/>
        <v>268.56735712541848</v>
      </c>
      <c r="G2050" s="104">
        <f t="shared" si="236"/>
        <v>210.25985510064996</v>
      </c>
      <c r="H2050" s="104">
        <f t="shared" si="236"/>
        <v>277.15415444749073</v>
      </c>
      <c r="I2050" s="104">
        <f t="shared" si="236"/>
        <v>149.88224051814919</v>
      </c>
      <c r="J2050" s="104">
        <f t="shared" si="236"/>
        <v>257.26016240126279</v>
      </c>
      <c r="K2050" s="104">
        <f t="shared" si="236"/>
        <v>314.11084799075257</v>
      </c>
      <c r="L2050" s="104">
        <f t="shared" si="236"/>
        <v>355.73628727366724</v>
      </c>
      <c r="M2050" s="104">
        <f t="shared" si="236"/>
        <v>349.27718817581479</v>
      </c>
      <c r="N2050" s="104">
        <f t="shared" si="236"/>
        <v>183.14146078265728</v>
      </c>
    </row>
    <row r="2051" spans="3:14">
      <c r="C2051" s="105">
        <f t="shared" si="231"/>
        <v>2039</v>
      </c>
      <c r="E2051" s="104">
        <f t="shared" si="236"/>
        <v>273.41750299633884</v>
      </c>
      <c r="F2051" s="104">
        <f t="shared" si="236"/>
        <v>268.58718175420444</v>
      </c>
      <c r="G2051" s="104">
        <f t="shared" si="236"/>
        <v>210.28553115966412</v>
      </c>
      <c r="H2051" s="104">
        <f t="shared" si="236"/>
        <v>277.17753234662825</v>
      </c>
      <c r="I2051" s="104">
        <f t="shared" si="236"/>
        <v>149.90316745079329</v>
      </c>
      <c r="J2051" s="104">
        <f t="shared" si="236"/>
        <v>257.27365400423304</v>
      </c>
      <c r="K2051" s="104">
        <f t="shared" si="236"/>
        <v>314.1403708957987</v>
      </c>
      <c r="L2051" s="104">
        <f t="shared" si="236"/>
        <v>355.76904250391033</v>
      </c>
      <c r="M2051" s="104">
        <f t="shared" si="236"/>
        <v>349.30077454820133</v>
      </c>
      <c r="N2051" s="104">
        <f t="shared" si="236"/>
        <v>183.15467727201354</v>
      </c>
    </row>
    <row r="2052" spans="3:14">
      <c r="C2052" s="105">
        <f t="shared" si="231"/>
        <v>2040</v>
      </c>
      <c r="E2052" s="104">
        <f t="shared" si="236"/>
        <v>273.44879236596</v>
      </c>
      <c r="F2052" s="104">
        <f t="shared" si="236"/>
        <v>268.60700638299045</v>
      </c>
      <c r="G2052" s="104">
        <f t="shared" si="236"/>
        <v>210.31120721867828</v>
      </c>
      <c r="H2052" s="104">
        <f t="shared" si="236"/>
        <v>277.20091024576584</v>
      </c>
      <c r="I2052" s="104">
        <f t="shared" si="236"/>
        <v>149.92409438343739</v>
      </c>
      <c r="J2052" s="104">
        <f t="shared" si="236"/>
        <v>257.28714560720329</v>
      </c>
      <c r="K2052" s="104">
        <f t="shared" si="236"/>
        <v>314.1698938008447</v>
      </c>
      <c r="L2052" s="104">
        <f t="shared" si="236"/>
        <v>355.80179773415341</v>
      </c>
      <c r="M2052" s="104">
        <f t="shared" si="236"/>
        <v>349.32436092058794</v>
      </c>
      <c r="N2052" s="104">
        <f t="shared" si="236"/>
        <v>183.16789376136978</v>
      </c>
    </row>
    <row r="2053" spans="3:14">
      <c r="C2053" s="105">
        <f t="shared" si="231"/>
        <v>2041</v>
      </c>
      <c r="E2053" s="104">
        <f t="shared" ref="E2053:N2062" si="237">E$8+(E$10*$C2053/1000)</f>
        <v>273.48008173558117</v>
      </c>
      <c r="F2053" s="104">
        <f t="shared" si="237"/>
        <v>268.62683101177646</v>
      </c>
      <c r="G2053" s="104">
        <f t="shared" si="237"/>
        <v>210.33688327769244</v>
      </c>
      <c r="H2053" s="104">
        <f t="shared" si="237"/>
        <v>277.22428814490337</v>
      </c>
      <c r="I2053" s="104">
        <f t="shared" si="237"/>
        <v>149.94502131608149</v>
      </c>
      <c r="J2053" s="104">
        <f t="shared" si="237"/>
        <v>257.30063721017353</v>
      </c>
      <c r="K2053" s="104">
        <f t="shared" si="237"/>
        <v>314.19941670589077</v>
      </c>
      <c r="L2053" s="104">
        <f t="shared" si="237"/>
        <v>355.83455296439649</v>
      </c>
      <c r="M2053" s="104">
        <f t="shared" si="237"/>
        <v>349.34794729297448</v>
      </c>
      <c r="N2053" s="104">
        <f t="shared" si="237"/>
        <v>183.18111025072602</v>
      </c>
    </row>
    <row r="2054" spans="3:14">
      <c r="C2054" s="105">
        <f t="shared" si="231"/>
        <v>2042</v>
      </c>
      <c r="E2054" s="104">
        <f t="shared" si="237"/>
        <v>273.51137110520233</v>
      </c>
      <c r="F2054" s="104">
        <f t="shared" si="237"/>
        <v>268.64665564056247</v>
      </c>
      <c r="G2054" s="104">
        <f t="shared" si="237"/>
        <v>210.36255933670657</v>
      </c>
      <c r="H2054" s="104">
        <f t="shared" si="237"/>
        <v>277.2476660440409</v>
      </c>
      <c r="I2054" s="104">
        <f t="shared" si="237"/>
        <v>149.9659482487256</v>
      </c>
      <c r="J2054" s="104">
        <f t="shared" si="237"/>
        <v>257.31412881314372</v>
      </c>
      <c r="K2054" s="104">
        <f t="shared" si="237"/>
        <v>314.22893961093683</v>
      </c>
      <c r="L2054" s="104">
        <f t="shared" si="237"/>
        <v>355.86730819463952</v>
      </c>
      <c r="M2054" s="104">
        <f t="shared" si="237"/>
        <v>349.37153366536108</v>
      </c>
      <c r="N2054" s="104">
        <f t="shared" si="237"/>
        <v>183.19432674008229</v>
      </c>
    </row>
    <row r="2055" spans="3:14">
      <c r="C2055" s="105">
        <f t="shared" si="231"/>
        <v>2043</v>
      </c>
      <c r="E2055" s="104">
        <f t="shared" si="237"/>
        <v>273.54266047482349</v>
      </c>
      <c r="F2055" s="104">
        <f t="shared" si="237"/>
        <v>268.66648026934848</v>
      </c>
      <c r="G2055" s="104">
        <f t="shared" si="237"/>
        <v>210.38823539572076</v>
      </c>
      <c r="H2055" s="104">
        <f t="shared" si="237"/>
        <v>277.27104394317848</v>
      </c>
      <c r="I2055" s="104">
        <f t="shared" si="237"/>
        <v>149.98687518136973</v>
      </c>
      <c r="J2055" s="104">
        <f t="shared" si="237"/>
        <v>257.32762041611397</v>
      </c>
      <c r="K2055" s="104">
        <f t="shared" si="237"/>
        <v>314.2584625159829</v>
      </c>
      <c r="L2055" s="104">
        <f t="shared" si="237"/>
        <v>355.9000634248826</v>
      </c>
      <c r="M2055" s="104">
        <f t="shared" si="237"/>
        <v>349.39512003774769</v>
      </c>
      <c r="N2055" s="104">
        <f t="shared" si="237"/>
        <v>183.20754322943853</v>
      </c>
    </row>
    <row r="2056" spans="3:14">
      <c r="C2056" s="105">
        <f t="shared" si="231"/>
        <v>2044</v>
      </c>
      <c r="E2056" s="104">
        <f t="shared" si="237"/>
        <v>273.5739498444446</v>
      </c>
      <c r="F2056" s="104">
        <f t="shared" si="237"/>
        <v>268.68630489813449</v>
      </c>
      <c r="G2056" s="104">
        <f t="shared" si="237"/>
        <v>210.41391145473492</v>
      </c>
      <c r="H2056" s="104">
        <f t="shared" si="237"/>
        <v>277.29442184231601</v>
      </c>
      <c r="I2056" s="104">
        <f t="shared" si="237"/>
        <v>150.0078021140138</v>
      </c>
      <c r="J2056" s="104">
        <f t="shared" si="237"/>
        <v>257.34111201908422</v>
      </c>
      <c r="K2056" s="104">
        <f t="shared" si="237"/>
        <v>314.28798542102896</v>
      </c>
      <c r="L2056" s="104">
        <f t="shared" si="237"/>
        <v>355.93281865512563</v>
      </c>
      <c r="M2056" s="104">
        <f t="shared" si="237"/>
        <v>349.41870641013423</v>
      </c>
      <c r="N2056" s="104">
        <f t="shared" si="237"/>
        <v>183.2207597187948</v>
      </c>
    </row>
    <row r="2057" spans="3:14">
      <c r="C2057" s="105">
        <f t="shared" si="231"/>
        <v>2045</v>
      </c>
      <c r="E2057" s="104">
        <f t="shared" si="237"/>
        <v>273.60523921406576</v>
      </c>
      <c r="F2057" s="104">
        <f t="shared" si="237"/>
        <v>268.70612952692045</v>
      </c>
      <c r="G2057" s="104">
        <f t="shared" si="237"/>
        <v>210.43958751374907</v>
      </c>
      <c r="H2057" s="104">
        <f t="shared" si="237"/>
        <v>277.31779974145354</v>
      </c>
      <c r="I2057" s="104">
        <f t="shared" si="237"/>
        <v>150.02872904665793</v>
      </c>
      <c r="J2057" s="104">
        <f t="shared" si="237"/>
        <v>257.35460362205441</v>
      </c>
      <c r="K2057" s="104">
        <f t="shared" si="237"/>
        <v>314.31750832607503</v>
      </c>
      <c r="L2057" s="104">
        <f t="shared" si="237"/>
        <v>355.96557388536871</v>
      </c>
      <c r="M2057" s="104">
        <f t="shared" si="237"/>
        <v>349.44229278252084</v>
      </c>
      <c r="N2057" s="104">
        <f t="shared" si="237"/>
        <v>183.23397620815103</v>
      </c>
    </row>
    <row r="2058" spans="3:14">
      <c r="C2058" s="105">
        <f t="shared" si="231"/>
        <v>2046</v>
      </c>
      <c r="E2058" s="104">
        <f t="shared" si="237"/>
        <v>273.63652858368692</v>
      </c>
      <c r="F2058" s="104">
        <f t="shared" si="237"/>
        <v>268.72595415570646</v>
      </c>
      <c r="G2058" s="104">
        <f t="shared" si="237"/>
        <v>210.46526357276323</v>
      </c>
      <c r="H2058" s="104">
        <f t="shared" si="237"/>
        <v>277.34117764059107</v>
      </c>
      <c r="I2058" s="104">
        <f t="shared" si="237"/>
        <v>150.04965597930203</v>
      </c>
      <c r="J2058" s="104">
        <f t="shared" si="237"/>
        <v>257.36809522502466</v>
      </c>
      <c r="K2058" s="104">
        <f t="shared" si="237"/>
        <v>314.34703123112109</v>
      </c>
      <c r="L2058" s="104">
        <f t="shared" si="237"/>
        <v>355.9983291156118</v>
      </c>
      <c r="M2058" s="104">
        <f t="shared" si="237"/>
        <v>349.46587915490738</v>
      </c>
      <c r="N2058" s="104">
        <f t="shared" si="237"/>
        <v>183.24719269750727</v>
      </c>
    </row>
    <row r="2059" spans="3:14">
      <c r="C2059" s="105">
        <f t="shared" si="231"/>
        <v>2047</v>
      </c>
      <c r="E2059" s="104">
        <f t="shared" si="237"/>
        <v>273.66781795330809</v>
      </c>
      <c r="F2059" s="104">
        <f t="shared" si="237"/>
        <v>268.74577878449247</v>
      </c>
      <c r="G2059" s="104">
        <f t="shared" si="237"/>
        <v>210.49093963177739</v>
      </c>
      <c r="H2059" s="104">
        <f t="shared" si="237"/>
        <v>277.36455553972866</v>
      </c>
      <c r="I2059" s="104">
        <f t="shared" si="237"/>
        <v>150.07058291194613</v>
      </c>
      <c r="J2059" s="104">
        <f t="shared" si="237"/>
        <v>257.38158682799491</v>
      </c>
      <c r="K2059" s="104">
        <f t="shared" si="237"/>
        <v>314.37655413616716</v>
      </c>
      <c r="L2059" s="104">
        <f t="shared" si="237"/>
        <v>356.03108434585482</v>
      </c>
      <c r="M2059" s="104">
        <f t="shared" si="237"/>
        <v>349.48946552729399</v>
      </c>
      <c r="N2059" s="104">
        <f t="shared" si="237"/>
        <v>183.26040918686354</v>
      </c>
    </row>
    <row r="2060" spans="3:14">
      <c r="C2060" s="105">
        <f t="shared" si="231"/>
        <v>2048</v>
      </c>
      <c r="E2060" s="104">
        <f t="shared" si="237"/>
        <v>273.69910732292925</v>
      </c>
      <c r="F2060" s="104">
        <f t="shared" si="237"/>
        <v>268.76560341327848</v>
      </c>
      <c r="G2060" s="104">
        <f t="shared" si="237"/>
        <v>210.51661569079155</v>
      </c>
      <c r="H2060" s="104">
        <f t="shared" si="237"/>
        <v>277.38793343886618</v>
      </c>
      <c r="I2060" s="104">
        <f t="shared" si="237"/>
        <v>150.09150984459023</v>
      </c>
      <c r="J2060" s="104">
        <f t="shared" si="237"/>
        <v>257.39507843096516</v>
      </c>
      <c r="K2060" s="104">
        <f t="shared" si="237"/>
        <v>314.40607704121322</v>
      </c>
      <c r="L2060" s="104">
        <f t="shared" si="237"/>
        <v>356.06383957609791</v>
      </c>
      <c r="M2060" s="104">
        <f t="shared" si="237"/>
        <v>349.51305189968059</v>
      </c>
      <c r="N2060" s="104">
        <f t="shared" si="237"/>
        <v>183.27362567621978</v>
      </c>
    </row>
    <row r="2061" spans="3:14">
      <c r="C2061" s="105">
        <f t="shared" si="231"/>
        <v>2049</v>
      </c>
      <c r="E2061" s="104">
        <f t="shared" si="237"/>
        <v>273.73039669255041</v>
      </c>
      <c r="F2061" s="104">
        <f t="shared" si="237"/>
        <v>268.7854280420645</v>
      </c>
      <c r="G2061" s="104">
        <f t="shared" si="237"/>
        <v>210.54229174980571</v>
      </c>
      <c r="H2061" s="104">
        <f t="shared" si="237"/>
        <v>277.41131133800371</v>
      </c>
      <c r="I2061" s="104">
        <f t="shared" si="237"/>
        <v>150.11243677723434</v>
      </c>
      <c r="J2061" s="104">
        <f t="shared" si="237"/>
        <v>257.40857003393535</v>
      </c>
      <c r="K2061" s="104">
        <f t="shared" si="237"/>
        <v>314.43559994625929</v>
      </c>
      <c r="L2061" s="104">
        <f t="shared" si="237"/>
        <v>356.09659480634093</v>
      </c>
      <c r="M2061" s="104">
        <f t="shared" si="237"/>
        <v>349.53663827206714</v>
      </c>
      <c r="N2061" s="104">
        <f t="shared" si="237"/>
        <v>183.28684216557605</v>
      </c>
    </row>
    <row r="2062" spans="3:14">
      <c r="C2062" s="105">
        <f t="shared" ref="C2062:C2125" si="238">C2061+1</f>
        <v>2050</v>
      </c>
      <c r="E2062" s="104">
        <f t="shared" si="237"/>
        <v>273.76168606217158</v>
      </c>
      <c r="F2062" s="104">
        <f t="shared" si="237"/>
        <v>268.80525267085045</v>
      </c>
      <c r="G2062" s="104">
        <f t="shared" si="237"/>
        <v>210.56796780881987</v>
      </c>
      <c r="H2062" s="104">
        <f t="shared" si="237"/>
        <v>277.43468923714124</v>
      </c>
      <c r="I2062" s="104">
        <f t="shared" si="237"/>
        <v>150.13336370987844</v>
      </c>
      <c r="J2062" s="104">
        <f t="shared" si="237"/>
        <v>257.4220616369056</v>
      </c>
      <c r="K2062" s="104">
        <f t="shared" si="237"/>
        <v>314.46512285130535</v>
      </c>
      <c r="L2062" s="104">
        <f t="shared" si="237"/>
        <v>356.12935003658401</v>
      </c>
      <c r="M2062" s="104">
        <f t="shared" si="237"/>
        <v>349.56022464445374</v>
      </c>
      <c r="N2062" s="104">
        <f t="shared" si="237"/>
        <v>183.30005865493229</v>
      </c>
    </row>
    <row r="2063" spans="3:14">
      <c r="C2063" s="105">
        <f t="shared" si="238"/>
        <v>2051</v>
      </c>
      <c r="E2063" s="104">
        <f t="shared" ref="E2063:N2072" si="239">E$8+(E$10*$C2063/1000)</f>
        <v>273.79297543179274</v>
      </c>
      <c r="F2063" s="104">
        <f t="shared" si="239"/>
        <v>268.82507729963646</v>
      </c>
      <c r="G2063" s="104">
        <f t="shared" si="239"/>
        <v>210.59364386783403</v>
      </c>
      <c r="H2063" s="104">
        <f t="shared" si="239"/>
        <v>277.45806713627883</v>
      </c>
      <c r="I2063" s="104">
        <f t="shared" si="239"/>
        <v>150.15429064252254</v>
      </c>
      <c r="J2063" s="104">
        <f t="shared" si="239"/>
        <v>257.43555323987584</v>
      </c>
      <c r="K2063" s="104">
        <f t="shared" si="239"/>
        <v>314.49464575635142</v>
      </c>
      <c r="L2063" s="104">
        <f t="shared" si="239"/>
        <v>356.1621052668271</v>
      </c>
      <c r="M2063" s="104">
        <f t="shared" si="239"/>
        <v>349.58381101684029</v>
      </c>
      <c r="N2063" s="104">
        <f t="shared" si="239"/>
        <v>183.31327514428853</v>
      </c>
    </row>
    <row r="2064" spans="3:14">
      <c r="C2064" s="105">
        <f t="shared" si="238"/>
        <v>2052</v>
      </c>
      <c r="E2064" s="104">
        <f t="shared" si="239"/>
        <v>273.8242648014139</v>
      </c>
      <c r="F2064" s="104">
        <f t="shared" si="239"/>
        <v>268.84490192842247</v>
      </c>
      <c r="G2064" s="104">
        <f t="shared" si="239"/>
        <v>210.61931992684819</v>
      </c>
      <c r="H2064" s="104">
        <f t="shared" si="239"/>
        <v>277.48144503541636</v>
      </c>
      <c r="I2064" s="104">
        <f t="shared" si="239"/>
        <v>150.17521757516664</v>
      </c>
      <c r="J2064" s="104">
        <f t="shared" si="239"/>
        <v>257.44904484284604</v>
      </c>
      <c r="K2064" s="104">
        <f t="shared" si="239"/>
        <v>314.52416866139748</v>
      </c>
      <c r="L2064" s="104">
        <f t="shared" si="239"/>
        <v>356.19486049707018</v>
      </c>
      <c r="M2064" s="104">
        <f t="shared" si="239"/>
        <v>349.60739738922689</v>
      </c>
      <c r="N2064" s="104">
        <f t="shared" si="239"/>
        <v>183.32649163364479</v>
      </c>
    </row>
    <row r="2065" spans="3:14">
      <c r="C2065" s="105">
        <f t="shared" si="238"/>
        <v>2053</v>
      </c>
      <c r="E2065" s="104">
        <f t="shared" si="239"/>
        <v>273.85555417103507</v>
      </c>
      <c r="F2065" s="104">
        <f t="shared" si="239"/>
        <v>268.86472655720848</v>
      </c>
      <c r="G2065" s="104">
        <f t="shared" si="239"/>
        <v>210.64499598586235</v>
      </c>
      <c r="H2065" s="104">
        <f t="shared" si="239"/>
        <v>277.50482293455389</v>
      </c>
      <c r="I2065" s="104">
        <f t="shared" si="239"/>
        <v>150.19614450781074</v>
      </c>
      <c r="J2065" s="104">
        <f t="shared" si="239"/>
        <v>257.46253644581628</v>
      </c>
      <c r="K2065" s="104">
        <f t="shared" si="239"/>
        <v>314.55369156644355</v>
      </c>
      <c r="L2065" s="104">
        <f t="shared" si="239"/>
        <v>356.22761572731321</v>
      </c>
      <c r="M2065" s="104">
        <f t="shared" si="239"/>
        <v>349.63098376161349</v>
      </c>
      <c r="N2065" s="104">
        <f t="shared" si="239"/>
        <v>183.33970812300103</v>
      </c>
    </row>
    <row r="2066" spans="3:14">
      <c r="C2066" s="105">
        <f t="shared" si="238"/>
        <v>2054</v>
      </c>
      <c r="E2066" s="104">
        <f t="shared" si="239"/>
        <v>273.88684354065623</v>
      </c>
      <c r="F2066" s="104">
        <f t="shared" si="239"/>
        <v>268.8845511859945</v>
      </c>
      <c r="G2066" s="104">
        <f t="shared" si="239"/>
        <v>210.67067204487651</v>
      </c>
      <c r="H2066" s="104">
        <f t="shared" si="239"/>
        <v>277.52820083369141</v>
      </c>
      <c r="I2066" s="104">
        <f t="shared" si="239"/>
        <v>150.21707144045484</v>
      </c>
      <c r="J2066" s="104">
        <f t="shared" si="239"/>
        <v>257.47602804878653</v>
      </c>
      <c r="K2066" s="104">
        <f t="shared" si="239"/>
        <v>314.58321447148961</v>
      </c>
      <c r="L2066" s="104">
        <f t="shared" si="239"/>
        <v>356.26037095755629</v>
      </c>
      <c r="M2066" s="104">
        <f t="shared" si="239"/>
        <v>349.65457013400004</v>
      </c>
      <c r="N2066" s="104">
        <f t="shared" si="239"/>
        <v>183.3529246123573</v>
      </c>
    </row>
    <row r="2067" spans="3:14">
      <c r="C2067" s="105">
        <f t="shared" si="238"/>
        <v>2055</v>
      </c>
      <c r="E2067" s="104">
        <f t="shared" si="239"/>
        <v>273.91813291027739</v>
      </c>
      <c r="F2067" s="104">
        <f t="shared" si="239"/>
        <v>268.90437581478051</v>
      </c>
      <c r="G2067" s="104">
        <f t="shared" si="239"/>
        <v>210.69634810389067</v>
      </c>
      <c r="H2067" s="104">
        <f t="shared" si="239"/>
        <v>277.551578732829</v>
      </c>
      <c r="I2067" s="104">
        <f t="shared" si="239"/>
        <v>150.23799837309895</v>
      </c>
      <c r="J2067" s="104">
        <f t="shared" si="239"/>
        <v>257.48951965175672</v>
      </c>
      <c r="K2067" s="104">
        <f t="shared" si="239"/>
        <v>314.61273737653568</v>
      </c>
      <c r="L2067" s="104">
        <f t="shared" si="239"/>
        <v>356.29312618779932</v>
      </c>
      <c r="M2067" s="104">
        <f t="shared" si="239"/>
        <v>349.67815650638664</v>
      </c>
      <c r="N2067" s="104">
        <f t="shared" si="239"/>
        <v>183.36614110171354</v>
      </c>
    </row>
    <row r="2068" spans="3:14">
      <c r="C2068" s="105">
        <f t="shared" si="238"/>
        <v>2056</v>
      </c>
      <c r="E2068" s="104">
        <f t="shared" si="239"/>
        <v>273.9494222798985</v>
      </c>
      <c r="F2068" s="104">
        <f t="shared" si="239"/>
        <v>268.92420044356646</v>
      </c>
      <c r="G2068" s="104">
        <f t="shared" si="239"/>
        <v>210.72202416290483</v>
      </c>
      <c r="H2068" s="104">
        <f t="shared" si="239"/>
        <v>277.57495663196653</v>
      </c>
      <c r="I2068" s="104">
        <f t="shared" si="239"/>
        <v>150.25892530574305</v>
      </c>
      <c r="J2068" s="104">
        <f t="shared" si="239"/>
        <v>257.50301125472697</v>
      </c>
      <c r="K2068" s="104">
        <f t="shared" si="239"/>
        <v>314.64226028158174</v>
      </c>
      <c r="L2068" s="104">
        <f t="shared" si="239"/>
        <v>356.3258814180424</v>
      </c>
      <c r="M2068" s="104">
        <f t="shared" si="239"/>
        <v>349.70174287877319</v>
      </c>
      <c r="N2068" s="104">
        <f t="shared" si="239"/>
        <v>183.37935759106978</v>
      </c>
    </row>
    <row r="2069" spans="3:14">
      <c r="C2069" s="105">
        <f t="shared" si="238"/>
        <v>2057</v>
      </c>
      <c r="E2069" s="104">
        <f t="shared" si="239"/>
        <v>273.98071164951966</v>
      </c>
      <c r="F2069" s="104">
        <f t="shared" si="239"/>
        <v>268.94402507235247</v>
      </c>
      <c r="G2069" s="104">
        <f t="shared" si="239"/>
        <v>210.74770022191899</v>
      </c>
      <c r="H2069" s="104">
        <f t="shared" si="239"/>
        <v>277.59833453110406</v>
      </c>
      <c r="I2069" s="104">
        <f t="shared" si="239"/>
        <v>150.27985223838715</v>
      </c>
      <c r="J2069" s="104">
        <f t="shared" si="239"/>
        <v>257.51650285769722</v>
      </c>
      <c r="K2069" s="104">
        <f t="shared" si="239"/>
        <v>314.67178318662781</v>
      </c>
      <c r="L2069" s="104">
        <f t="shared" si="239"/>
        <v>356.35863664828548</v>
      </c>
      <c r="M2069" s="104">
        <f t="shared" si="239"/>
        <v>349.72532925115979</v>
      </c>
      <c r="N2069" s="104">
        <f t="shared" si="239"/>
        <v>183.39257408042604</v>
      </c>
    </row>
    <row r="2070" spans="3:14">
      <c r="C2070" s="105">
        <f t="shared" si="238"/>
        <v>2058</v>
      </c>
      <c r="E2070" s="104">
        <f t="shared" si="239"/>
        <v>274.01200101914083</v>
      </c>
      <c r="F2070" s="104">
        <f t="shared" si="239"/>
        <v>268.96384970113849</v>
      </c>
      <c r="G2070" s="104">
        <f t="shared" si="239"/>
        <v>210.77337628093315</v>
      </c>
      <c r="H2070" s="104">
        <f t="shared" si="239"/>
        <v>277.62171243024159</v>
      </c>
      <c r="I2070" s="104">
        <f t="shared" si="239"/>
        <v>150.30077917103125</v>
      </c>
      <c r="J2070" s="104">
        <f t="shared" si="239"/>
        <v>257.52999446066747</v>
      </c>
      <c r="K2070" s="104">
        <f t="shared" si="239"/>
        <v>314.70130609167387</v>
      </c>
      <c r="L2070" s="104">
        <f t="shared" si="239"/>
        <v>356.39139187852851</v>
      </c>
      <c r="M2070" s="104">
        <f t="shared" si="239"/>
        <v>349.74891562354634</v>
      </c>
      <c r="N2070" s="104">
        <f t="shared" si="239"/>
        <v>183.40579056978228</v>
      </c>
    </row>
    <row r="2071" spans="3:14">
      <c r="C2071" s="105">
        <f t="shared" si="238"/>
        <v>2059</v>
      </c>
      <c r="E2071" s="104">
        <f t="shared" si="239"/>
        <v>274.04329038876199</v>
      </c>
      <c r="F2071" s="104">
        <f t="shared" si="239"/>
        <v>268.9836743299245</v>
      </c>
      <c r="G2071" s="104">
        <f t="shared" si="239"/>
        <v>210.79905233994731</v>
      </c>
      <c r="H2071" s="104">
        <f t="shared" si="239"/>
        <v>277.64509032937917</v>
      </c>
      <c r="I2071" s="104">
        <f t="shared" si="239"/>
        <v>150.32170610367535</v>
      </c>
      <c r="J2071" s="104">
        <f t="shared" si="239"/>
        <v>257.54348606363766</v>
      </c>
      <c r="K2071" s="104">
        <f t="shared" si="239"/>
        <v>314.73082899671994</v>
      </c>
      <c r="L2071" s="104">
        <f t="shared" si="239"/>
        <v>356.42414710877159</v>
      </c>
      <c r="M2071" s="104">
        <f t="shared" si="239"/>
        <v>349.77250199593294</v>
      </c>
      <c r="N2071" s="104">
        <f t="shared" si="239"/>
        <v>183.41900705913852</v>
      </c>
    </row>
    <row r="2072" spans="3:14">
      <c r="C2072" s="105">
        <f t="shared" si="238"/>
        <v>2060</v>
      </c>
      <c r="E2072" s="104">
        <f t="shared" si="239"/>
        <v>274.07457975838315</v>
      </c>
      <c r="F2072" s="104">
        <f t="shared" si="239"/>
        <v>269.00349895871051</v>
      </c>
      <c r="G2072" s="104">
        <f t="shared" si="239"/>
        <v>210.82472839896147</v>
      </c>
      <c r="H2072" s="104">
        <f t="shared" si="239"/>
        <v>277.6684682285167</v>
      </c>
      <c r="I2072" s="104">
        <f t="shared" si="239"/>
        <v>150.34263303631946</v>
      </c>
      <c r="J2072" s="104">
        <f t="shared" si="239"/>
        <v>257.55697766660791</v>
      </c>
      <c r="K2072" s="104">
        <f t="shared" si="239"/>
        <v>314.760351901766</v>
      </c>
      <c r="L2072" s="104">
        <f t="shared" si="239"/>
        <v>356.45690233901462</v>
      </c>
      <c r="M2072" s="104">
        <f t="shared" si="239"/>
        <v>349.79608836831954</v>
      </c>
      <c r="N2072" s="104">
        <f t="shared" si="239"/>
        <v>183.43222354849479</v>
      </c>
    </row>
    <row r="2073" spans="3:14">
      <c r="C2073" s="105">
        <f t="shared" si="238"/>
        <v>2061</v>
      </c>
      <c r="E2073" s="104">
        <f t="shared" ref="E2073:N2082" si="240">E$8+(E$10*$C2073/1000)</f>
        <v>274.10586912800431</v>
      </c>
      <c r="F2073" s="104">
        <f t="shared" si="240"/>
        <v>269.02332358749652</v>
      </c>
      <c r="G2073" s="104">
        <f t="shared" si="240"/>
        <v>210.85040445797563</v>
      </c>
      <c r="H2073" s="104">
        <f t="shared" si="240"/>
        <v>277.69184612765423</v>
      </c>
      <c r="I2073" s="104">
        <f t="shared" si="240"/>
        <v>150.36355996896356</v>
      </c>
      <c r="J2073" s="104">
        <f t="shared" si="240"/>
        <v>257.57046926957815</v>
      </c>
      <c r="K2073" s="104">
        <f t="shared" si="240"/>
        <v>314.78987480681207</v>
      </c>
      <c r="L2073" s="104">
        <f t="shared" si="240"/>
        <v>356.4896575692577</v>
      </c>
      <c r="M2073" s="104">
        <f t="shared" si="240"/>
        <v>349.81967474070609</v>
      </c>
      <c r="N2073" s="104">
        <f t="shared" si="240"/>
        <v>183.44544003785103</v>
      </c>
    </row>
    <row r="2074" spans="3:14">
      <c r="C2074" s="105">
        <f t="shared" si="238"/>
        <v>2062</v>
      </c>
      <c r="E2074" s="104">
        <f t="shared" si="240"/>
        <v>274.13715849762548</v>
      </c>
      <c r="F2074" s="104">
        <f t="shared" si="240"/>
        <v>269.04314821628248</v>
      </c>
      <c r="G2074" s="104">
        <f t="shared" si="240"/>
        <v>210.87608051698979</v>
      </c>
      <c r="H2074" s="104">
        <f t="shared" si="240"/>
        <v>277.71522402679176</v>
      </c>
      <c r="I2074" s="104">
        <f t="shared" si="240"/>
        <v>150.38448690160769</v>
      </c>
      <c r="J2074" s="104">
        <f t="shared" si="240"/>
        <v>257.58396087254835</v>
      </c>
      <c r="K2074" s="104">
        <f t="shared" si="240"/>
        <v>314.81939771185813</v>
      </c>
      <c r="L2074" s="104">
        <f t="shared" si="240"/>
        <v>356.52241279950078</v>
      </c>
      <c r="M2074" s="104">
        <f t="shared" si="240"/>
        <v>349.84326111309269</v>
      </c>
      <c r="N2074" s="104">
        <f t="shared" si="240"/>
        <v>183.45865652720727</v>
      </c>
    </row>
    <row r="2075" spans="3:14">
      <c r="C2075" s="105">
        <f t="shared" si="238"/>
        <v>2063</v>
      </c>
      <c r="E2075" s="104">
        <f t="shared" si="240"/>
        <v>274.16844786724664</v>
      </c>
      <c r="F2075" s="104">
        <f t="shared" si="240"/>
        <v>269.06297284506849</v>
      </c>
      <c r="G2075" s="104">
        <f t="shared" si="240"/>
        <v>210.90175657600395</v>
      </c>
      <c r="H2075" s="104">
        <f t="shared" si="240"/>
        <v>277.73860192592934</v>
      </c>
      <c r="I2075" s="104">
        <f t="shared" si="240"/>
        <v>150.40541383425179</v>
      </c>
      <c r="J2075" s="104">
        <f t="shared" si="240"/>
        <v>257.59745247551859</v>
      </c>
      <c r="K2075" s="104">
        <f t="shared" si="240"/>
        <v>314.84892061690419</v>
      </c>
      <c r="L2075" s="104">
        <f t="shared" si="240"/>
        <v>356.55516802974387</v>
      </c>
      <c r="M2075" s="104">
        <f t="shared" si="240"/>
        <v>349.8668474854793</v>
      </c>
      <c r="N2075" s="104">
        <f t="shared" si="240"/>
        <v>183.47187301656353</v>
      </c>
    </row>
    <row r="2076" spans="3:14">
      <c r="C2076" s="105">
        <f t="shared" si="238"/>
        <v>2064</v>
      </c>
      <c r="E2076" s="104">
        <f t="shared" si="240"/>
        <v>274.1997372368678</v>
      </c>
      <c r="F2076" s="104">
        <f t="shared" si="240"/>
        <v>269.0827974738545</v>
      </c>
      <c r="G2076" s="104">
        <f t="shared" si="240"/>
        <v>210.92743263501811</v>
      </c>
      <c r="H2076" s="104">
        <f t="shared" si="240"/>
        <v>277.76197982506687</v>
      </c>
      <c r="I2076" s="104">
        <f t="shared" si="240"/>
        <v>150.42634076689589</v>
      </c>
      <c r="J2076" s="104">
        <f t="shared" si="240"/>
        <v>257.61094407848884</v>
      </c>
      <c r="K2076" s="104">
        <f t="shared" si="240"/>
        <v>314.87844352195026</v>
      </c>
      <c r="L2076" s="104">
        <f t="shared" si="240"/>
        <v>356.58792325998689</v>
      </c>
      <c r="M2076" s="104">
        <f t="shared" si="240"/>
        <v>349.89043385786584</v>
      </c>
      <c r="N2076" s="104">
        <f t="shared" si="240"/>
        <v>183.48508950591977</v>
      </c>
    </row>
    <row r="2077" spans="3:14">
      <c r="C2077" s="105">
        <f t="shared" si="238"/>
        <v>2065</v>
      </c>
      <c r="E2077" s="104">
        <f t="shared" si="240"/>
        <v>274.23102660648897</v>
      </c>
      <c r="F2077" s="104">
        <f t="shared" si="240"/>
        <v>269.10262210264051</v>
      </c>
      <c r="G2077" s="104">
        <f t="shared" si="240"/>
        <v>210.95310869403227</v>
      </c>
      <c r="H2077" s="104">
        <f t="shared" si="240"/>
        <v>277.7853577242044</v>
      </c>
      <c r="I2077" s="104">
        <f t="shared" si="240"/>
        <v>150.44726769953999</v>
      </c>
      <c r="J2077" s="104">
        <f t="shared" si="240"/>
        <v>257.62443568145909</v>
      </c>
      <c r="K2077" s="104">
        <f t="shared" si="240"/>
        <v>314.90796642699632</v>
      </c>
      <c r="L2077" s="104">
        <f t="shared" si="240"/>
        <v>356.62067849022998</v>
      </c>
      <c r="M2077" s="104">
        <f t="shared" si="240"/>
        <v>349.91402023025239</v>
      </c>
      <c r="N2077" s="104">
        <f t="shared" si="240"/>
        <v>183.49830599527604</v>
      </c>
    </row>
    <row r="2078" spans="3:14">
      <c r="C2078" s="105">
        <f t="shared" si="238"/>
        <v>2066</v>
      </c>
      <c r="E2078" s="104">
        <f t="shared" si="240"/>
        <v>274.26231597611013</v>
      </c>
      <c r="F2078" s="104">
        <f t="shared" si="240"/>
        <v>269.12244673142652</v>
      </c>
      <c r="G2078" s="104">
        <f t="shared" si="240"/>
        <v>210.97878475304643</v>
      </c>
      <c r="H2078" s="104">
        <f t="shared" si="240"/>
        <v>277.80873562334193</v>
      </c>
      <c r="I2078" s="104">
        <f t="shared" si="240"/>
        <v>150.46819463218409</v>
      </c>
      <c r="J2078" s="104">
        <f t="shared" si="240"/>
        <v>257.63792728442928</v>
      </c>
      <c r="K2078" s="104">
        <f t="shared" si="240"/>
        <v>314.93748933204239</v>
      </c>
      <c r="L2078" s="104">
        <f t="shared" si="240"/>
        <v>356.653433720473</v>
      </c>
      <c r="M2078" s="104">
        <f t="shared" si="240"/>
        <v>349.93760660263899</v>
      </c>
      <c r="N2078" s="104">
        <f t="shared" si="240"/>
        <v>183.51152248463228</v>
      </c>
    </row>
    <row r="2079" spans="3:14">
      <c r="C2079" s="105">
        <f t="shared" si="238"/>
        <v>2067</v>
      </c>
      <c r="E2079" s="104">
        <f t="shared" si="240"/>
        <v>274.29360534573129</v>
      </c>
      <c r="F2079" s="104">
        <f t="shared" si="240"/>
        <v>269.14227136021248</v>
      </c>
      <c r="G2079" s="104">
        <f t="shared" si="240"/>
        <v>211.00446081206059</v>
      </c>
      <c r="H2079" s="104">
        <f t="shared" si="240"/>
        <v>277.83211352247952</v>
      </c>
      <c r="I2079" s="104">
        <f t="shared" si="240"/>
        <v>150.4891215648282</v>
      </c>
      <c r="J2079" s="104">
        <f t="shared" si="240"/>
        <v>257.65141888739953</v>
      </c>
      <c r="K2079" s="104">
        <f t="shared" si="240"/>
        <v>314.96701223708845</v>
      </c>
      <c r="L2079" s="104">
        <f t="shared" si="240"/>
        <v>356.68618895071609</v>
      </c>
      <c r="M2079" s="104">
        <f t="shared" si="240"/>
        <v>349.9611929750256</v>
      </c>
      <c r="N2079" s="104">
        <f t="shared" si="240"/>
        <v>183.52473897398852</v>
      </c>
    </row>
    <row r="2080" spans="3:14">
      <c r="C2080" s="105">
        <f t="shared" si="238"/>
        <v>2068</v>
      </c>
      <c r="E2080" s="104">
        <f t="shared" si="240"/>
        <v>274.32489471535246</v>
      </c>
      <c r="F2080" s="104">
        <f t="shared" si="240"/>
        <v>269.16209598899849</v>
      </c>
      <c r="G2080" s="104">
        <f t="shared" si="240"/>
        <v>211.03013687107475</v>
      </c>
      <c r="H2080" s="104">
        <f t="shared" si="240"/>
        <v>277.85549142161705</v>
      </c>
      <c r="I2080" s="104">
        <f t="shared" si="240"/>
        <v>150.5100484974723</v>
      </c>
      <c r="J2080" s="104">
        <f t="shared" si="240"/>
        <v>257.66491049036978</v>
      </c>
      <c r="K2080" s="104">
        <f t="shared" si="240"/>
        <v>314.99653514213452</v>
      </c>
      <c r="L2080" s="104">
        <f t="shared" si="240"/>
        <v>356.71894418095917</v>
      </c>
      <c r="M2080" s="104">
        <f t="shared" si="240"/>
        <v>349.98477934741214</v>
      </c>
      <c r="N2080" s="104">
        <f t="shared" si="240"/>
        <v>183.53795546334479</v>
      </c>
    </row>
    <row r="2081" spans="3:14">
      <c r="C2081" s="105">
        <f t="shared" si="238"/>
        <v>2069</v>
      </c>
      <c r="E2081" s="104">
        <f t="shared" si="240"/>
        <v>274.35618408497362</v>
      </c>
      <c r="F2081" s="104">
        <f t="shared" si="240"/>
        <v>269.1819206177845</v>
      </c>
      <c r="G2081" s="104">
        <f t="shared" si="240"/>
        <v>211.0558129300889</v>
      </c>
      <c r="H2081" s="104">
        <f t="shared" si="240"/>
        <v>277.87886932075457</v>
      </c>
      <c r="I2081" s="104">
        <f t="shared" si="240"/>
        <v>150.5309754301164</v>
      </c>
      <c r="J2081" s="104">
        <f t="shared" si="240"/>
        <v>257.67840209333997</v>
      </c>
      <c r="K2081" s="104">
        <f t="shared" si="240"/>
        <v>315.02605804718058</v>
      </c>
      <c r="L2081" s="104">
        <f t="shared" si="240"/>
        <v>356.7516994112022</v>
      </c>
      <c r="M2081" s="104">
        <f t="shared" si="240"/>
        <v>350.00836571979875</v>
      </c>
      <c r="N2081" s="104">
        <f t="shared" si="240"/>
        <v>183.55117195270103</v>
      </c>
    </row>
    <row r="2082" spans="3:14">
      <c r="C2082" s="105">
        <f t="shared" si="238"/>
        <v>2070</v>
      </c>
      <c r="E2082" s="104">
        <f t="shared" si="240"/>
        <v>274.38747345459478</v>
      </c>
      <c r="F2082" s="104">
        <f t="shared" si="240"/>
        <v>269.20174524657051</v>
      </c>
      <c r="G2082" s="104">
        <f t="shared" si="240"/>
        <v>211.08148898910306</v>
      </c>
      <c r="H2082" s="104">
        <f t="shared" si="240"/>
        <v>277.90224721989216</v>
      </c>
      <c r="I2082" s="104">
        <f t="shared" si="240"/>
        <v>150.5519023627605</v>
      </c>
      <c r="J2082" s="104">
        <f t="shared" si="240"/>
        <v>257.69189369631022</v>
      </c>
      <c r="K2082" s="104">
        <f t="shared" si="240"/>
        <v>315.05558095222665</v>
      </c>
      <c r="L2082" s="104">
        <f t="shared" si="240"/>
        <v>356.78445464144528</v>
      </c>
      <c r="M2082" s="104">
        <f t="shared" si="240"/>
        <v>350.03195209218535</v>
      </c>
      <c r="N2082" s="104">
        <f t="shared" si="240"/>
        <v>183.56438844205729</v>
      </c>
    </row>
    <row r="2083" spans="3:14">
      <c r="C2083" s="105">
        <f t="shared" si="238"/>
        <v>2071</v>
      </c>
      <c r="E2083" s="104">
        <f t="shared" ref="E2083:N2092" si="241">E$8+(E$10*$C2083/1000)</f>
        <v>274.41876282421595</v>
      </c>
      <c r="F2083" s="104">
        <f t="shared" si="241"/>
        <v>269.22156987535652</v>
      </c>
      <c r="G2083" s="104">
        <f t="shared" si="241"/>
        <v>211.10716504811722</v>
      </c>
      <c r="H2083" s="104">
        <f t="shared" si="241"/>
        <v>277.92562511902969</v>
      </c>
      <c r="I2083" s="104">
        <f t="shared" si="241"/>
        <v>150.5728292954046</v>
      </c>
      <c r="J2083" s="104">
        <f t="shared" si="241"/>
        <v>257.70538529928047</v>
      </c>
      <c r="K2083" s="104">
        <f t="shared" si="241"/>
        <v>315.08510385727271</v>
      </c>
      <c r="L2083" s="104">
        <f t="shared" si="241"/>
        <v>356.81720987168831</v>
      </c>
      <c r="M2083" s="104">
        <f t="shared" si="241"/>
        <v>350.0555384645719</v>
      </c>
      <c r="N2083" s="104">
        <f t="shared" si="241"/>
        <v>183.57760493141353</v>
      </c>
    </row>
    <row r="2084" spans="3:14">
      <c r="C2084" s="105">
        <f t="shared" si="238"/>
        <v>2072</v>
      </c>
      <c r="E2084" s="104">
        <f t="shared" si="241"/>
        <v>274.45005219383705</v>
      </c>
      <c r="F2084" s="104">
        <f t="shared" si="241"/>
        <v>269.24139450414248</v>
      </c>
      <c r="G2084" s="104">
        <f t="shared" si="241"/>
        <v>211.13284110713138</v>
      </c>
      <c r="H2084" s="104">
        <f t="shared" si="241"/>
        <v>277.94900301816722</v>
      </c>
      <c r="I2084" s="104">
        <f t="shared" si="241"/>
        <v>150.59375622804873</v>
      </c>
      <c r="J2084" s="104">
        <f t="shared" si="241"/>
        <v>257.71887690225071</v>
      </c>
      <c r="K2084" s="104">
        <f t="shared" si="241"/>
        <v>315.11462676231878</v>
      </c>
      <c r="L2084" s="104">
        <f t="shared" si="241"/>
        <v>356.84996510193139</v>
      </c>
      <c r="M2084" s="104">
        <f t="shared" si="241"/>
        <v>350.0791248369585</v>
      </c>
      <c r="N2084" s="104">
        <f t="shared" si="241"/>
        <v>183.59082142076977</v>
      </c>
    </row>
    <row r="2085" spans="3:14">
      <c r="C2085" s="105">
        <f t="shared" si="238"/>
        <v>2073</v>
      </c>
      <c r="E2085" s="104">
        <f t="shared" si="241"/>
        <v>274.48134156345822</v>
      </c>
      <c r="F2085" s="104">
        <f t="shared" si="241"/>
        <v>269.26121913292849</v>
      </c>
      <c r="G2085" s="104">
        <f t="shared" si="241"/>
        <v>211.15851716614554</v>
      </c>
      <c r="H2085" s="104">
        <f t="shared" si="241"/>
        <v>277.97238091730475</v>
      </c>
      <c r="I2085" s="104">
        <f t="shared" si="241"/>
        <v>150.61468316069281</v>
      </c>
      <c r="J2085" s="104">
        <f t="shared" si="241"/>
        <v>257.7323685052209</v>
      </c>
      <c r="K2085" s="104">
        <f t="shared" si="241"/>
        <v>315.14414966736484</v>
      </c>
      <c r="L2085" s="104">
        <f t="shared" si="241"/>
        <v>356.88272033217447</v>
      </c>
      <c r="M2085" s="104">
        <f t="shared" si="241"/>
        <v>350.10271120934505</v>
      </c>
      <c r="N2085" s="104">
        <f t="shared" si="241"/>
        <v>183.60403791012604</v>
      </c>
    </row>
    <row r="2086" spans="3:14">
      <c r="C2086" s="105">
        <f t="shared" si="238"/>
        <v>2074</v>
      </c>
      <c r="E2086" s="104">
        <f t="shared" si="241"/>
        <v>274.51263093307938</v>
      </c>
      <c r="F2086" s="104">
        <f t="shared" si="241"/>
        <v>269.2810437617145</v>
      </c>
      <c r="G2086" s="104">
        <f t="shared" si="241"/>
        <v>211.1841932251597</v>
      </c>
      <c r="H2086" s="104">
        <f t="shared" si="241"/>
        <v>277.99575881644233</v>
      </c>
      <c r="I2086" s="104">
        <f t="shared" si="241"/>
        <v>150.63561009333694</v>
      </c>
      <c r="J2086" s="104">
        <f t="shared" si="241"/>
        <v>257.74586010819115</v>
      </c>
      <c r="K2086" s="104">
        <f t="shared" si="241"/>
        <v>315.17367257241091</v>
      </c>
      <c r="L2086" s="104">
        <f t="shared" si="241"/>
        <v>356.91547556241756</v>
      </c>
      <c r="M2086" s="104">
        <f t="shared" si="241"/>
        <v>350.12629758173165</v>
      </c>
      <c r="N2086" s="104">
        <f t="shared" si="241"/>
        <v>183.61725439948228</v>
      </c>
    </row>
    <row r="2087" spans="3:14">
      <c r="C2087" s="105">
        <f t="shared" si="238"/>
        <v>2075</v>
      </c>
      <c r="E2087" s="104">
        <f t="shared" si="241"/>
        <v>274.54392030270054</v>
      </c>
      <c r="F2087" s="104">
        <f t="shared" si="241"/>
        <v>269.30086839050051</v>
      </c>
      <c r="G2087" s="104">
        <f t="shared" si="241"/>
        <v>211.20986928417386</v>
      </c>
      <c r="H2087" s="104">
        <f t="shared" si="241"/>
        <v>278.01913671557986</v>
      </c>
      <c r="I2087" s="104">
        <f t="shared" si="241"/>
        <v>150.65653702598104</v>
      </c>
      <c r="J2087" s="104">
        <f t="shared" si="241"/>
        <v>257.7593517111614</v>
      </c>
      <c r="K2087" s="104">
        <f t="shared" si="241"/>
        <v>315.20319547745697</v>
      </c>
      <c r="L2087" s="104">
        <f t="shared" si="241"/>
        <v>356.94823079266058</v>
      </c>
      <c r="M2087" s="104">
        <f t="shared" si="241"/>
        <v>350.1498839541182</v>
      </c>
      <c r="N2087" s="104">
        <f t="shared" si="241"/>
        <v>183.63047088883854</v>
      </c>
    </row>
    <row r="2088" spans="3:14">
      <c r="C2088" s="105">
        <f t="shared" si="238"/>
        <v>2076</v>
      </c>
      <c r="E2088" s="104">
        <f t="shared" si="241"/>
        <v>274.57520967232171</v>
      </c>
      <c r="F2088" s="104">
        <f t="shared" si="241"/>
        <v>269.32069301928652</v>
      </c>
      <c r="G2088" s="104">
        <f t="shared" si="241"/>
        <v>211.23554534318802</v>
      </c>
      <c r="H2088" s="104">
        <f t="shared" si="241"/>
        <v>278.04251461471739</v>
      </c>
      <c r="I2088" s="104">
        <f t="shared" si="241"/>
        <v>150.67746395862514</v>
      </c>
      <c r="J2088" s="104">
        <f t="shared" si="241"/>
        <v>257.77284331413159</v>
      </c>
      <c r="K2088" s="104">
        <f t="shared" si="241"/>
        <v>315.23271838250304</v>
      </c>
      <c r="L2088" s="104">
        <f t="shared" si="241"/>
        <v>356.98098602290366</v>
      </c>
      <c r="M2088" s="104">
        <f t="shared" si="241"/>
        <v>350.1734703265048</v>
      </c>
      <c r="N2088" s="104">
        <f t="shared" si="241"/>
        <v>183.64368737819478</v>
      </c>
    </row>
    <row r="2089" spans="3:14">
      <c r="C2089" s="105">
        <f t="shared" si="238"/>
        <v>2077</v>
      </c>
      <c r="E2089" s="104">
        <f t="shared" si="241"/>
        <v>274.60649904194287</v>
      </c>
      <c r="F2089" s="104">
        <f t="shared" si="241"/>
        <v>269.34051764807253</v>
      </c>
      <c r="G2089" s="104">
        <f t="shared" si="241"/>
        <v>211.26122140220218</v>
      </c>
      <c r="H2089" s="104">
        <f t="shared" si="241"/>
        <v>278.06589251385492</v>
      </c>
      <c r="I2089" s="104">
        <f t="shared" si="241"/>
        <v>150.69839089126924</v>
      </c>
      <c r="J2089" s="104">
        <f t="shared" si="241"/>
        <v>257.78633491710184</v>
      </c>
      <c r="K2089" s="104">
        <f t="shared" si="241"/>
        <v>315.2622412875491</v>
      </c>
      <c r="L2089" s="104">
        <f t="shared" si="241"/>
        <v>357.01374125314669</v>
      </c>
      <c r="M2089" s="104">
        <f t="shared" si="241"/>
        <v>350.1970566988914</v>
      </c>
      <c r="N2089" s="104">
        <f t="shared" si="241"/>
        <v>183.65690386755102</v>
      </c>
    </row>
    <row r="2090" spans="3:14">
      <c r="C2090" s="105">
        <f t="shared" si="238"/>
        <v>2078</v>
      </c>
      <c r="E2090" s="104">
        <f t="shared" si="241"/>
        <v>274.63778841156403</v>
      </c>
      <c r="F2090" s="104">
        <f t="shared" si="241"/>
        <v>269.36034227685855</v>
      </c>
      <c r="G2090" s="104">
        <f t="shared" si="241"/>
        <v>211.28689746121634</v>
      </c>
      <c r="H2090" s="104">
        <f t="shared" si="241"/>
        <v>278.08927041299251</v>
      </c>
      <c r="I2090" s="104">
        <f t="shared" si="241"/>
        <v>150.71931782391334</v>
      </c>
      <c r="J2090" s="104">
        <f t="shared" si="241"/>
        <v>257.79982652007209</v>
      </c>
      <c r="K2090" s="104">
        <f t="shared" si="241"/>
        <v>315.29176419259517</v>
      </c>
      <c r="L2090" s="104">
        <f t="shared" si="241"/>
        <v>357.04649648338977</v>
      </c>
      <c r="M2090" s="104">
        <f t="shared" si="241"/>
        <v>350.22064307127795</v>
      </c>
      <c r="N2090" s="104">
        <f t="shared" si="241"/>
        <v>183.67012035690729</v>
      </c>
    </row>
    <row r="2091" spans="3:14">
      <c r="C2091" s="105">
        <f t="shared" si="238"/>
        <v>2079</v>
      </c>
      <c r="E2091" s="104">
        <f t="shared" si="241"/>
        <v>274.66907778118519</v>
      </c>
      <c r="F2091" s="104">
        <f t="shared" si="241"/>
        <v>269.3801669056445</v>
      </c>
      <c r="G2091" s="104">
        <f t="shared" si="241"/>
        <v>211.3125735202305</v>
      </c>
      <c r="H2091" s="104">
        <f t="shared" si="241"/>
        <v>278.11264831213003</v>
      </c>
      <c r="I2091" s="104">
        <f t="shared" si="241"/>
        <v>150.74024475655744</v>
      </c>
      <c r="J2091" s="104">
        <f t="shared" si="241"/>
        <v>257.81331812304228</v>
      </c>
      <c r="K2091" s="104">
        <f t="shared" si="241"/>
        <v>315.32128709764123</v>
      </c>
      <c r="L2091" s="104">
        <f t="shared" si="241"/>
        <v>357.07925171363286</v>
      </c>
      <c r="M2091" s="104">
        <f t="shared" si="241"/>
        <v>350.24422944366455</v>
      </c>
      <c r="N2091" s="104">
        <f t="shared" si="241"/>
        <v>183.68333684626353</v>
      </c>
    </row>
    <row r="2092" spans="3:14">
      <c r="C2092" s="105">
        <f t="shared" si="238"/>
        <v>2080</v>
      </c>
      <c r="E2092" s="104">
        <f t="shared" si="241"/>
        <v>274.70036715080636</v>
      </c>
      <c r="F2092" s="104">
        <f t="shared" si="241"/>
        <v>269.39999153443051</v>
      </c>
      <c r="G2092" s="104">
        <f t="shared" si="241"/>
        <v>211.33824957924466</v>
      </c>
      <c r="H2092" s="104">
        <f t="shared" si="241"/>
        <v>278.13602621126756</v>
      </c>
      <c r="I2092" s="104">
        <f t="shared" si="241"/>
        <v>150.76117168920155</v>
      </c>
      <c r="J2092" s="104">
        <f t="shared" si="241"/>
        <v>257.82680972601253</v>
      </c>
      <c r="K2092" s="104">
        <f t="shared" si="241"/>
        <v>315.3508100026873</v>
      </c>
      <c r="L2092" s="104">
        <f t="shared" si="241"/>
        <v>357.11200694387588</v>
      </c>
      <c r="M2092" s="104">
        <f t="shared" si="241"/>
        <v>350.2678158160511</v>
      </c>
      <c r="N2092" s="104">
        <f t="shared" si="241"/>
        <v>183.6965533356198</v>
      </c>
    </row>
    <row r="2093" spans="3:14">
      <c r="C2093" s="105">
        <f t="shared" si="238"/>
        <v>2081</v>
      </c>
      <c r="E2093" s="104">
        <f t="shared" ref="E2093:N2102" si="242">E$8+(E$10*$C2093/1000)</f>
        <v>274.73165652042752</v>
      </c>
      <c r="F2093" s="104">
        <f t="shared" si="242"/>
        <v>269.41981616321652</v>
      </c>
      <c r="G2093" s="104">
        <f t="shared" si="242"/>
        <v>211.36392563825882</v>
      </c>
      <c r="H2093" s="104">
        <f t="shared" si="242"/>
        <v>278.15940411040509</v>
      </c>
      <c r="I2093" s="104">
        <f t="shared" si="242"/>
        <v>150.78209862184565</v>
      </c>
      <c r="J2093" s="104">
        <f t="shared" si="242"/>
        <v>257.84030132898278</v>
      </c>
      <c r="K2093" s="104">
        <f t="shared" si="242"/>
        <v>315.38033290773336</v>
      </c>
      <c r="L2093" s="104">
        <f t="shared" si="242"/>
        <v>357.14476217411897</v>
      </c>
      <c r="M2093" s="104">
        <f t="shared" si="242"/>
        <v>350.2914021884377</v>
      </c>
      <c r="N2093" s="104">
        <f t="shared" si="242"/>
        <v>183.70976982497604</v>
      </c>
    </row>
    <row r="2094" spans="3:14">
      <c r="C2094" s="105">
        <f t="shared" si="238"/>
        <v>2082</v>
      </c>
      <c r="E2094" s="104">
        <f t="shared" si="242"/>
        <v>274.76294589004868</v>
      </c>
      <c r="F2094" s="104">
        <f t="shared" si="242"/>
        <v>269.43964079200254</v>
      </c>
      <c r="G2094" s="104">
        <f t="shared" si="242"/>
        <v>211.38960169727298</v>
      </c>
      <c r="H2094" s="104">
        <f t="shared" si="242"/>
        <v>278.18278200954262</v>
      </c>
      <c r="I2094" s="104">
        <f t="shared" si="242"/>
        <v>150.80302555448975</v>
      </c>
      <c r="J2094" s="104">
        <f t="shared" si="242"/>
        <v>257.85379293195302</v>
      </c>
      <c r="K2094" s="104">
        <f t="shared" si="242"/>
        <v>315.40985581277943</v>
      </c>
      <c r="L2094" s="104">
        <f t="shared" si="242"/>
        <v>357.17751740436199</v>
      </c>
      <c r="M2094" s="104">
        <f t="shared" si="242"/>
        <v>350.3149885608243</v>
      </c>
      <c r="N2094" s="104">
        <f t="shared" si="242"/>
        <v>183.72298631433227</v>
      </c>
    </row>
    <row r="2095" spans="3:14">
      <c r="C2095" s="105">
        <f t="shared" si="238"/>
        <v>2083</v>
      </c>
      <c r="E2095" s="104">
        <f t="shared" si="242"/>
        <v>274.79423525966979</v>
      </c>
      <c r="F2095" s="104">
        <f t="shared" si="242"/>
        <v>269.45946542078855</v>
      </c>
      <c r="G2095" s="104">
        <f t="shared" si="242"/>
        <v>211.41527775628714</v>
      </c>
      <c r="H2095" s="104">
        <f t="shared" si="242"/>
        <v>278.20615990868021</v>
      </c>
      <c r="I2095" s="104">
        <f t="shared" si="242"/>
        <v>150.82395248713385</v>
      </c>
      <c r="J2095" s="104">
        <f t="shared" si="242"/>
        <v>257.86728453492321</v>
      </c>
      <c r="K2095" s="104">
        <f t="shared" si="242"/>
        <v>315.43937871782549</v>
      </c>
      <c r="L2095" s="104">
        <f t="shared" si="242"/>
        <v>357.21027263460508</v>
      </c>
      <c r="M2095" s="104">
        <f t="shared" si="242"/>
        <v>350.33857493321085</v>
      </c>
      <c r="N2095" s="104">
        <f t="shared" si="242"/>
        <v>183.73620280368854</v>
      </c>
    </row>
    <row r="2096" spans="3:14">
      <c r="C2096" s="105">
        <f t="shared" si="238"/>
        <v>2084</v>
      </c>
      <c r="E2096" s="104">
        <f t="shared" si="242"/>
        <v>274.82552462929095</v>
      </c>
      <c r="F2096" s="104">
        <f t="shared" si="242"/>
        <v>269.4792900495745</v>
      </c>
      <c r="G2096" s="104">
        <f t="shared" si="242"/>
        <v>211.4409538153013</v>
      </c>
      <c r="H2096" s="104">
        <f t="shared" si="242"/>
        <v>278.22953780781774</v>
      </c>
      <c r="I2096" s="104">
        <f t="shared" si="242"/>
        <v>150.84487941977795</v>
      </c>
      <c r="J2096" s="104">
        <f t="shared" si="242"/>
        <v>257.88077613789346</v>
      </c>
      <c r="K2096" s="104">
        <f t="shared" si="242"/>
        <v>315.46890162287156</v>
      </c>
      <c r="L2096" s="104">
        <f t="shared" si="242"/>
        <v>357.24302786484816</v>
      </c>
      <c r="M2096" s="104">
        <f t="shared" si="242"/>
        <v>350.36216130559745</v>
      </c>
      <c r="N2096" s="104">
        <f t="shared" si="242"/>
        <v>183.74941929304478</v>
      </c>
    </row>
    <row r="2097" spans="3:14">
      <c r="C2097" s="105">
        <f t="shared" si="238"/>
        <v>2085</v>
      </c>
      <c r="E2097" s="104">
        <f t="shared" si="242"/>
        <v>274.85681399891212</v>
      </c>
      <c r="F2097" s="104">
        <f t="shared" si="242"/>
        <v>269.49911467836051</v>
      </c>
      <c r="G2097" s="104">
        <f t="shared" si="242"/>
        <v>211.46662987431546</v>
      </c>
      <c r="H2097" s="104">
        <f t="shared" si="242"/>
        <v>278.25291570695526</v>
      </c>
      <c r="I2097" s="104">
        <f t="shared" si="242"/>
        <v>150.86580635242206</v>
      </c>
      <c r="J2097" s="104">
        <f t="shared" si="242"/>
        <v>257.89426774086371</v>
      </c>
      <c r="K2097" s="104">
        <f t="shared" si="242"/>
        <v>315.49842452791762</v>
      </c>
      <c r="L2097" s="104">
        <f t="shared" si="242"/>
        <v>357.27578309509124</v>
      </c>
      <c r="M2097" s="104">
        <f t="shared" si="242"/>
        <v>350.385747677984</v>
      </c>
      <c r="N2097" s="104">
        <f t="shared" si="242"/>
        <v>183.76263578240102</v>
      </c>
    </row>
    <row r="2098" spans="3:14">
      <c r="C2098" s="105">
        <f t="shared" si="238"/>
        <v>2086</v>
      </c>
      <c r="E2098" s="104">
        <f t="shared" si="242"/>
        <v>274.88810336853328</v>
      </c>
      <c r="F2098" s="104">
        <f t="shared" si="242"/>
        <v>269.51893930714652</v>
      </c>
      <c r="G2098" s="104">
        <f t="shared" si="242"/>
        <v>211.49230593332962</v>
      </c>
      <c r="H2098" s="104">
        <f t="shared" si="242"/>
        <v>278.27629360609285</v>
      </c>
      <c r="I2098" s="104">
        <f t="shared" si="242"/>
        <v>150.88673328506616</v>
      </c>
      <c r="J2098" s="104">
        <f t="shared" si="242"/>
        <v>257.9077593438339</v>
      </c>
      <c r="K2098" s="104">
        <f t="shared" si="242"/>
        <v>315.52794743296369</v>
      </c>
      <c r="L2098" s="104">
        <f t="shared" si="242"/>
        <v>357.30853832533427</v>
      </c>
      <c r="M2098" s="104">
        <f t="shared" si="242"/>
        <v>350.4093340503706</v>
      </c>
      <c r="N2098" s="104">
        <f t="shared" si="242"/>
        <v>183.77585227175729</v>
      </c>
    </row>
    <row r="2099" spans="3:14">
      <c r="C2099" s="105">
        <f t="shared" si="238"/>
        <v>2087</v>
      </c>
      <c r="E2099" s="104">
        <f t="shared" si="242"/>
        <v>274.91939273815444</v>
      </c>
      <c r="F2099" s="104">
        <f t="shared" si="242"/>
        <v>269.53876393593254</v>
      </c>
      <c r="G2099" s="104">
        <f t="shared" si="242"/>
        <v>211.51798199234378</v>
      </c>
      <c r="H2099" s="104">
        <f t="shared" si="242"/>
        <v>278.29967150523038</v>
      </c>
      <c r="I2099" s="104">
        <f t="shared" si="242"/>
        <v>150.90766021771026</v>
      </c>
      <c r="J2099" s="104">
        <f t="shared" si="242"/>
        <v>257.92125094680415</v>
      </c>
      <c r="K2099" s="104">
        <f t="shared" si="242"/>
        <v>315.55747033800975</v>
      </c>
      <c r="L2099" s="104">
        <f t="shared" si="242"/>
        <v>357.34129355557735</v>
      </c>
      <c r="M2099" s="104">
        <f t="shared" si="242"/>
        <v>350.43292042275721</v>
      </c>
      <c r="N2099" s="104">
        <f t="shared" si="242"/>
        <v>183.78906876111353</v>
      </c>
    </row>
    <row r="2100" spans="3:14">
      <c r="C2100" s="105">
        <f t="shared" si="238"/>
        <v>2088</v>
      </c>
      <c r="E2100" s="104">
        <f t="shared" si="242"/>
        <v>274.95068210777561</v>
      </c>
      <c r="F2100" s="104">
        <f t="shared" si="242"/>
        <v>269.55858856471855</v>
      </c>
      <c r="G2100" s="104">
        <f t="shared" si="242"/>
        <v>211.54365805135794</v>
      </c>
      <c r="H2100" s="104">
        <f t="shared" si="242"/>
        <v>278.32304940436791</v>
      </c>
      <c r="I2100" s="104">
        <f t="shared" si="242"/>
        <v>150.92858715035436</v>
      </c>
      <c r="J2100" s="104">
        <f t="shared" si="242"/>
        <v>257.9347425497744</v>
      </c>
      <c r="K2100" s="104">
        <f t="shared" si="242"/>
        <v>315.58699324305582</v>
      </c>
      <c r="L2100" s="104">
        <f t="shared" si="242"/>
        <v>357.37404878582038</v>
      </c>
      <c r="M2100" s="104">
        <f t="shared" si="242"/>
        <v>350.45650679514375</v>
      </c>
      <c r="N2100" s="104">
        <f t="shared" si="242"/>
        <v>183.80228525046979</v>
      </c>
    </row>
    <row r="2101" spans="3:14">
      <c r="C2101" s="105">
        <f t="shared" si="238"/>
        <v>2089</v>
      </c>
      <c r="E2101" s="104">
        <f t="shared" si="242"/>
        <v>274.98197147739677</v>
      </c>
      <c r="F2101" s="104">
        <f t="shared" si="242"/>
        <v>269.5784131935045</v>
      </c>
      <c r="G2101" s="104">
        <f t="shared" si="242"/>
        <v>211.5693341103721</v>
      </c>
      <c r="H2101" s="104">
        <f t="shared" si="242"/>
        <v>278.34642730350544</v>
      </c>
      <c r="I2101" s="104">
        <f t="shared" si="242"/>
        <v>150.94951408299849</v>
      </c>
      <c r="J2101" s="104">
        <f t="shared" si="242"/>
        <v>257.94823415274459</v>
      </c>
      <c r="K2101" s="104">
        <f t="shared" si="242"/>
        <v>315.61651614810188</v>
      </c>
      <c r="L2101" s="104">
        <f t="shared" si="242"/>
        <v>357.40680401606346</v>
      </c>
      <c r="M2101" s="104">
        <f t="shared" si="242"/>
        <v>350.48009316753036</v>
      </c>
      <c r="N2101" s="104">
        <f t="shared" si="242"/>
        <v>183.81550173982603</v>
      </c>
    </row>
    <row r="2102" spans="3:14">
      <c r="C2102" s="105">
        <f t="shared" si="238"/>
        <v>2090</v>
      </c>
      <c r="E2102" s="104">
        <f t="shared" si="242"/>
        <v>275.01326084701793</v>
      </c>
      <c r="F2102" s="104">
        <f t="shared" si="242"/>
        <v>269.59823782229051</v>
      </c>
      <c r="G2102" s="104">
        <f t="shared" si="242"/>
        <v>211.59501016938626</v>
      </c>
      <c r="H2102" s="104">
        <f t="shared" si="242"/>
        <v>278.36980520264302</v>
      </c>
      <c r="I2102" s="104">
        <f t="shared" si="242"/>
        <v>150.97044101564256</v>
      </c>
      <c r="J2102" s="104">
        <f t="shared" si="242"/>
        <v>257.96172575571484</v>
      </c>
      <c r="K2102" s="104">
        <f t="shared" si="242"/>
        <v>315.64603905314794</v>
      </c>
      <c r="L2102" s="104">
        <f t="shared" si="242"/>
        <v>357.43955924630654</v>
      </c>
      <c r="M2102" s="104">
        <f t="shared" si="242"/>
        <v>350.5036795399169</v>
      </c>
      <c r="N2102" s="104">
        <f t="shared" si="242"/>
        <v>183.82871822918227</v>
      </c>
    </row>
    <row r="2103" spans="3:14">
      <c r="C2103" s="105">
        <f t="shared" si="238"/>
        <v>2091</v>
      </c>
      <c r="E2103" s="104">
        <f t="shared" ref="E2103:N2112" si="243">E$8+(E$10*$C2103/1000)</f>
        <v>275.0445502166391</v>
      </c>
      <c r="F2103" s="104">
        <f t="shared" si="243"/>
        <v>269.61806245107653</v>
      </c>
      <c r="G2103" s="104">
        <f t="shared" si="243"/>
        <v>211.62068622840042</v>
      </c>
      <c r="H2103" s="104">
        <f t="shared" si="243"/>
        <v>278.39318310178055</v>
      </c>
      <c r="I2103" s="104">
        <f t="shared" si="243"/>
        <v>150.99136794828669</v>
      </c>
      <c r="J2103" s="104">
        <f t="shared" si="243"/>
        <v>257.97521735868509</v>
      </c>
      <c r="K2103" s="104">
        <f t="shared" si="243"/>
        <v>315.67556195819401</v>
      </c>
      <c r="L2103" s="104">
        <f t="shared" si="243"/>
        <v>357.47231447654957</v>
      </c>
      <c r="M2103" s="104">
        <f t="shared" si="243"/>
        <v>350.52726591230351</v>
      </c>
      <c r="N2103" s="104">
        <f t="shared" si="243"/>
        <v>183.84193471853854</v>
      </c>
    </row>
    <row r="2104" spans="3:14">
      <c r="C2104" s="105">
        <f t="shared" si="238"/>
        <v>2092</v>
      </c>
      <c r="E2104" s="104">
        <f t="shared" si="243"/>
        <v>275.07583958626026</v>
      </c>
      <c r="F2104" s="104">
        <f t="shared" si="243"/>
        <v>269.63788707986254</v>
      </c>
      <c r="G2104" s="104">
        <f t="shared" si="243"/>
        <v>211.64636228741458</v>
      </c>
      <c r="H2104" s="104">
        <f t="shared" si="243"/>
        <v>278.41656100091808</v>
      </c>
      <c r="I2104" s="104">
        <f t="shared" si="243"/>
        <v>151.0122948809308</v>
      </c>
      <c r="J2104" s="104">
        <f t="shared" si="243"/>
        <v>257.98870896165533</v>
      </c>
      <c r="K2104" s="104">
        <f t="shared" si="243"/>
        <v>315.70508486324007</v>
      </c>
      <c r="L2104" s="104">
        <f t="shared" si="243"/>
        <v>357.50506970679265</v>
      </c>
      <c r="M2104" s="104">
        <f t="shared" si="243"/>
        <v>350.55085228469011</v>
      </c>
      <c r="N2104" s="104">
        <f t="shared" si="243"/>
        <v>183.85515120789478</v>
      </c>
    </row>
    <row r="2105" spans="3:14">
      <c r="C2105" s="105">
        <f t="shared" si="238"/>
        <v>2093</v>
      </c>
      <c r="E2105" s="104">
        <f t="shared" si="243"/>
        <v>275.10712895588142</v>
      </c>
      <c r="F2105" s="104">
        <f t="shared" si="243"/>
        <v>269.65771170864855</v>
      </c>
      <c r="G2105" s="104">
        <f t="shared" si="243"/>
        <v>211.67203834642874</v>
      </c>
      <c r="H2105" s="104">
        <f t="shared" si="243"/>
        <v>278.43993890005561</v>
      </c>
      <c r="I2105" s="104">
        <f t="shared" si="243"/>
        <v>151.0332218135749</v>
      </c>
      <c r="J2105" s="104">
        <f t="shared" si="243"/>
        <v>258.00220056462553</v>
      </c>
      <c r="K2105" s="104">
        <f t="shared" si="243"/>
        <v>315.73460776828614</v>
      </c>
      <c r="L2105" s="104">
        <f t="shared" si="243"/>
        <v>357.53782493703568</v>
      </c>
      <c r="M2105" s="104">
        <f t="shared" si="243"/>
        <v>350.57443865707666</v>
      </c>
      <c r="N2105" s="104">
        <f t="shared" si="243"/>
        <v>183.86836769725102</v>
      </c>
    </row>
    <row r="2106" spans="3:14">
      <c r="C2106" s="105">
        <f t="shared" si="238"/>
        <v>2094</v>
      </c>
      <c r="E2106" s="104">
        <f t="shared" si="243"/>
        <v>275.13841832550258</v>
      </c>
      <c r="F2106" s="104">
        <f t="shared" si="243"/>
        <v>269.67753633743456</v>
      </c>
      <c r="G2106" s="104">
        <f t="shared" si="243"/>
        <v>211.69771440544289</v>
      </c>
      <c r="H2106" s="104">
        <f t="shared" si="243"/>
        <v>278.46331679919319</v>
      </c>
      <c r="I2106" s="104">
        <f t="shared" si="243"/>
        <v>151.054148746219</v>
      </c>
      <c r="J2106" s="104">
        <f t="shared" si="243"/>
        <v>258.01569216759577</v>
      </c>
      <c r="K2106" s="104">
        <f t="shared" si="243"/>
        <v>315.7641306733322</v>
      </c>
      <c r="L2106" s="104">
        <f t="shared" si="243"/>
        <v>357.57058016727876</v>
      </c>
      <c r="M2106" s="104">
        <f t="shared" si="243"/>
        <v>350.59802502946326</v>
      </c>
      <c r="N2106" s="104">
        <f t="shared" si="243"/>
        <v>183.88158418660728</v>
      </c>
    </row>
    <row r="2107" spans="3:14">
      <c r="C2107" s="105">
        <f t="shared" si="238"/>
        <v>2095</v>
      </c>
      <c r="E2107" s="104">
        <f t="shared" si="243"/>
        <v>275.16970769512375</v>
      </c>
      <c r="F2107" s="104">
        <f t="shared" si="243"/>
        <v>269.69736096622057</v>
      </c>
      <c r="G2107" s="104">
        <f t="shared" si="243"/>
        <v>211.72339046445705</v>
      </c>
      <c r="H2107" s="104">
        <f t="shared" si="243"/>
        <v>278.48669469833072</v>
      </c>
      <c r="I2107" s="104">
        <f t="shared" si="243"/>
        <v>151.0750756788631</v>
      </c>
      <c r="J2107" s="104">
        <f t="shared" si="243"/>
        <v>258.02918377056602</v>
      </c>
      <c r="K2107" s="104">
        <f t="shared" si="243"/>
        <v>315.79365357837821</v>
      </c>
      <c r="L2107" s="104">
        <f t="shared" si="243"/>
        <v>357.60333539752185</v>
      </c>
      <c r="M2107" s="104">
        <f t="shared" si="243"/>
        <v>350.6216114018498</v>
      </c>
      <c r="N2107" s="104">
        <f t="shared" si="243"/>
        <v>183.89480067596352</v>
      </c>
    </row>
    <row r="2108" spans="3:14">
      <c r="C2108" s="105">
        <f t="shared" si="238"/>
        <v>2096</v>
      </c>
      <c r="E2108" s="104">
        <f t="shared" si="243"/>
        <v>275.20099706474491</v>
      </c>
      <c r="F2108" s="104">
        <f t="shared" si="243"/>
        <v>269.71718559500653</v>
      </c>
      <c r="G2108" s="104">
        <f t="shared" si="243"/>
        <v>211.74906652347121</v>
      </c>
      <c r="H2108" s="104">
        <f t="shared" si="243"/>
        <v>278.51007259746825</v>
      </c>
      <c r="I2108" s="104">
        <f t="shared" si="243"/>
        <v>151.0960026115072</v>
      </c>
      <c r="J2108" s="104">
        <f t="shared" si="243"/>
        <v>258.04267537353621</v>
      </c>
      <c r="K2108" s="104">
        <f t="shared" si="243"/>
        <v>315.82317648342428</v>
      </c>
      <c r="L2108" s="104">
        <f t="shared" si="243"/>
        <v>357.63609062776493</v>
      </c>
      <c r="M2108" s="104">
        <f t="shared" si="243"/>
        <v>350.64519777423641</v>
      </c>
      <c r="N2108" s="104">
        <f t="shared" si="243"/>
        <v>183.90801716531979</v>
      </c>
    </row>
    <row r="2109" spans="3:14">
      <c r="C2109" s="105">
        <f t="shared" si="238"/>
        <v>2097</v>
      </c>
      <c r="E2109" s="104">
        <f t="shared" si="243"/>
        <v>275.23228643436607</v>
      </c>
      <c r="F2109" s="104">
        <f t="shared" si="243"/>
        <v>269.73701022379254</v>
      </c>
      <c r="G2109" s="104">
        <f t="shared" si="243"/>
        <v>211.77474258248537</v>
      </c>
      <c r="H2109" s="104">
        <f t="shared" si="243"/>
        <v>278.53345049660578</v>
      </c>
      <c r="I2109" s="104">
        <f t="shared" si="243"/>
        <v>151.1169295441513</v>
      </c>
      <c r="J2109" s="104">
        <f t="shared" si="243"/>
        <v>258.05616697650646</v>
      </c>
      <c r="K2109" s="104">
        <f t="shared" si="243"/>
        <v>315.8526993884704</v>
      </c>
      <c r="L2109" s="104">
        <f t="shared" si="243"/>
        <v>357.66884585800796</v>
      </c>
      <c r="M2109" s="104">
        <f t="shared" si="243"/>
        <v>350.66878414662301</v>
      </c>
      <c r="N2109" s="104">
        <f t="shared" si="243"/>
        <v>183.92123365467603</v>
      </c>
    </row>
    <row r="2110" spans="3:14">
      <c r="C2110" s="105">
        <f t="shared" si="238"/>
        <v>2098</v>
      </c>
      <c r="E2110" s="104">
        <f t="shared" si="243"/>
        <v>275.26357580398724</v>
      </c>
      <c r="F2110" s="104">
        <f t="shared" si="243"/>
        <v>269.75683485257855</v>
      </c>
      <c r="G2110" s="104">
        <f t="shared" si="243"/>
        <v>211.80041864149953</v>
      </c>
      <c r="H2110" s="104">
        <f t="shared" si="243"/>
        <v>278.55682839574337</v>
      </c>
      <c r="I2110" s="104">
        <f t="shared" si="243"/>
        <v>151.13785647679541</v>
      </c>
      <c r="J2110" s="104">
        <f t="shared" si="243"/>
        <v>258.06965857947671</v>
      </c>
      <c r="K2110" s="104">
        <f t="shared" si="243"/>
        <v>315.88222229351641</v>
      </c>
      <c r="L2110" s="104">
        <f t="shared" si="243"/>
        <v>357.70160108825104</v>
      </c>
      <c r="M2110" s="104">
        <f t="shared" si="243"/>
        <v>350.69237051900956</v>
      </c>
      <c r="N2110" s="104">
        <f t="shared" si="243"/>
        <v>183.93445014403227</v>
      </c>
    </row>
    <row r="2111" spans="3:14">
      <c r="C2111" s="105">
        <f t="shared" si="238"/>
        <v>2099</v>
      </c>
      <c r="E2111" s="104">
        <f t="shared" si="243"/>
        <v>275.2948651736084</v>
      </c>
      <c r="F2111" s="104">
        <f t="shared" si="243"/>
        <v>269.77665948136456</v>
      </c>
      <c r="G2111" s="104">
        <f t="shared" si="243"/>
        <v>211.82609470051369</v>
      </c>
      <c r="H2111" s="104">
        <f t="shared" si="243"/>
        <v>278.5802062948809</v>
      </c>
      <c r="I2111" s="104">
        <f t="shared" si="243"/>
        <v>151.15878340943951</v>
      </c>
      <c r="J2111" s="104">
        <f t="shared" si="243"/>
        <v>258.08315018244696</v>
      </c>
      <c r="K2111" s="104">
        <f t="shared" si="243"/>
        <v>315.91174519856247</v>
      </c>
      <c r="L2111" s="104">
        <f t="shared" si="243"/>
        <v>357.73435631849406</v>
      </c>
      <c r="M2111" s="104">
        <f t="shared" si="243"/>
        <v>350.71595689139616</v>
      </c>
      <c r="N2111" s="104">
        <f t="shared" si="243"/>
        <v>183.94766663338854</v>
      </c>
    </row>
    <row r="2112" spans="3:14">
      <c r="C2112" s="105">
        <f t="shared" si="238"/>
        <v>2100</v>
      </c>
      <c r="E2112" s="104">
        <f t="shared" si="243"/>
        <v>275.32615454322951</v>
      </c>
      <c r="F2112" s="104">
        <f t="shared" si="243"/>
        <v>269.79648411015057</v>
      </c>
      <c r="G2112" s="104">
        <f t="shared" si="243"/>
        <v>211.85177075952785</v>
      </c>
      <c r="H2112" s="104">
        <f t="shared" si="243"/>
        <v>278.60358419401842</v>
      </c>
      <c r="I2112" s="104">
        <f t="shared" si="243"/>
        <v>151.17971034208364</v>
      </c>
      <c r="J2112" s="104">
        <f t="shared" si="243"/>
        <v>258.09664178541715</v>
      </c>
      <c r="K2112" s="104">
        <f t="shared" si="243"/>
        <v>315.94126810360854</v>
      </c>
      <c r="L2112" s="104">
        <f t="shared" si="243"/>
        <v>357.76711154873715</v>
      </c>
      <c r="M2112" s="104">
        <f t="shared" si="243"/>
        <v>350.73954326378271</v>
      </c>
      <c r="N2112" s="104">
        <f t="shared" si="243"/>
        <v>183.96088312274478</v>
      </c>
    </row>
    <row r="2113" spans="3:14">
      <c r="C2113" s="105">
        <f t="shared" si="238"/>
        <v>2101</v>
      </c>
      <c r="E2113" s="104">
        <f t="shared" ref="E2113:N2122" si="244">E$8+(E$10*$C2113/1000)</f>
        <v>275.35744391285073</v>
      </c>
      <c r="F2113" s="104">
        <f t="shared" si="244"/>
        <v>269.81630873893653</v>
      </c>
      <c r="G2113" s="104">
        <f t="shared" si="244"/>
        <v>211.87744681854201</v>
      </c>
      <c r="H2113" s="104">
        <f t="shared" si="244"/>
        <v>278.62696209315595</v>
      </c>
      <c r="I2113" s="104">
        <f t="shared" si="244"/>
        <v>151.20063727472774</v>
      </c>
      <c r="J2113" s="104">
        <f t="shared" si="244"/>
        <v>258.1101333883874</v>
      </c>
      <c r="K2113" s="104">
        <f t="shared" si="244"/>
        <v>315.9707910086546</v>
      </c>
      <c r="L2113" s="104">
        <f t="shared" si="244"/>
        <v>357.79986677898023</v>
      </c>
      <c r="M2113" s="104">
        <f t="shared" si="244"/>
        <v>350.76312963616931</v>
      </c>
      <c r="N2113" s="104">
        <f t="shared" si="244"/>
        <v>183.97409961210104</v>
      </c>
    </row>
    <row r="2114" spans="3:14">
      <c r="C2114" s="105">
        <f t="shared" si="238"/>
        <v>2102</v>
      </c>
      <c r="E2114" s="104">
        <f t="shared" si="244"/>
        <v>275.38873328247183</v>
      </c>
      <c r="F2114" s="104">
        <f t="shared" si="244"/>
        <v>269.83613336772254</v>
      </c>
      <c r="G2114" s="104">
        <f t="shared" si="244"/>
        <v>211.90312287755617</v>
      </c>
      <c r="H2114" s="104">
        <f t="shared" si="244"/>
        <v>278.65033999229354</v>
      </c>
      <c r="I2114" s="104">
        <f t="shared" si="244"/>
        <v>151.22156420737184</v>
      </c>
      <c r="J2114" s="104">
        <f t="shared" si="244"/>
        <v>258.12362499135764</v>
      </c>
      <c r="K2114" s="104">
        <f t="shared" si="244"/>
        <v>316.00031391370067</v>
      </c>
      <c r="L2114" s="104">
        <f t="shared" si="244"/>
        <v>357.83262200922331</v>
      </c>
      <c r="M2114" s="104">
        <f t="shared" si="244"/>
        <v>350.78671600855591</v>
      </c>
      <c r="N2114" s="104">
        <f t="shared" si="244"/>
        <v>183.98731610145728</v>
      </c>
    </row>
    <row r="2115" spans="3:14">
      <c r="C2115" s="105">
        <f t="shared" si="238"/>
        <v>2103</v>
      </c>
      <c r="E2115" s="104">
        <f t="shared" si="244"/>
        <v>275.420022652093</v>
      </c>
      <c r="F2115" s="104">
        <f t="shared" si="244"/>
        <v>269.85595799650855</v>
      </c>
      <c r="G2115" s="104">
        <f t="shared" si="244"/>
        <v>211.92879893657033</v>
      </c>
      <c r="H2115" s="104">
        <f t="shared" si="244"/>
        <v>278.67371789143107</v>
      </c>
      <c r="I2115" s="104">
        <f t="shared" si="244"/>
        <v>151.24249114001594</v>
      </c>
      <c r="J2115" s="104">
        <f t="shared" si="244"/>
        <v>258.13711659432784</v>
      </c>
      <c r="K2115" s="104">
        <f t="shared" si="244"/>
        <v>316.02983681874673</v>
      </c>
      <c r="L2115" s="104">
        <f t="shared" si="244"/>
        <v>357.86537723946634</v>
      </c>
      <c r="M2115" s="104">
        <f t="shared" si="244"/>
        <v>350.81030238094246</v>
      </c>
      <c r="N2115" s="104">
        <f t="shared" si="244"/>
        <v>184.00053259081352</v>
      </c>
    </row>
    <row r="2116" spans="3:14">
      <c r="C2116" s="105">
        <f t="shared" si="238"/>
        <v>2104</v>
      </c>
      <c r="E2116" s="104">
        <f t="shared" si="244"/>
        <v>275.45131202171416</v>
      </c>
      <c r="F2116" s="104">
        <f t="shared" si="244"/>
        <v>269.87578262529456</v>
      </c>
      <c r="G2116" s="104">
        <f t="shared" si="244"/>
        <v>211.95447499558449</v>
      </c>
      <c r="H2116" s="104">
        <f t="shared" si="244"/>
        <v>278.6970957905686</v>
      </c>
      <c r="I2116" s="104">
        <f t="shared" si="244"/>
        <v>151.26341807266004</v>
      </c>
      <c r="J2116" s="104">
        <f t="shared" si="244"/>
        <v>258.15060819729808</v>
      </c>
      <c r="K2116" s="104">
        <f t="shared" si="244"/>
        <v>316.0593597237928</v>
      </c>
      <c r="L2116" s="104">
        <f t="shared" si="244"/>
        <v>357.89813246970942</v>
      </c>
      <c r="M2116" s="104">
        <f t="shared" si="244"/>
        <v>350.83388875332906</v>
      </c>
      <c r="N2116" s="104">
        <f t="shared" si="244"/>
        <v>184.01374908016979</v>
      </c>
    </row>
    <row r="2117" spans="3:14">
      <c r="C2117" s="105">
        <f t="shared" si="238"/>
        <v>2105</v>
      </c>
      <c r="E2117" s="104">
        <f t="shared" si="244"/>
        <v>275.48260139133532</v>
      </c>
      <c r="F2117" s="104">
        <f t="shared" si="244"/>
        <v>269.89560725408057</v>
      </c>
      <c r="G2117" s="104">
        <f t="shared" si="244"/>
        <v>211.98015105459865</v>
      </c>
      <c r="H2117" s="104">
        <f t="shared" si="244"/>
        <v>278.72047368970618</v>
      </c>
      <c r="I2117" s="104">
        <f t="shared" si="244"/>
        <v>151.28434500530415</v>
      </c>
      <c r="J2117" s="104">
        <f t="shared" si="244"/>
        <v>258.16409980026833</v>
      </c>
      <c r="K2117" s="104">
        <f t="shared" si="244"/>
        <v>316.08888262883886</v>
      </c>
      <c r="L2117" s="104">
        <f t="shared" si="244"/>
        <v>357.93088769995245</v>
      </c>
      <c r="M2117" s="104">
        <f t="shared" si="244"/>
        <v>350.85747512571561</v>
      </c>
      <c r="N2117" s="104">
        <f t="shared" si="244"/>
        <v>184.02696556952603</v>
      </c>
    </row>
    <row r="2118" spans="3:14">
      <c r="C2118" s="105">
        <f t="shared" si="238"/>
        <v>2106</v>
      </c>
      <c r="E2118" s="104">
        <f t="shared" si="244"/>
        <v>275.51389076095649</v>
      </c>
      <c r="F2118" s="104">
        <f t="shared" si="244"/>
        <v>269.91543188286653</v>
      </c>
      <c r="G2118" s="104">
        <f t="shared" si="244"/>
        <v>212.00582711361281</v>
      </c>
      <c r="H2118" s="104">
        <f t="shared" si="244"/>
        <v>278.74385158884371</v>
      </c>
      <c r="I2118" s="104">
        <f t="shared" si="244"/>
        <v>151.30527193794825</v>
      </c>
      <c r="J2118" s="104">
        <f t="shared" si="244"/>
        <v>258.17759140323858</v>
      </c>
      <c r="K2118" s="104">
        <f t="shared" si="244"/>
        <v>316.11840553388492</v>
      </c>
      <c r="L2118" s="104">
        <f t="shared" si="244"/>
        <v>357.96364293019553</v>
      </c>
      <c r="M2118" s="104">
        <f t="shared" si="244"/>
        <v>350.88106149810221</v>
      </c>
      <c r="N2118" s="104">
        <f t="shared" si="244"/>
        <v>184.04018205888229</v>
      </c>
    </row>
    <row r="2119" spans="3:14">
      <c r="C2119" s="105">
        <f t="shared" si="238"/>
        <v>2107</v>
      </c>
      <c r="E2119" s="104">
        <f t="shared" si="244"/>
        <v>275.54518013057765</v>
      </c>
      <c r="F2119" s="104">
        <f t="shared" si="244"/>
        <v>269.93525651165254</v>
      </c>
      <c r="G2119" s="104">
        <f t="shared" si="244"/>
        <v>212.03150317262697</v>
      </c>
      <c r="H2119" s="104">
        <f t="shared" si="244"/>
        <v>278.76722948798124</v>
      </c>
      <c r="I2119" s="104">
        <f t="shared" si="244"/>
        <v>151.32619887059235</v>
      </c>
      <c r="J2119" s="104">
        <f t="shared" si="244"/>
        <v>258.19108300620877</v>
      </c>
      <c r="K2119" s="104">
        <f t="shared" si="244"/>
        <v>316.14792843893099</v>
      </c>
      <c r="L2119" s="104">
        <f t="shared" si="244"/>
        <v>357.99639816043862</v>
      </c>
      <c r="M2119" s="104">
        <f t="shared" si="244"/>
        <v>350.90464787048882</v>
      </c>
      <c r="N2119" s="104">
        <f t="shared" si="244"/>
        <v>184.05339854823853</v>
      </c>
    </row>
    <row r="2120" spans="3:14">
      <c r="C2120" s="105">
        <f t="shared" si="238"/>
        <v>2108</v>
      </c>
      <c r="E2120" s="104">
        <f t="shared" si="244"/>
        <v>275.57646950019881</v>
      </c>
      <c r="F2120" s="104">
        <f t="shared" si="244"/>
        <v>269.95508114043855</v>
      </c>
      <c r="G2120" s="104">
        <f t="shared" si="244"/>
        <v>212.05717923164113</v>
      </c>
      <c r="H2120" s="104">
        <f t="shared" si="244"/>
        <v>278.79060738711877</v>
      </c>
      <c r="I2120" s="104">
        <f t="shared" si="244"/>
        <v>151.34712580323645</v>
      </c>
      <c r="J2120" s="104">
        <f t="shared" si="244"/>
        <v>258.20457460917902</v>
      </c>
      <c r="K2120" s="104">
        <f t="shared" si="244"/>
        <v>316.17745134397705</v>
      </c>
      <c r="L2120" s="104">
        <f t="shared" si="244"/>
        <v>358.0291533906817</v>
      </c>
      <c r="M2120" s="104">
        <f t="shared" si="244"/>
        <v>350.92823424287536</v>
      </c>
      <c r="N2120" s="104">
        <f t="shared" si="244"/>
        <v>184.06661503759477</v>
      </c>
    </row>
    <row r="2121" spans="3:14">
      <c r="C2121" s="105">
        <f t="shared" si="238"/>
        <v>2109</v>
      </c>
      <c r="E2121" s="104">
        <f t="shared" si="244"/>
        <v>275.60775886981992</v>
      </c>
      <c r="F2121" s="104">
        <f t="shared" si="244"/>
        <v>269.97490576922456</v>
      </c>
      <c r="G2121" s="104">
        <f t="shared" si="244"/>
        <v>212.08285529065529</v>
      </c>
      <c r="H2121" s="104">
        <f t="shared" si="244"/>
        <v>278.8139852862563</v>
      </c>
      <c r="I2121" s="104">
        <f t="shared" si="244"/>
        <v>151.36805273588055</v>
      </c>
      <c r="J2121" s="104">
        <f t="shared" si="244"/>
        <v>258.21806621214927</v>
      </c>
      <c r="K2121" s="104">
        <f t="shared" si="244"/>
        <v>316.20697424902312</v>
      </c>
      <c r="L2121" s="104">
        <f t="shared" si="244"/>
        <v>358.06190862092473</v>
      </c>
      <c r="M2121" s="104">
        <f t="shared" si="244"/>
        <v>350.95182061526197</v>
      </c>
      <c r="N2121" s="104">
        <f t="shared" si="244"/>
        <v>184.07983152695104</v>
      </c>
    </row>
    <row r="2122" spans="3:14">
      <c r="C2122" s="105">
        <f t="shared" si="238"/>
        <v>2110</v>
      </c>
      <c r="E2122" s="104">
        <f t="shared" si="244"/>
        <v>275.63904823944114</v>
      </c>
      <c r="F2122" s="104">
        <f t="shared" si="244"/>
        <v>269.99473039801057</v>
      </c>
      <c r="G2122" s="104">
        <f t="shared" si="244"/>
        <v>212.10853134966945</v>
      </c>
      <c r="H2122" s="104">
        <f t="shared" si="244"/>
        <v>278.83736318539388</v>
      </c>
      <c r="I2122" s="104">
        <f t="shared" si="244"/>
        <v>151.38897966852466</v>
      </c>
      <c r="J2122" s="104">
        <f t="shared" si="244"/>
        <v>258.23155781511946</v>
      </c>
      <c r="K2122" s="104">
        <f t="shared" si="244"/>
        <v>316.23649715406918</v>
      </c>
      <c r="L2122" s="104">
        <f t="shared" si="244"/>
        <v>358.09466385116781</v>
      </c>
      <c r="M2122" s="104">
        <f t="shared" si="244"/>
        <v>350.97540698764851</v>
      </c>
      <c r="N2122" s="104">
        <f t="shared" si="244"/>
        <v>184.09304801630728</v>
      </c>
    </row>
    <row r="2123" spans="3:14">
      <c r="C2123" s="105">
        <f t="shared" si="238"/>
        <v>2111</v>
      </c>
      <c r="E2123" s="104">
        <f t="shared" ref="E2123:N2132" si="245">E$8+(E$10*$C2123/1000)</f>
        <v>275.67033760906224</v>
      </c>
      <c r="F2123" s="104">
        <f t="shared" si="245"/>
        <v>270.01455502679659</v>
      </c>
      <c r="G2123" s="104">
        <f t="shared" si="245"/>
        <v>212.13420740868361</v>
      </c>
      <c r="H2123" s="104">
        <f t="shared" si="245"/>
        <v>278.86074108453141</v>
      </c>
      <c r="I2123" s="104">
        <f t="shared" si="245"/>
        <v>151.40990660116876</v>
      </c>
      <c r="J2123" s="104">
        <f t="shared" si="245"/>
        <v>258.24504941808971</v>
      </c>
      <c r="K2123" s="104">
        <f t="shared" si="245"/>
        <v>316.26602005911525</v>
      </c>
      <c r="L2123" s="104">
        <f t="shared" si="245"/>
        <v>358.12741908141084</v>
      </c>
      <c r="M2123" s="104">
        <f t="shared" si="245"/>
        <v>350.99899336003512</v>
      </c>
      <c r="N2123" s="104">
        <f t="shared" si="245"/>
        <v>184.10626450566355</v>
      </c>
    </row>
    <row r="2124" spans="3:14">
      <c r="C2124" s="105">
        <f t="shared" si="238"/>
        <v>2112</v>
      </c>
      <c r="E2124" s="104">
        <f t="shared" si="245"/>
        <v>275.70162697868341</v>
      </c>
      <c r="F2124" s="104">
        <f t="shared" si="245"/>
        <v>270.0343796555826</v>
      </c>
      <c r="G2124" s="104">
        <f t="shared" si="245"/>
        <v>212.15988346769777</v>
      </c>
      <c r="H2124" s="104">
        <f t="shared" si="245"/>
        <v>278.88411898366894</v>
      </c>
      <c r="I2124" s="104">
        <f t="shared" si="245"/>
        <v>151.43083353381286</v>
      </c>
      <c r="J2124" s="104">
        <f t="shared" si="245"/>
        <v>258.25854102105995</v>
      </c>
      <c r="K2124" s="104">
        <f t="shared" si="245"/>
        <v>316.29554296416131</v>
      </c>
      <c r="L2124" s="104">
        <f t="shared" si="245"/>
        <v>358.16017431165392</v>
      </c>
      <c r="M2124" s="104">
        <f t="shared" si="245"/>
        <v>351.02257973242166</v>
      </c>
      <c r="N2124" s="104">
        <f t="shared" si="245"/>
        <v>184.11948099501979</v>
      </c>
    </row>
    <row r="2125" spans="3:14">
      <c r="C2125" s="105">
        <f t="shared" si="238"/>
        <v>2113</v>
      </c>
      <c r="E2125" s="104">
        <f t="shared" si="245"/>
        <v>275.73291634830457</v>
      </c>
      <c r="F2125" s="104">
        <f t="shared" si="245"/>
        <v>270.05420428436855</v>
      </c>
      <c r="G2125" s="104">
        <f t="shared" si="245"/>
        <v>212.18555952671193</v>
      </c>
      <c r="H2125" s="104">
        <f t="shared" si="245"/>
        <v>278.90749688280653</v>
      </c>
      <c r="I2125" s="104">
        <f t="shared" si="245"/>
        <v>151.45176046645696</v>
      </c>
      <c r="J2125" s="104">
        <f t="shared" si="245"/>
        <v>258.27203262403015</v>
      </c>
      <c r="K2125" s="104">
        <f t="shared" si="245"/>
        <v>316.32506586920738</v>
      </c>
      <c r="L2125" s="104">
        <f t="shared" si="245"/>
        <v>358.192929541897</v>
      </c>
      <c r="M2125" s="104">
        <f t="shared" si="245"/>
        <v>351.04616610480826</v>
      </c>
      <c r="N2125" s="104">
        <f t="shared" si="245"/>
        <v>184.13269748437602</v>
      </c>
    </row>
    <row r="2126" spans="3:14">
      <c r="C2126" s="105">
        <f t="shared" ref="C2126:C2189" si="246">C2125+1</f>
        <v>2114</v>
      </c>
      <c r="E2126" s="104">
        <f t="shared" si="245"/>
        <v>275.76420571792573</v>
      </c>
      <c r="F2126" s="104">
        <f t="shared" si="245"/>
        <v>270.07402891315456</v>
      </c>
      <c r="G2126" s="104">
        <f t="shared" si="245"/>
        <v>212.21123558572609</v>
      </c>
      <c r="H2126" s="104">
        <f t="shared" si="245"/>
        <v>278.93087478194406</v>
      </c>
      <c r="I2126" s="104">
        <f t="shared" si="245"/>
        <v>151.47268739910106</v>
      </c>
      <c r="J2126" s="104">
        <f t="shared" si="245"/>
        <v>258.28552422700039</v>
      </c>
      <c r="K2126" s="104">
        <f t="shared" si="245"/>
        <v>316.35458877425344</v>
      </c>
      <c r="L2126" s="104">
        <f t="shared" si="245"/>
        <v>358.22568477214003</v>
      </c>
      <c r="M2126" s="104">
        <f t="shared" si="245"/>
        <v>351.06975247719487</v>
      </c>
      <c r="N2126" s="104">
        <f t="shared" si="245"/>
        <v>184.14591397373229</v>
      </c>
    </row>
    <row r="2127" spans="3:14">
      <c r="C2127" s="105">
        <f t="shared" si="246"/>
        <v>2115</v>
      </c>
      <c r="E2127" s="104">
        <f t="shared" si="245"/>
        <v>275.7954950875469</v>
      </c>
      <c r="F2127" s="104">
        <f t="shared" si="245"/>
        <v>270.09385354194058</v>
      </c>
      <c r="G2127" s="104">
        <f t="shared" si="245"/>
        <v>212.23691164474025</v>
      </c>
      <c r="H2127" s="104">
        <f t="shared" si="245"/>
        <v>278.95425268108158</v>
      </c>
      <c r="I2127" s="104">
        <f t="shared" si="245"/>
        <v>151.49361433174516</v>
      </c>
      <c r="J2127" s="104">
        <f t="shared" si="245"/>
        <v>258.29901582997064</v>
      </c>
      <c r="K2127" s="104">
        <f t="shared" si="245"/>
        <v>316.38411167929951</v>
      </c>
      <c r="L2127" s="104">
        <f t="shared" si="245"/>
        <v>358.25844000238311</v>
      </c>
      <c r="M2127" s="104">
        <f t="shared" si="245"/>
        <v>351.09333884958141</v>
      </c>
      <c r="N2127" s="104">
        <f t="shared" si="245"/>
        <v>184.15913046308853</v>
      </c>
    </row>
    <row r="2128" spans="3:14">
      <c r="C2128" s="105">
        <f t="shared" si="246"/>
        <v>2116</v>
      </c>
      <c r="E2128" s="104">
        <f t="shared" si="245"/>
        <v>275.82678445716806</v>
      </c>
      <c r="F2128" s="104">
        <f t="shared" si="245"/>
        <v>270.11367817072659</v>
      </c>
      <c r="G2128" s="104">
        <f t="shared" si="245"/>
        <v>212.26258770375441</v>
      </c>
      <c r="H2128" s="104">
        <f t="shared" si="245"/>
        <v>278.97763058021911</v>
      </c>
      <c r="I2128" s="104">
        <f t="shared" si="245"/>
        <v>151.51454126438927</v>
      </c>
      <c r="J2128" s="104">
        <f t="shared" si="245"/>
        <v>258.31250743294089</v>
      </c>
      <c r="K2128" s="104">
        <f t="shared" si="245"/>
        <v>316.41363458434557</v>
      </c>
      <c r="L2128" s="104">
        <f t="shared" si="245"/>
        <v>358.29119523262614</v>
      </c>
      <c r="M2128" s="104">
        <f t="shared" si="245"/>
        <v>351.11692522196802</v>
      </c>
      <c r="N2128" s="104">
        <f t="shared" si="245"/>
        <v>184.17234695244477</v>
      </c>
    </row>
    <row r="2129" spans="3:14">
      <c r="C2129" s="105">
        <f t="shared" si="246"/>
        <v>2117</v>
      </c>
      <c r="E2129" s="104">
        <f t="shared" si="245"/>
        <v>275.85807382678922</v>
      </c>
      <c r="F2129" s="104">
        <f t="shared" si="245"/>
        <v>270.1335027995126</v>
      </c>
      <c r="G2129" s="104">
        <f t="shared" si="245"/>
        <v>212.28826376276857</v>
      </c>
      <c r="H2129" s="104">
        <f t="shared" si="245"/>
        <v>279.00100847935664</v>
      </c>
      <c r="I2129" s="104">
        <f t="shared" si="245"/>
        <v>151.53546819703337</v>
      </c>
      <c r="J2129" s="104">
        <f t="shared" si="245"/>
        <v>258.32599903591108</v>
      </c>
      <c r="K2129" s="104">
        <f t="shared" si="245"/>
        <v>316.44315748939164</v>
      </c>
      <c r="L2129" s="104">
        <f t="shared" si="245"/>
        <v>358.32395046286922</v>
      </c>
      <c r="M2129" s="104">
        <f t="shared" si="245"/>
        <v>351.14051159435456</v>
      </c>
      <c r="N2129" s="104">
        <f t="shared" si="245"/>
        <v>184.18556344180104</v>
      </c>
    </row>
    <row r="2130" spans="3:14">
      <c r="C2130" s="105">
        <f t="shared" si="246"/>
        <v>2118</v>
      </c>
      <c r="E2130" s="104">
        <f t="shared" si="245"/>
        <v>275.88936319641039</v>
      </c>
      <c r="F2130" s="104">
        <f t="shared" si="245"/>
        <v>270.15332742829855</v>
      </c>
      <c r="G2130" s="104">
        <f t="shared" si="245"/>
        <v>212.31393982178272</v>
      </c>
      <c r="H2130" s="104">
        <f t="shared" si="245"/>
        <v>279.02438637849423</v>
      </c>
      <c r="I2130" s="104">
        <f t="shared" si="245"/>
        <v>151.5563951296775</v>
      </c>
      <c r="J2130" s="104">
        <f t="shared" si="245"/>
        <v>258.33949063888133</v>
      </c>
      <c r="K2130" s="104">
        <f t="shared" si="245"/>
        <v>316.4726803944377</v>
      </c>
      <c r="L2130" s="104">
        <f t="shared" si="245"/>
        <v>358.3567056931123</v>
      </c>
      <c r="M2130" s="104">
        <f t="shared" si="245"/>
        <v>351.16409796674117</v>
      </c>
      <c r="N2130" s="104">
        <f t="shared" si="245"/>
        <v>184.19877993115728</v>
      </c>
    </row>
    <row r="2131" spans="3:14">
      <c r="C2131" s="105">
        <f t="shared" si="246"/>
        <v>2119</v>
      </c>
      <c r="E2131" s="104">
        <f t="shared" si="245"/>
        <v>275.92065256603155</v>
      </c>
      <c r="F2131" s="104">
        <f t="shared" si="245"/>
        <v>270.17315205708456</v>
      </c>
      <c r="G2131" s="104">
        <f t="shared" si="245"/>
        <v>212.33961588079688</v>
      </c>
      <c r="H2131" s="104">
        <f t="shared" si="245"/>
        <v>279.04776427763176</v>
      </c>
      <c r="I2131" s="104">
        <f t="shared" si="245"/>
        <v>151.5773220623216</v>
      </c>
      <c r="J2131" s="104">
        <f t="shared" si="245"/>
        <v>258.35298224185158</v>
      </c>
      <c r="K2131" s="104">
        <f t="shared" si="245"/>
        <v>316.50220329948377</v>
      </c>
      <c r="L2131" s="104">
        <f t="shared" si="245"/>
        <v>358.38946092335539</v>
      </c>
      <c r="M2131" s="104">
        <f t="shared" si="245"/>
        <v>351.18768433912777</v>
      </c>
      <c r="N2131" s="104">
        <f t="shared" si="245"/>
        <v>184.21199642051354</v>
      </c>
    </row>
    <row r="2132" spans="3:14">
      <c r="C2132" s="105">
        <f t="shared" si="246"/>
        <v>2120</v>
      </c>
      <c r="E2132" s="104">
        <f t="shared" si="245"/>
        <v>275.95194193565271</v>
      </c>
      <c r="F2132" s="104">
        <f t="shared" si="245"/>
        <v>270.19297668587058</v>
      </c>
      <c r="G2132" s="104">
        <f t="shared" si="245"/>
        <v>212.36529193981104</v>
      </c>
      <c r="H2132" s="104">
        <f t="shared" si="245"/>
        <v>279.07114217676929</v>
      </c>
      <c r="I2132" s="104">
        <f t="shared" si="245"/>
        <v>151.5982489949657</v>
      </c>
      <c r="J2132" s="104">
        <f t="shared" si="245"/>
        <v>258.36647384482177</v>
      </c>
      <c r="K2132" s="104">
        <f t="shared" si="245"/>
        <v>316.53172620452983</v>
      </c>
      <c r="L2132" s="104">
        <f t="shared" si="245"/>
        <v>358.42221615359841</v>
      </c>
      <c r="M2132" s="104">
        <f t="shared" si="245"/>
        <v>351.21127071151432</v>
      </c>
      <c r="N2132" s="104">
        <f t="shared" si="245"/>
        <v>184.22521290986978</v>
      </c>
    </row>
    <row r="2133" spans="3:14">
      <c r="C2133" s="105">
        <f t="shared" si="246"/>
        <v>2121</v>
      </c>
      <c r="E2133" s="104">
        <f t="shared" ref="E2133:N2142" si="247">E$8+(E$10*$C2133/1000)</f>
        <v>275.98323130527388</v>
      </c>
      <c r="F2133" s="104">
        <f t="shared" si="247"/>
        <v>270.21280131465659</v>
      </c>
      <c r="G2133" s="104">
        <f t="shared" si="247"/>
        <v>212.3909679988252</v>
      </c>
      <c r="H2133" s="104">
        <f t="shared" si="247"/>
        <v>279.09452007590687</v>
      </c>
      <c r="I2133" s="104">
        <f t="shared" si="247"/>
        <v>151.6191759276098</v>
      </c>
      <c r="J2133" s="104">
        <f t="shared" si="247"/>
        <v>258.37996544779202</v>
      </c>
      <c r="K2133" s="104">
        <f t="shared" si="247"/>
        <v>316.5612491095759</v>
      </c>
      <c r="L2133" s="104">
        <f t="shared" si="247"/>
        <v>358.4549713838415</v>
      </c>
      <c r="M2133" s="104">
        <f t="shared" si="247"/>
        <v>351.23485708390092</v>
      </c>
      <c r="N2133" s="104">
        <f t="shared" si="247"/>
        <v>184.23842939922605</v>
      </c>
    </row>
    <row r="2134" spans="3:14">
      <c r="C2134" s="105">
        <f t="shared" si="246"/>
        <v>2122</v>
      </c>
      <c r="E2134" s="104">
        <f t="shared" si="247"/>
        <v>276.01452067489504</v>
      </c>
      <c r="F2134" s="104">
        <f t="shared" si="247"/>
        <v>270.2326259434426</v>
      </c>
      <c r="G2134" s="104">
        <f t="shared" si="247"/>
        <v>212.41664405783936</v>
      </c>
      <c r="H2134" s="104">
        <f t="shared" si="247"/>
        <v>279.1178979750444</v>
      </c>
      <c r="I2134" s="104">
        <f t="shared" si="247"/>
        <v>151.6401028602539</v>
      </c>
      <c r="J2134" s="104">
        <f t="shared" si="247"/>
        <v>258.39345705076227</v>
      </c>
      <c r="K2134" s="104">
        <f t="shared" si="247"/>
        <v>316.59077201462196</v>
      </c>
      <c r="L2134" s="104">
        <f t="shared" si="247"/>
        <v>358.48772661408452</v>
      </c>
      <c r="M2134" s="104">
        <f t="shared" si="247"/>
        <v>351.25844345628747</v>
      </c>
      <c r="N2134" s="104">
        <f t="shared" si="247"/>
        <v>184.25164588858229</v>
      </c>
    </row>
    <row r="2135" spans="3:14">
      <c r="C2135" s="105">
        <f t="shared" si="246"/>
        <v>2123</v>
      </c>
      <c r="E2135" s="104">
        <f t="shared" si="247"/>
        <v>276.0458100445162</v>
      </c>
      <c r="F2135" s="104">
        <f t="shared" si="247"/>
        <v>270.25245057222855</v>
      </c>
      <c r="G2135" s="104">
        <f t="shared" si="247"/>
        <v>212.44232011685352</v>
      </c>
      <c r="H2135" s="104">
        <f t="shared" si="247"/>
        <v>279.14127587418193</v>
      </c>
      <c r="I2135" s="104">
        <f t="shared" si="247"/>
        <v>151.66102979289801</v>
      </c>
      <c r="J2135" s="104">
        <f t="shared" si="247"/>
        <v>258.40694865373251</v>
      </c>
      <c r="K2135" s="104">
        <f t="shared" si="247"/>
        <v>316.62029491966803</v>
      </c>
      <c r="L2135" s="104">
        <f t="shared" si="247"/>
        <v>358.52048184432761</v>
      </c>
      <c r="M2135" s="104">
        <f t="shared" si="247"/>
        <v>351.28202982867407</v>
      </c>
      <c r="N2135" s="104">
        <f t="shared" si="247"/>
        <v>184.26486237793853</v>
      </c>
    </row>
    <row r="2136" spans="3:14">
      <c r="C2136" s="105">
        <f t="shared" si="246"/>
        <v>2124</v>
      </c>
      <c r="E2136" s="104">
        <f t="shared" si="247"/>
        <v>276.07709941413736</v>
      </c>
      <c r="F2136" s="104">
        <f t="shared" si="247"/>
        <v>270.27227520101457</v>
      </c>
      <c r="G2136" s="104">
        <f t="shared" si="247"/>
        <v>212.46799617586768</v>
      </c>
      <c r="H2136" s="104">
        <f t="shared" si="247"/>
        <v>279.16465377331946</v>
      </c>
      <c r="I2136" s="104">
        <f t="shared" si="247"/>
        <v>151.68195672554211</v>
      </c>
      <c r="J2136" s="104">
        <f t="shared" si="247"/>
        <v>258.4204402567027</v>
      </c>
      <c r="K2136" s="104">
        <f t="shared" si="247"/>
        <v>316.64981782471409</v>
      </c>
      <c r="L2136" s="104">
        <f t="shared" si="247"/>
        <v>358.55323707457069</v>
      </c>
      <c r="M2136" s="104">
        <f t="shared" si="247"/>
        <v>351.30561620106062</v>
      </c>
      <c r="N2136" s="104">
        <f t="shared" si="247"/>
        <v>184.27807886729479</v>
      </c>
    </row>
    <row r="2137" spans="3:14">
      <c r="C2137" s="105">
        <f t="shared" si="246"/>
        <v>2125</v>
      </c>
      <c r="E2137" s="104">
        <f t="shared" si="247"/>
        <v>276.10838878375853</v>
      </c>
      <c r="F2137" s="104">
        <f t="shared" si="247"/>
        <v>270.29209982980058</v>
      </c>
      <c r="G2137" s="104">
        <f t="shared" si="247"/>
        <v>212.49367223488184</v>
      </c>
      <c r="H2137" s="104">
        <f t="shared" si="247"/>
        <v>279.18803167245704</v>
      </c>
      <c r="I2137" s="104">
        <f t="shared" si="247"/>
        <v>151.70288365818621</v>
      </c>
      <c r="J2137" s="104">
        <f t="shared" si="247"/>
        <v>258.43393185967295</v>
      </c>
      <c r="K2137" s="104">
        <f t="shared" si="247"/>
        <v>316.67934072976016</v>
      </c>
      <c r="L2137" s="104">
        <f t="shared" si="247"/>
        <v>358.58599230481371</v>
      </c>
      <c r="M2137" s="104">
        <f t="shared" si="247"/>
        <v>351.32920257344722</v>
      </c>
      <c r="N2137" s="104">
        <f t="shared" si="247"/>
        <v>184.29129535665103</v>
      </c>
    </row>
    <row r="2138" spans="3:14">
      <c r="C2138" s="105">
        <f t="shared" si="246"/>
        <v>2126</v>
      </c>
      <c r="E2138" s="104">
        <f t="shared" si="247"/>
        <v>276.13967815337969</v>
      </c>
      <c r="F2138" s="104">
        <f t="shared" si="247"/>
        <v>270.31192445858659</v>
      </c>
      <c r="G2138" s="104">
        <f t="shared" si="247"/>
        <v>212.519348293896</v>
      </c>
      <c r="H2138" s="104">
        <f t="shared" si="247"/>
        <v>279.21140957159457</v>
      </c>
      <c r="I2138" s="104">
        <f t="shared" si="247"/>
        <v>151.72381059083031</v>
      </c>
      <c r="J2138" s="104">
        <f t="shared" si="247"/>
        <v>258.4474234626432</v>
      </c>
      <c r="K2138" s="104">
        <f t="shared" si="247"/>
        <v>316.70886363480622</v>
      </c>
      <c r="L2138" s="104">
        <f t="shared" si="247"/>
        <v>358.6187475350568</v>
      </c>
      <c r="M2138" s="104">
        <f t="shared" si="247"/>
        <v>351.35278894583382</v>
      </c>
      <c r="N2138" s="104">
        <f t="shared" si="247"/>
        <v>184.30451184600727</v>
      </c>
    </row>
    <row r="2139" spans="3:14">
      <c r="C2139" s="105">
        <f t="shared" si="246"/>
        <v>2127</v>
      </c>
      <c r="E2139" s="104">
        <f t="shared" si="247"/>
        <v>276.1709675230008</v>
      </c>
      <c r="F2139" s="104">
        <f t="shared" si="247"/>
        <v>270.3317490873726</v>
      </c>
      <c r="G2139" s="104">
        <f t="shared" si="247"/>
        <v>212.54502435291016</v>
      </c>
      <c r="H2139" s="104">
        <f t="shared" si="247"/>
        <v>279.2347874707321</v>
      </c>
      <c r="I2139" s="104">
        <f t="shared" si="247"/>
        <v>151.74473752347444</v>
      </c>
      <c r="J2139" s="104">
        <f t="shared" si="247"/>
        <v>258.46091506561339</v>
      </c>
      <c r="K2139" s="104">
        <f t="shared" si="247"/>
        <v>316.73838653985229</v>
      </c>
      <c r="L2139" s="104">
        <f t="shared" si="247"/>
        <v>358.65150276529982</v>
      </c>
      <c r="M2139" s="104">
        <f t="shared" si="247"/>
        <v>351.37637531822037</v>
      </c>
      <c r="N2139" s="104">
        <f t="shared" si="247"/>
        <v>184.31772833536354</v>
      </c>
    </row>
    <row r="2140" spans="3:14">
      <c r="C2140" s="105">
        <f t="shared" si="246"/>
        <v>2128</v>
      </c>
      <c r="E2140" s="104">
        <f t="shared" si="247"/>
        <v>276.20225689262196</v>
      </c>
      <c r="F2140" s="104">
        <f t="shared" si="247"/>
        <v>270.35157371615861</v>
      </c>
      <c r="G2140" s="104">
        <f t="shared" si="247"/>
        <v>212.57070041192432</v>
      </c>
      <c r="H2140" s="104">
        <f t="shared" si="247"/>
        <v>279.25816536986963</v>
      </c>
      <c r="I2140" s="104">
        <f t="shared" si="247"/>
        <v>151.76566445611851</v>
      </c>
      <c r="J2140" s="104">
        <f t="shared" si="247"/>
        <v>258.47440666858364</v>
      </c>
      <c r="K2140" s="104">
        <f t="shared" si="247"/>
        <v>316.76790944489835</v>
      </c>
      <c r="L2140" s="104">
        <f t="shared" si="247"/>
        <v>358.68425799554291</v>
      </c>
      <c r="M2140" s="104">
        <f t="shared" si="247"/>
        <v>351.39996169060697</v>
      </c>
      <c r="N2140" s="104">
        <f t="shared" si="247"/>
        <v>184.33094482471978</v>
      </c>
    </row>
    <row r="2141" spans="3:14">
      <c r="C2141" s="105">
        <f t="shared" si="246"/>
        <v>2129</v>
      </c>
      <c r="E2141" s="104">
        <f t="shared" si="247"/>
        <v>276.23354626224312</v>
      </c>
      <c r="F2141" s="104">
        <f t="shared" si="247"/>
        <v>270.37139834494462</v>
      </c>
      <c r="G2141" s="104">
        <f t="shared" si="247"/>
        <v>212.59637647093848</v>
      </c>
      <c r="H2141" s="104">
        <f t="shared" si="247"/>
        <v>279.28154326900722</v>
      </c>
      <c r="I2141" s="104">
        <f t="shared" si="247"/>
        <v>151.78659138876264</v>
      </c>
      <c r="J2141" s="104">
        <f t="shared" si="247"/>
        <v>258.48789827155389</v>
      </c>
      <c r="K2141" s="104">
        <f t="shared" si="247"/>
        <v>316.79743234994442</v>
      </c>
      <c r="L2141" s="104">
        <f t="shared" si="247"/>
        <v>358.71701322578599</v>
      </c>
      <c r="M2141" s="104">
        <f t="shared" si="247"/>
        <v>351.42354806299352</v>
      </c>
      <c r="N2141" s="104">
        <f t="shared" si="247"/>
        <v>184.34416131407602</v>
      </c>
    </row>
    <row r="2142" spans="3:14">
      <c r="C2142" s="105">
        <f t="shared" si="246"/>
        <v>2130</v>
      </c>
      <c r="E2142" s="104">
        <f t="shared" si="247"/>
        <v>276.26483563186429</v>
      </c>
      <c r="F2142" s="104">
        <f t="shared" si="247"/>
        <v>270.39122297373058</v>
      </c>
      <c r="G2142" s="104">
        <f t="shared" si="247"/>
        <v>212.62205252995264</v>
      </c>
      <c r="H2142" s="104">
        <f t="shared" si="247"/>
        <v>279.30492116814474</v>
      </c>
      <c r="I2142" s="104">
        <f t="shared" si="247"/>
        <v>151.80751832140675</v>
      </c>
      <c r="J2142" s="104">
        <f t="shared" si="247"/>
        <v>258.50138987452408</v>
      </c>
      <c r="K2142" s="104">
        <f t="shared" si="247"/>
        <v>316.82695525499048</v>
      </c>
      <c r="L2142" s="104">
        <f t="shared" si="247"/>
        <v>358.74976845602907</v>
      </c>
      <c r="M2142" s="104">
        <f t="shared" si="247"/>
        <v>351.44713443538012</v>
      </c>
      <c r="N2142" s="104">
        <f t="shared" si="247"/>
        <v>184.35737780343229</v>
      </c>
    </row>
    <row r="2143" spans="3:14">
      <c r="C2143" s="105">
        <f t="shared" si="246"/>
        <v>2131</v>
      </c>
      <c r="E2143" s="104">
        <f t="shared" ref="E2143:N2152" si="248">E$8+(E$10*$C2143/1000)</f>
        <v>276.29612500148545</v>
      </c>
      <c r="F2143" s="104">
        <f t="shared" si="248"/>
        <v>270.41104760251659</v>
      </c>
      <c r="G2143" s="104">
        <f t="shared" si="248"/>
        <v>212.6477285889668</v>
      </c>
      <c r="H2143" s="104">
        <f t="shared" si="248"/>
        <v>279.32829906728227</v>
      </c>
      <c r="I2143" s="104">
        <f t="shared" si="248"/>
        <v>151.82844525405085</v>
      </c>
      <c r="J2143" s="104">
        <f t="shared" si="248"/>
        <v>258.51488147749433</v>
      </c>
      <c r="K2143" s="104">
        <f t="shared" si="248"/>
        <v>316.85647816003654</v>
      </c>
      <c r="L2143" s="104">
        <f t="shared" si="248"/>
        <v>358.7825236862721</v>
      </c>
      <c r="M2143" s="104">
        <f t="shared" si="248"/>
        <v>351.47072080776672</v>
      </c>
      <c r="N2143" s="104">
        <f t="shared" si="248"/>
        <v>184.37059429278852</v>
      </c>
    </row>
    <row r="2144" spans="3:14">
      <c r="C2144" s="105">
        <f t="shared" si="246"/>
        <v>2132</v>
      </c>
      <c r="E2144" s="104">
        <f t="shared" si="248"/>
        <v>276.32741437110661</v>
      </c>
      <c r="F2144" s="104">
        <f t="shared" si="248"/>
        <v>270.4308722313026</v>
      </c>
      <c r="G2144" s="104">
        <f t="shared" si="248"/>
        <v>212.67340464798096</v>
      </c>
      <c r="H2144" s="104">
        <f t="shared" si="248"/>
        <v>279.3516769664198</v>
      </c>
      <c r="I2144" s="104">
        <f t="shared" si="248"/>
        <v>151.84937218669495</v>
      </c>
      <c r="J2144" s="104">
        <f t="shared" si="248"/>
        <v>258.52837308046458</v>
      </c>
      <c r="K2144" s="104">
        <f t="shared" si="248"/>
        <v>316.88600106508261</v>
      </c>
      <c r="L2144" s="104">
        <f t="shared" si="248"/>
        <v>358.81527891651518</v>
      </c>
      <c r="M2144" s="104">
        <f t="shared" si="248"/>
        <v>351.49430718015327</v>
      </c>
      <c r="N2144" s="104">
        <f t="shared" si="248"/>
        <v>184.38381078214479</v>
      </c>
    </row>
    <row r="2145" spans="3:14">
      <c r="C2145" s="105">
        <f t="shared" si="246"/>
        <v>2133</v>
      </c>
      <c r="E2145" s="104">
        <f t="shared" si="248"/>
        <v>276.35870374072778</v>
      </c>
      <c r="F2145" s="104">
        <f t="shared" si="248"/>
        <v>270.45069686008861</v>
      </c>
      <c r="G2145" s="104">
        <f t="shared" si="248"/>
        <v>212.69908070699512</v>
      </c>
      <c r="H2145" s="104">
        <f t="shared" si="248"/>
        <v>279.37505486555739</v>
      </c>
      <c r="I2145" s="104">
        <f t="shared" si="248"/>
        <v>151.87029911933905</v>
      </c>
      <c r="J2145" s="104">
        <f t="shared" si="248"/>
        <v>258.54186468343482</v>
      </c>
      <c r="K2145" s="104">
        <f t="shared" si="248"/>
        <v>316.91552397012867</v>
      </c>
      <c r="L2145" s="104">
        <f t="shared" si="248"/>
        <v>358.84803414675821</v>
      </c>
      <c r="M2145" s="104">
        <f t="shared" si="248"/>
        <v>351.51789355253987</v>
      </c>
      <c r="N2145" s="104">
        <f t="shared" si="248"/>
        <v>184.39702727150103</v>
      </c>
    </row>
    <row r="2146" spans="3:14">
      <c r="C2146" s="105">
        <f t="shared" si="246"/>
        <v>2134</v>
      </c>
      <c r="E2146" s="104">
        <f t="shared" si="248"/>
        <v>276.38999311034894</v>
      </c>
      <c r="F2146" s="104">
        <f t="shared" si="248"/>
        <v>270.47052148887462</v>
      </c>
      <c r="G2146" s="104">
        <f t="shared" si="248"/>
        <v>212.72475676600928</v>
      </c>
      <c r="H2146" s="104">
        <f t="shared" si="248"/>
        <v>279.39843276469492</v>
      </c>
      <c r="I2146" s="104">
        <f t="shared" si="248"/>
        <v>151.89122605198315</v>
      </c>
      <c r="J2146" s="104">
        <f t="shared" si="248"/>
        <v>258.55535628640501</v>
      </c>
      <c r="K2146" s="104">
        <f t="shared" si="248"/>
        <v>316.94504687517474</v>
      </c>
      <c r="L2146" s="104">
        <f t="shared" si="248"/>
        <v>358.88078937700129</v>
      </c>
      <c r="M2146" s="104">
        <f t="shared" si="248"/>
        <v>351.54147992492642</v>
      </c>
      <c r="N2146" s="104">
        <f t="shared" si="248"/>
        <v>184.41024376085727</v>
      </c>
    </row>
    <row r="2147" spans="3:14">
      <c r="C2147" s="105">
        <f t="shared" si="246"/>
        <v>2135</v>
      </c>
      <c r="E2147" s="104">
        <f t="shared" si="248"/>
        <v>276.4212824799701</v>
      </c>
      <c r="F2147" s="104">
        <f t="shared" si="248"/>
        <v>270.49034611766058</v>
      </c>
      <c r="G2147" s="104">
        <f t="shared" si="248"/>
        <v>212.75043282502344</v>
      </c>
      <c r="H2147" s="104">
        <f t="shared" si="248"/>
        <v>279.42181066383245</v>
      </c>
      <c r="I2147" s="104">
        <f t="shared" si="248"/>
        <v>151.91215298462726</v>
      </c>
      <c r="J2147" s="104">
        <f t="shared" si="248"/>
        <v>258.56884788937526</v>
      </c>
      <c r="K2147" s="104">
        <f t="shared" si="248"/>
        <v>316.9745697802208</v>
      </c>
      <c r="L2147" s="104">
        <f t="shared" si="248"/>
        <v>358.91354460724438</v>
      </c>
      <c r="M2147" s="104">
        <f t="shared" si="248"/>
        <v>351.56506629731302</v>
      </c>
      <c r="N2147" s="104">
        <f t="shared" si="248"/>
        <v>184.42346025021354</v>
      </c>
    </row>
    <row r="2148" spans="3:14">
      <c r="C2148" s="105">
        <f t="shared" si="246"/>
        <v>2136</v>
      </c>
      <c r="E2148" s="104">
        <f t="shared" si="248"/>
        <v>276.45257184959121</v>
      </c>
      <c r="F2148" s="104">
        <f t="shared" si="248"/>
        <v>270.51017074644659</v>
      </c>
      <c r="G2148" s="104">
        <f t="shared" si="248"/>
        <v>212.7761088840376</v>
      </c>
      <c r="H2148" s="104">
        <f t="shared" si="248"/>
        <v>279.44518856296997</v>
      </c>
      <c r="I2148" s="104">
        <f t="shared" si="248"/>
        <v>151.93307991727136</v>
      </c>
      <c r="J2148" s="104">
        <f t="shared" si="248"/>
        <v>258.58233949234551</v>
      </c>
      <c r="K2148" s="104">
        <f t="shared" si="248"/>
        <v>317.00409268526687</v>
      </c>
      <c r="L2148" s="104">
        <f t="shared" si="248"/>
        <v>358.9462998374874</v>
      </c>
      <c r="M2148" s="104">
        <f t="shared" si="248"/>
        <v>351.58865266969963</v>
      </c>
      <c r="N2148" s="104">
        <f t="shared" si="248"/>
        <v>184.43667673956978</v>
      </c>
    </row>
    <row r="2149" spans="3:14">
      <c r="C2149" s="105">
        <f t="shared" si="246"/>
        <v>2137</v>
      </c>
      <c r="E2149" s="104">
        <f t="shared" si="248"/>
        <v>276.48386121921243</v>
      </c>
      <c r="F2149" s="104">
        <f t="shared" si="248"/>
        <v>270.5299953752326</v>
      </c>
      <c r="G2149" s="104">
        <f t="shared" si="248"/>
        <v>212.80178494305176</v>
      </c>
      <c r="H2149" s="104">
        <f t="shared" si="248"/>
        <v>279.46856646210756</v>
      </c>
      <c r="I2149" s="104">
        <f t="shared" si="248"/>
        <v>151.95400684991546</v>
      </c>
      <c r="J2149" s="104">
        <f t="shared" si="248"/>
        <v>258.5958310953157</v>
      </c>
      <c r="K2149" s="104">
        <f t="shared" si="248"/>
        <v>317.03361559031293</v>
      </c>
      <c r="L2149" s="104">
        <f t="shared" si="248"/>
        <v>358.97905506773049</v>
      </c>
      <c r="M2149" s="104">
        <f t="shared" si="248"/>
        <v>351.61223904208617</v>
      </c>
      <c r="N2149" s="104">
        <f t="shared" si="248"/>
        <v>184.44989322892604</v>
      </c>
    </row>
    <row r="2150" spans="3:14">
      <c r="C2150" s="105">
        <f t="shared" si="246"/>
        <v>2138</v>
      </c>
      <c r="E2150" s="104">
        <f t="shared" si="248"/>
        <v>276.51515058883354</v>
      </c>
      <c r="F2150" s="104">
        <f t="shared" si="248"/>
        <v>270.54982000401861</v>
      </c>
      <c r="G2150" s="104">
        <f t="shared" si="248"/>
        <v>212.82746100206592</v>
      </c>
      <c r="H2150" s="104">
        <f t="shared" si="248"/>
        <v>279.49194436124509</v>
      </c>
      <c r="I2150" s="104">
        <f t="shared" si="248"/>
        <v>151.97493378255956</v>
      </c>
      <c r="J2150" s="104">
        <f t="shared" si="248"/>
        <v>258.60932269828595</v>
      </c>
      <c r="K2150" s="104">
        <f t="shared" si="248"/>
        <v>317.063138495359</v>
      </c>
      <c r="L2150" s="104">
        <f t="shared" si="248"/>
        <v>359.01181029797351</v>
      </c>
      <c r="M2150" s="104">
        <f t="shared" si="248"/>
        <v>351.63582541447278</v>
      </c>
      <c r="N2150" s="104">
        <f t="shared" si="248"/>
        <v>184.46310971828228</v>
      </c>
    </row>
    <row r="2151" spans="3:14">
      <c r="C2151" s="105">
        <f t="shared" si="246"/>
        <v>2139</v>
      </c>
      <c r="E2151" s="104">
        <f t="shared" si="248"/>
        <v>276.5464399584547</v>
      </c>
      <c r="F2151" s="104">
        <f t="shared" si="248"/>
        <v>270.56964463280462</v>
      </c>
      <c r="G2151" s="104">
        <f t="shared" si="248"/>
        <v>212.85313706108008</v>
      </c>
      <c r="H2151" s="104">
        <f t="shared" si="248"/>
        <v>279.51532226038262</v>
      </c>
      <c r="I2151" s="104">
        <f t="shared" si="248"/>
        <v>151.99586071520366</v>
      </c>
      <c r="J2151" s="104">
        <f t="shared" si="248"/>
        <v>258.6228143012562</v>
      </c>
      <c r="K2151" s="104">
        <f t="shared" si="248"/>
        <v>317.09266140040506</v>
      </c>
      <c r="L2151" s="104">
        <f t="shared" si="248"/>
        <v>359.04456552821659</v>
      </c>
      <c r="M2151" s="104">
        <f t="shared" si="248"/>
        <v>351.65941178685932</v>
      </c>
      <c r="N2151" s="104">
        <f t="shared" si="248"/>
        <v>184.47632620763852</v>
      </c>
    </row>
    <row r="2152" spans="3:14">
      <c r="C2152" s="105">
        <f t="shared" si="246"/>
        <v>2140</v>
      </c>
      <c r="E2152" s="104">
        <f t="shared" si="248"/>
        <v>276.57772932807586</v>
      </c>
      <c r="F2152" s="104">
        <f t="shared" si="248"/>
        <v>270.58946926159058</v>
      </c>
      <c r="G2152" s="104">
        <f t="shared" si="248"/>
        <v>212.87881312009424</v>
      </c>
      <c r="H2152" s="104">
        <f t="shared" si="248"/>
        <v>279.5387001595202</v>
      </c>
      <c r="I2152" s="104">
        <f t="shared" si="248"/>
        <v>152.01678764784776</v>
      </c>
      <c r="J2152" s="104">
        <f t="shared" si="248"/>
        <v>258.63630590422645</v>
      </c>
      <c r="K2152" s="104">
        <f t="shared" si="248"/>
        <v>317.12218430545113</v>
      </c>
      <c r="L2152" s="104">
        <f t="shared" si="248"/>
        <v>359.07732075845968</v>
      </c>
      <c r="M2152" s="104">
        <f t="shared" si="248"/>
        <v>351.68299815924593</v>
      </c>
      <c r="N2152" s="104">
        <f t="shared" si="248"/>
        <v>184.48954269699479</v>
      </c>
    </row>
    <row r="2153" spans="3:14">
      <c r="C2153" s="105">
        <f t="shared" si="246"/>
        <v>2141</v>
      </c>
      <c r="E2153" s="104">
        <f t="shared" ref="E2153:N2162" si="249">E$8+(E$10*$C2153/1000)</f>
        <v>276.60901869769702</v>
      </c>
      <c r="F2153" s="104">
        <f t="shared" si="249"/>
        <v>270.60929389037659</v>
      </c>
      <c r="G2153" s="104">
        <f t="shared" si="249"/>
        <v>212.9044891791084</v>
      </c>
      <c r="H2153" s="104">
        <f t="shared" si="249"/>
        <v>279.56207805865773</v>
      </c>
      <c r="I2153" s="104">
        <f t="shared" si="249"/>
        <v>152.03771458049187</v>
      </c>
      <c r="J2153" s="104">
        <f t="shared" si="249"/>
        <v>258.64979750719664</v>
      </c>
      <c r="K2153" s="104">
        <f t="shared" si="249"/>
        <v>317.15170721049719</v>
      </c>
      <c r="L2153" s="104">
        <f t="shared" si="249"/>
        <v>359.11007598870276</v>
      </c>
      <c r="M2153" s="104">
        <f t="shared" si="249"/>
        <v>351.70658453163253</v>
      </c>
      <c r="N2153" s="104">
        <f t="shared" si="249"/>
        <v>184.50275918635103</v>
      </c>
    </row>
    <row r="2154" spans="3:14">
      <c r="C2154" s="105">
        <f t="shared" si="246"/>
        <v>2142</v>
      </c>
      <c r="E2154" s="104">
        <f t="shared" si="249"/>
        <v>276.64030806731819</v>
      </c>
      <c r="F2154" s="104">
        <f t="shared" si="249"/>
        <v>270.6291185191626</v>
      </c>
      <c r="G2154" s="104">
        <f t="shared" si="249"/>
        <v>212.93016523812256</v>
      </c>
      <c r="H2154" s="104">
        <f t="shared" si="249"/>
        <v>279.58545595779526</v>
      </c>
      <c r="I2154" s="104">
        <f t="shared" si="249"/>
        <v>152.05864151313597</v>
      </c>
      <c r="J2154" s="104">
        <f t="shared" si="249"/>
        <v>258.66328911016689</v>
      </c>
      <c r="K2154" s="104">
        <f t="shared" si="249"/>
        <v>317.18123011554326</v>
      </c>
      <c r="L2154" s="104">
        <f t="shared" si="249"/>
        <v>359.14283121894579</v>
      </c>
      <c r="M2154" s="104">
        <f t="shared" si="249"/>
        <v>351.73017090401908</v>
      </c>
      <c r="N2154" s="104">
        <f t="shared" si="249"/>
        <v>184.5159756757073</v>
      </c>
    </row>
    <row r="2155" spans="3:14">
      <c r="C2155" s="105">
        <f t="shared" si="246"/>
        <v>2143</v>
      </c>
      <c r="E2155" s="104">
        <f t="shared" si="249"/>
        <v>276.67159743693935</v>
      </c>
      <c r="F2155" s="104">
        <f t="shared" si="249"/>
        <v>270.64894314794861</v>
      </c>
      <c r="G2155" s="104">
        <f t="shared" si="249"/>
        <v>212.95584129713671</v>
      </c>
      <c r="H2155" s="104">
        <f t="shared" si="249"/>
        <v>279.60883385693279</v>
      </c>
      <c r="I2155" s="104">
        <f t="shared" si="249"/>
        <v>152.07956844578007</v>
      </c>
      <c r="J2155" s="104">
        <f t="shared" si="249"/>
        <v>258.67678071313713</v>
      </c>
      <c r="K2155" s="104">
        <f t="shared" si="249"/>
        <v>317.21075302058932</v>
      </c>
      <c r="L2155" s="104">
        <f t="shared" si="249"/>
        <v>359.17558644918887</v>
      </c>
      <c r="M2155" s="104">
        <f t="shared" si="249"/>
        <v>351.75375727640568</v>
      </c>
      <c r="N2155" s="104">
        <f t="shared" si="249"/>
        <v>184.52919216506353</v>
      </c>
    </row>
    <row r="2156" spans="3:14">
      <c r="C2156" s="105">
        <f t="shared" si="246"/>
        <v>2144</v>
      </c>
      <c r="E2156" s="104">
        <f t="shared" si="249"/>
        <v>276.70288680656051</v>
      </c>
      <c r="F2156" s="104">
        <f t="shared" si="249"/>
        <v>270.66876777673463</v>
      </c>
      <c r="G2156" s="104">
        <f t="shared" si="249"/>
        <v>212.98151735615087</v>
      </c>
      <c r="H2156" s="104">
        <f t="shared" si="249"/>
        <v>279.63221175607032</v>
      </c>
      <c r="I2156" s="104">
        <f t="shared" si="249"/>
        <v>152.10049537842417</v>
      </c>
      <c r="J2156" s="104">
        <f t="shared" si="249"/>
        <v>258.69027231610733</v>
      </c>
      <c r="K2156" s="104">
        <f t="shared" si="249"/>
        <v>317.24027592563539</v>
      </c>
      <c r="L2156" s="104">
        <f t="shared" si="249"/>
        <v>359.2083416794319</v>
      </c>
      <c r="M2156" s="104">
        <f t="shared" si="249"/>
        <v>351.77734364879223</v>
      </c>
      <c r="N2156" s="104">
        <f t="shared" si="249"/>
        <v>184.54240865441977</v>
      </c>
    </row>
    <row r="2157" spans="3:14">
      <c r="C2157" s="105">
        <f t="shared" si="246"/>
        <v>2145</v>
      </c>
      <c r="E2157" s="104">
        <f t="shared" si="249"/>
        <v>276.73417617618168</v>
      </c>
      <c r="F2157" s="104">
        <f t="shared" si="249"/>
        <v>270.68859240552064</v>
      </c>
      <c r="G2157" s="104">
        <f t="shared" si="249"/>
        <v>213.00719341516503</v>
      </c>
      <c r="H2157" s="104">
        <f t="shared" si="249"/>
        <v>279.6555896552079</v>
      </c>
      <c r="I2157" s="104">
        <f t="shared" si="249"/>
        <v>152.12142231106827</v>
      </c>
      <c r="J2157" s="104">
        <f t="shared" si="249"/>
        <v>258.70376391907757</v>
      </c>
      <c r="K2157" s="104">
        <f t="shared" si="249"/>
        <v>317.26979883068145</v>
      </c>
      <c r="L2157" s="104">
        <f t="shared" si="249"/>
        <v>359.24109690967498</v>
      </c>
      <c r="M2157" s="104">
        <f t="shared" si="249"/>
        <v>351.80093002117883</v>
      </c>
      <c r="N2157" s="104">
        <f t="shared" si="249"/>
        <v>184.55562514377604</v>
      </c>
    </row>
    <row r="2158" spans="3:14">
      <c r="C2158" s="105">
        <f t="shared" si="246"/>
        <v>2146</v>
      </c>
      <c r="E2158" s="104">
        <f t="shared" si="249"/>
        <v>276.76546554580284</v>
      </c>
      <c r="F2158" s="104">
        <f t="shared" si="249"/>
        <v>270.70841703430659</v>
      </c>
      <c r="G2158" s="104">
        <f t="shared" si="249"/>
        <v>213.03286947417919</v>
      </c>
      <c r="H2158" s="104">
        <f t="shared" si="249"/>
        <v>279.67896755434543</v>
      </c>
      <c r="I2158" s="104">
        <f t="shared" si="249"/>
        <v>152.1423492437124</v>
      </c>
      <c r="J2158" s="104">
        <f t="shared" si="249"/>
        <v>258.71725552204782</v>
      </c>
      <c r="K2158" s="104">
        <f t="shared" si="249"/>
        <v>317.29932173572752</v>
      </c>
      <c r="L2158" s="104">
        <f t="shared" si="249"/>
        <v>359.27385213991806</v>
      </c>
      <c r="M2158" s="104">
        <f t="shared" si="249"/>
        <v>351.82451639356543</v>
      </c>
      <c r="N2158" s="104">
        <f t="shared" si="249"/>
        <v>184.56884163313228</v>
      </c>
    </row>
    <row r="2159" spans="3:14">
      <c r="C2159" s="105">
        <f t="shared" si="246"/>
        <v>2147</v>
      </c>
      <c r="E2159" s="104">
        <f t="shared" si="249"/>
        <v>276.796754915424</v>
      </c>
      <c r="F2159" s="104">
        <f t="shared" si="249"/>
        <v>270.7282416630926</v>
      </c>
      <c r="G2159" s="104">
        <f t="shared" si="249"/>
        <v>213.05854553319335</v>
      </c>
      <c r="H2159" s="104">
        <f t="shared" si="249"/>
        <v>279.70234545348296</v>
      </c>
      <c r="I2159" s="104">
        <f t="shared" si="249"/>
        <v>152.1632761763565</v>
      </c>
      <c r="J2159" s="104">
        <f t="shared" si="249"/>
        <v>258.73074712501807</v>
      </c>
      <c r="K2159" s="104">
        <f t="shared" si="249"/>
        <v>317.32884464077358</v>
      </c>
      <c r="L2159" s="104">
        <f t="shared" si="249"/>
        <v>359.30660737016109</v>
      </c>
      <c r="M2159" s="104">
        <f t="shared" si="249"/>
        <v>351.84810276595198</v>
      </c>
      <c r="N2159" s="104">
        <f t="shared" si="249"/>
        <v>184.58205812248855</v>
      </c>
    </row>
    <row r="2160" spans="3:14">
      <c r="C2160" s="105">
        <f t="shared" si="246"/>
        <v>2148</v>
      </c>
      <c r="E2160" s="104">
        <f t="shared" si="249"/>
        <v>276.82804428504517</v>
      </c>
      <c r="F2160" s="104">
        <f t="shared" si="249"/>
        <v>270.74806629187862</v>
      </c>
      <c r="G2160" s="104">
        <f t="shared" si="249"/>
        <v>213.08422159220751</v>
      </c>
      <c r="H2160" s="104">
        <f t="shared" si="249"/>
        <v>279.72572335262055</v>
      </c>
      <c r="I2160" s="104">
        <f t="shared" si="249"/>
        <v>152.18420310900061</v>
      </c>
      <c r="J2160" s="104">
        <f t="shared" si="249"/>
        <v>258.74423872798826</v>
      </c>
      <c r="K2160" s="104">
        <f t="shared" si="249"/>
        <v>317.35836754581965</v>
      </c>
      <c r="L2160" s="104">
        <f t="shared" si="249"/>
        <v>359.33936260040417</v>
      </c>
      <c r="M2160" s="104">
        <f t="shared" si="249"/>
        <v>351.87168913833858</v>
      </c>
      <c r="N2160" s="104">
        <f t="shared" si="249"/>
        <v>184.59527461184479</v>
      </c>
    </row>
    <row r="2161" spans="3:14">
      <c r="C2161" s="105">
        <f t="shared" si="246"/>
        <v>2149</v>
      </c>
      <c r="E2161" s="104">
        <f t="shared" si="249"/>
        <v>276.85933365466633</v>
      </c>
      <c r="F2161" s="104">
        <f t="shared" si="249"/>
        <v>270.76789092066463</v>
      </c>
      <c r="G2161" s="104">
        <f t="shared" si="249"/>
        <v>213.10989765122167</v>
      </c>
      <c r="H2161" s="104">
        <f t="shared" si="249"/>
        <v>279.74910125175808</v>
      </c>
      <c r="I2161" s="104">
        <f t="shared" si="249"/>
        <v>152.20513004164471</v>
      </c>
      <c r="J2161" s="104">
        <f t="shared" si="249"/>
        <v>258.75773033095851</v>
      </c>
      <c r="K2161" s="104">
        <f t="shared" si="249"/>
        <v>317.38789045086571</v>
      </c>
      <c r="L2161" s="104">
        <f t="shared" si="249"/>
        <v>359.3721178306472</v>
      </c>
      <c r="M2161" s="104">
        <f t="shared" si="249"/>
        <v>351.89527551072513</v>
      </c>
      <c r="N2161" s="104">
        <f t="shared" si="249"/>
        <v>184.60849110120103</v>
      </c>
    </row>
    <row r="2162" spans="3:14">
      <c r="C2162" s="105">
        <f t="shared" si="246"/>
        <v>2150</v>
      </c>
      <c r="E2162" s="104">
        <f t="shared" si="249"/>
        <v>276.89062302428749</v>
      </c>
      <c r="F2162" s="104">
        <f t="shared" si="249"/>
        <v>270.78771554945064</v>
      </c>
      <c r="G2162" s="104">
        <f t="shared" si="249"/>
        <v>213.13557371023586</v>
      </c>
      <c r="H2162" s="104">
        <f t="shared" si="249"/>
        <v>279.77247915089561</v>
      </c>
      <c r="I2162" s="104">
        <f t="shared" si="249"/>
        <v>152.22605697428881</v>
      </c>
      <c r="J2162" s="104">
        <f t="shared" si="249"/>
        <v>258.77122193392876</v>
      </c>
      <c r="K2162" s="104">
        <f t="shared" si="249"/>
        <v>317.41741335591178</v>
      </c>
      <c r="L2162" s="104">
        <f t="shared" si="249"/>
        <v>359.40487306089028</v>
      </c>
      <c r="M2162" s="104">
        <f t="shared" si="249"/>
        <v>351.91886188311173</v>
      </c>
      <c r="N2162" s="104">
        <f t="shared" si="249"/>
        <v>184.62170759055729</v>
      </c>
    </row>
    <row r="2163" spans="3:14">
      <c r="C2163" s="105">
        <f t="shared" si="246"/>
        <v>2151</v>
      </c>
      <c r="E2163" s="104">
        <f t="shared" ref="E2163:N2172" si="250">E$8+(E$10*$C2163/1000)</f>
        <v>276.92191239390866</v>
      </c>
      <c r="F2163" s="104">
        <f t="shared" si="250"/>
        <v>270.80754017823665</v>
      </c>
      <c r="G2163" s="104">
        <f t="shared" si="250"/>
        <v>213.16124976924999</v>
      </c>
      <c r="H2163" s="104">
        <f t="shared" si="250"/>
        <v>279.79585705003313</v>
      </c>
      <c r="I2163" s="104">
        <f t="shared" si="250"/>
        <v>152.24698390693291</v>
      </c>
      <c r="J2163" s="104">
        <f t="shared" si="250"/>
        <v>258.78471353689895</v>
      </c>
      <c r="K2163" s="104">
        <f t="shared" si="250"/>
        <v>317.44693626095784</v>
      </c>
      <c r="L2163" s="104">
        <f t="shared" si="250"/>
        <v>359.43762829113336</v>
      </c>
      <c r="M2163" s="104">
        <f t="shared" si="250"/>
        <v>351.94244825549833</v>
      </c>
      <c r="N2163" s="104">
        <f t="shared" si="250"/>
        <v>184.63492407991353</v>
      </c>
    </row>
    <row r="2164" spans="3:14">
      <c r="C2164" s="105">
        <f t="shared" si="246"/>
        <v>2152</v>
      </c>
      <c r="E2164" s="104">
        <f t="shared" si="250"/>
        <v>276.95320176352982</v>
      </c>
      <c r="F2164" s="104">
        <f t="shared" si="250"/>
        <v>270.8273648070226</v>
      </c>
      <c r="G2164" s="104">
        <f t="shared" si="250"/>
        <v>213.18692582826415</v>
      </c>
      <c r="H2164" s="104">
        <f t="shared" si="250"/>
        <v>279.81923494917066</v>
      </c>
      <c r="I2164" s="104">
        <f t="shared" si="250"/>
        <v>152.26791083957701</v>
      </c>
      <c r="J2164" s="104">
        <f t="shared" si="250"/>
        <v>258.7982051398692</v>
      </c>
      <c r="K2164" s="104">
        <f t="shared" si="250"/>
        <v>317.47645916600391</v>
      </c>
      <c r="L2164" s="104">
        <f t="shared" si="250"/>
        <v>359.47038352137645</v>
      </c>
      <c r="M2164" s="104">
        <f t="shared" si="250"/>
        <v>351.96603462788488</v>
      </c>
      <c r="N2164" s="104">
        <f t="shared" si="250"/>
        <v>184.64814056926977</v>
      </c>
    </row>
    <row r="2165" spans="3:14">
      <c r="C2165" s="105">
        <f t="shared" si="246"/>
        <v>2153</v>
      </c>
      <c r="E2165" s="104">
        <f t="shared" si="250"/>
        <v>276.98449113315098</v>
      </c>
      <c r="F2165" s="104">
        <f t="shared" si="250"/>
        <v>270.84718943580862</v>
      </c>
      <c r="G2165" s="104">
        <f t="shared" si="250"/>
        <v>213.21260188727831</v>
      </c>
      <c r="H2165" s="104">
        <f t="shared" si="250"/>
        <v>279.84261284830825</v>
      </c>
      <c r="I2165" s="104">
        <f t="shared" si="250"/>
        <v>152.28883777222111</v>
      </c>
      <c r="J2165" s="104">
        <f t="shared" si="250"/>
        <v>258.81169674283944</v>
      </c>
      <c r="K2165" s="104">
        <f t="shared" si="250"/>
        <v>317.50598207104997</v>
      </c>
      <c r="L2165" s="104">
        <f t="shared" si="250"/>
        <v>359.50313875161947</v>
      </c>
      <c r="M2165" s="104">
        <f t="shared" si="250"/>
        <v>351.98962100027148</v>
      </c>
      <c r="N2165" s="104">
        <f t="shared" si="250"/>
        <v>184.66135705862604</v>
      </c>
    </row>
    <row r="2166" spans="3:14">
      <c r="C2166" s="105">
        <f t="shared" si="246"/>
        <v>2154</v>
      </c>
      <c r="E2166" s="104">
        <f t="shared" si="250"/>
        <v>277.01578050277215</v>
      </c>
      <c r="F2166" s="104">
        <f t="shared" si="250"/>
        <v>270.86701406459463</v>
      </c>
      <c r="G2166" s="104">
        <f t="shared" si="250"/>
        <v>213.23827794629247</v>
      </c>
      <c r="H2166" s="104">
        <f t="shared" si="250"/>
        <v>279.86599074744578</v>
      </c>
      <c r="I2166" s="104">
        <f t="shared" si="250"/>
        <v>152.30976470486522</v>
      </c>
      <c r="J2166" s="104">
        <f t="shared" si="250"/>
        <v>258.82518834580964</v>
      </c>
      <c r="K2166" s="104">
        <f t="shared" si="250"/>
        <v>317.53550497609604</v>
      </c>
      <c r="L2166" s="104">
        <f t="shared" si="250"/>
        <v>359.53589398186256</v>
      </c>
      <c r="M2166" s="104">
        <f t="shared" si="250"/>
        <v>352.01320737265803</v>
      </c>
      <c r="N2166" s="104">
        <f t="shared" si="250"/>
        <v>184.67457354798228</v>
      </c>
    </row>
    <row r="2167" spans="3:14">
      <c r="C2167" s="105">
        <f t="shared" si="246"/>
        <v>2155</v>
      </c>
      <c r="E2167" s="104">
        <f t="shared" si="250"/>
        <v>277.04706987239325</v>
      </c>
      <c r="F2167" s="104">
        <f t="shared" si="250"/>
        <v>270.88683869338064</v>
      </c>
      <c r="G2167" s="104">
        <f t="shared" si="250"/>
        <v>213.26395400530663</v>
      </c>
      <c r="H2167" s="104">
        <f t="shared" si="250"/>
        <v>279.88936864658331</v>
      </c>
      <c r="I2167" s="104">
        <f t="shared" si="250"/>
        <v>152.33069163750932</v>
      </c>
      <c r="J2167" s="104">
        <f t="shared" si="250"/>
        <v>258.83867994877988</v>
      </c>
      <c r="K2167" s="104">
        <f t="shared" si="250"/>
        <v>317.5650278811421</v>
      </c>
      <c r="L2167" s="104">
        <f t="shared" si="250"/>
        <v>359.56864921210558</v>
      </c>
      <c r="M2167" s="104">
        <f t="shared" si="250"/>
        <v>352.03679374504463</v>
      </c>
      <c r="N2167" s="104">
        <f t="shared" si="250"/>
        <v>184.68779003733854</v>
      </c>
    </row>
    <row r="2168" spans="3:14">
      <c r="C2168" s="105">
        <f t="shared" si="246"/>
        <v>2156</v>
      </c>
      <c r="E2168" s="104">
        <f t="shared" si="250"/>
        <v>277.07835924201441</v>
      </c>
      <c r="F2168" s="104">
        <f t="shared" si="250"/>
        <v>270.90666332216665</v>
      </c>
      <c r="G2168" s="104">
        <f t="shared" si="250"/>
        <v>213.28963006432079</v>
      </c>
      <c r="H2168" s="104">
        <f t="shared" si="250"/>
        <v>279.91274654572089</v>
      </c>
      <c r="I2168" s="104">
        <f t="shared" si="250"/>
        <v>152.35161857015345</v>
      </c>
      <c r="J2168" s="104">
        <f t="shared" si="250"/>
        <v>258.85217155175013</v>
      </c>
      <c r="K2168" s="104">
        <f t="shared" si="250"/>
        <v>317.59455078618817</v>
      </c>
      <c r="L2168" s="104">
        <f t="shared" si="250"/>
        <v>359.60140444234867</v>
      </c>
      <c r="M2168" s="104">
        <f t="shared" si="250"/>
        <v>352.06038011743124</v>
      </c>
      <c r="N2168" s="104">
        <f t="shared" si="250"/>
        <v>184.70100652669478</v>
      </c>
    </row>
    <row r="2169" spans="3:14">
      <c r="C2169" s="105">
        <f t="shared" si="246"/>
        <v>2157</v>
      </c>
      <c r="E2169" s="104">
        <f t="shared" si="250"/>
        <v>277.10964861163558</v>
      </c>
      <c r="F2169" s="104">
        <f t="shared" si="250"/>
        <v>270.92648795095266</v>
      </c>
      <c r="G2169" s="104">
        <f t="shared" si="250"/>
        <v>213.31530612333495</v>
      </c>
      <c r="H2169" s="104">
        <f t="shared" si="250"/>
        <v>279.93612444485842</v>
      </c>
      <c r="I2169" s="104">
        <f t="shared" si="250"/>
        <v>152.37254550279755</v>
      </c>
      <c r="J2169" s="104">
        <f t="shared" si="250"/>
        <v>258.86566315472032</v>
      </c>
      <c r="K2169" s="104">
        <f t="shared" si="250"/>
        <v>317.62407369123423</v>
      </c>
      <c r="L2169" s="104">
        <f t="shared" si="250"/>
        <v>359.63415967259175</v>
      </c>
      <c r="M2169" s="104">
        <f t="shared" si="250"/>
        <v>352.08396648981778</v>
      </c>
      <c r="N2169" s="104">
        <f t="shared" si="250"/>
        <v>184.71422301605102</v>
      </c>
    </row>
    <row r="2170" spans="3:14">
      <c r="C2170" s="105">
        <f t="shared" si="246"/>
        <v>2158</v>
      </c>
      <c r="E2170" s="104">
        <f t="shared" si="250"/>
        <v>277.14093798125674</v>
      </c>
      <c r="F2170" s="104">
        <f t="shared" si="250"/>
        <v>270.94631257973862</v>
      </c>
      <c r="G2170" s="104">
        <f t="shared" si="250"/>
        <v>213.34098218234911</v>
      </c>
      <c r="H2170" s="104">
        <f t="shared" si="250"/>
        <v>279.95950234399595</v>
      </c>
      <c r="I2170" s="104">
        <f t="shared" si="250"/>
        <v>152.39347243544165</v>
      </c>
      <c r="J2170" s="104">
        <f t="shared" si="250"/>
        <v>258.87915475769057</v>
      </c>
      <c r="K2170" s="104">
        <f t="shared" si="250"/>
        <v>317.65359659628029</v>
      </c>
      <c r="L2170" s="104">
        <f t="shared" si="250"/>
        <v>359.66691490283478</v>
      </c>
      <c r="M2170" s="104">
        <f t="shared" si="250"/>
        <v>352.10755286220439</v>
      </c>
      <c r="N2170" s="104">
        <f t="shared" si="250"/>
        <v>184.72743950540729</v>
      </c>
    </row>
    <row r="2171" spans="3:14">
      <c r="C2171" s="105">
        <f t="shared" si="246"/>
        <v>2159</v>
      </c>
      <c r="E2171" s="104">
        <f t="shared" si="250"/>
        <v>277.1722273508779</v>
      </c>
      <c r="F2171" s="104">
        <f t="shared" si="250"/>
        <v>270.96613720852463</v>
      </c>
      <c r="G2171" s="104">
        <f t="shared" si="250"/>
        <v>213.36665824136327</v>
      </c>
      <c r="H2171" s="104">
        <f t="shared" si="250"/>
        <v>279.98288024313348</v>
      </c>
      <c r="I2171" s="104">
        <f t="shared" si="250"/>
        <v>152.41439936808575</v>
      </c>
      <c r="J2171" s="104">
        <f t="shared" si="250"/>
        <v>258.89264636066082</v>
      </c>
      <c r="K2171" s="104">
        <f t="shared" si="250"/>
        <v>317.68311950132636</v>
      </c>
      <c r="L2171" s="104">
        <f t="shared" si="250"/>
        <v>359.69967013307786</v>
      </c>
      <c r="M2171" s="104">
        <f t="shared" si="250"/>
        <v>352.13113923459093</v>
      </c>
      <c r="N2171" s="104">
        <f t="shared" si="250"/>
        <v>184.74065599476353</v>
      </c>
    </row>
    <row r="2172" spans="3:14">
      <c r="C2172" s="105">
        <f t="shared" si="246"/>
        <v>2160</v>
      </c>
      <c r="E2172" s="104">
        <f t="shared" si="250"/>
        <v>277.20351672049907</v>
      </c>
      <c r="F2172" s="104">
        <f t="shared" si="250"/>
        <v>270.98596183731064</v>
      </c>
      <c r="G2172" s="104">
        <f t="shared" si="250"/>
        <v>213.39233430037746</v>
      </c>
      <c r="H2172" s="104">
        <f t="shared" si="250"/>
        <v>280.00625814227107</v>
      </c>
      <c r="I2172" s="104">
        <f t="shared" si="250"/>
        <v>152.43532630072986</v>
      </c>
      <c r="J2172" s="104">
        <f t="shared" si="250"/>
        <v>258.90613796363107</v>
      </c>
      <c r="K2172" s="104">
        <f t="shared" si="250"/>
        <v>317.71264240637242</v>
      </c>
      <c r="L2172" s="104">
        <f t="shared" si="250"/>
        <v>359.73242536332089</v>
      </c>
      <c r="M2172" s="104">
        <f t="shared" si="250"/>
        <v>352.15472560697754</v>
      </c>
      <c r="N2172" s="104">
        <f t="shared" si="250"/>
        <v>184.75387248411977</v>
      </c>
    </row>
    <row r="2173" spans="3:14">
      <c r="C2173" s="105">
        <f t="shared" si="246"/>
        <v>2161</v>
      </c>
      <c r="E2173" s="104">
        <f t="shared" ref="E2173:N2182" si="251">E$8+(E$10*$C2173/1000)</f>
        <v>277.23480609012023</v>
      </c>
      <c r="F2173" s="104">
        <f t="shared" si="251"/>
        <v>271.00578646609665</v>
      </c>
      <c r="G2173" s="104">
        <f t="shared" si="251"/>
        <v>213.41801035939159</v>
      </c>
      <c r="H2173" s="104">
        <f t="shared" si="251"/>
        <v>280.02963604140859</v>
      </c>
      <c r="I2173" s="104">
        <f t="shared" si="251"/>
        <v>152.45625323337396</v>
      </c>
      <c r="J2173" s="104">
        <f t="shared" si="251"/>
        <v>258.91962956660126</v>
      </c>
      <c r="K2173" s="104">
        <f t="shared" si="251"/>
        <v>317.74216531141849</v>
      </c>
      <c r="L2173" s="104">
        <f t="shared" si="251"/>
        <v>359.76518059356397</v>
      </c>
      <c r="M2173" s="104">
        <f t="shared" si="251"/>
        <v>352.17831197936408</v>
      </c>
      <c r="N2173" s="104">
        <f t="shared" si="251"/>
        <v>184.76708897347604</v>
      </c>
    </row>
    <row r="2174" spans="3:14">
      <c r="C2174" s="105">
        <f t="shared" si="246"/>
        <v>2162</v>
      </c>
      <c r="E2174" s="104">
        <f t="shared" si="251"/>
        <v>277.26609545974139</v>
      </c>
      <c r="F2174" s="104">
        <f t="shared" si="251"/>
        <v>271.02561109488266</v>
      </c>
      <c r="G2174" s="104">
        <f t="shared" si="251"/>
        <v>213.44368641840578</v>
      </c>
      <c r="H2174" s="104">
        <f t="shared" si="251"/>
        <v>280.05301394054612</v>
      </c>
      <c r="I2174" s="104">
        <f t="shared" si="251"/>
        <v>152.47718016601806</v>
      </c>
      <c r="J2174" s="104">
        <f t="shared" si="251"/>
        <v>258.93312116957151</v>
      </c>
      <c r="K2174" s="104">
        <f t="shared" si="251"/>
        <v>317.77168821646455</v>
      </c>
      <c r="L2174" s="104">
        <f t="shared" si="251"/>
        <v>359.79793582380705</v>
      </c>
      <c r="M2174" s="104">
        <f t="shared" si="251"/>
        <v>352.20189835175069</v>
      </c>
      <c r="N2174" s="104">
        <f t="shared" si="251"/>
        <v>184.78030546283227</v>
      </c>
    </row>
    <row r="2175" spans="3:14">
      <c r="C2175" s="105">
        <f t="shared" si="246"/>
        <v>2163</v>
      </c>
      <c r="E2175" s="104">
        <f t="shared" si="251"/>
        <v>277.29738482936256</v>
      </c>
      <c r="F2175" s="104">
        <f t="shared" si="251"/>
        <v>271.04543572366862</v>
      </c>
      <c r="G2175" s="104">
        <f t="shared" si="251"/>
        <v>213.46936247741991</v>
      </c>
      <c r="H2175" s="104">
        <f t="shared" si="251"/>
        <v>280.07639183968365</v>
      </c>
      <c r="I2175" s="104">
        <f t="shared" si="251"/>
        <v>152.49810709866216</v>
      </c>
      <c r="J2175" s="104">
        <f t="shared" si="251"/>
        <v>258.94661277254176</v>
      </c>
      <c r="K2175" s="104">
        <f t="shared" si="251"/>
        <v>317.80121112151062</v>
      </c>
      <c r="L2175" s="104">
        <f t="shared" si="251"/>
        <v>359.83069105405013</v>
      </c>
      <c r="M2175" s="104">
        <f t="shared" si="251"/>
        <v>352.22548472413729</v>
      </c>
      <c r="N2175" s="104">
        <f t="shared" si="251"/>
        <v>184.79352195218854</v>
      </c>
    </row>
    <row r="2176" spans="3:14">
      <c r="C2176" s="105">
        <f t="shared" si="246"/>
        <v>2164</v>
      </c>
      <c r="E2176" s="104">
        <f t="shared" si="251"/>
        <v>277.32867419898372</v>
      </c>
      <c r="F2176" s="104">
        <f t="shared" si="251"/>
        <v>271.06526035245463</v>
      </c>
      <c r="G2176" s="104">
        <f t="shared" si="251"/>
        <v>213.49503853643409</v>
      </c>
      <c r="H2176" s="104">
        <f t="shared" si="251"/>
        <v>280.09976973882124</v>
      </c>
      <c r="I2176" s="104">
        <f t="shared" si="251"/>
        <v>152.51903403130626</v>
      </c>
      <c r="J2176" s="104">
        <f t="shared" si="251"/>
        <v>258.96010437551195</v>
      </c>
      <c r="K2176" s="104">
        <f t="shared" si="251"/>
        <v>317.83073402655668</v>
      </c>
      <c r="L2176" s="104">
        <f t="shared" si="251"/>
        <v>359.86344628429316</v>
      </c>
      <c r="M2176" s="104">
        <f t="shared" si="251"/>
        <v>352.24907109652383</v>
      </c>
      <c r="N2176" s="104">
        <f t="shared" si="251"/>
        <v>184.80673844154478</v>
      </c>
    </row>
    <row r="2177" spans="3:14">
      <c r="C2177" s="105">
        <f t="shared" si="246"/>
        <v>2165</v>
      </c>
      <c r="E2177" s="104">
        <f t="shared" si="251"/>
        <v>277.35996356860483</v>
      </c>
      <c r="F2177" s="104">
        <f t="shared" si="251"/>
        <v>271.08508498124064</v>
      </c>
      <c r="G2177" s="104">
        <f t="shared" si="251"/>
        <v>213.52071459544823</v>
      </c>
      <c r="H2177" s="104">
        <f t="shared" si="251"/>
        <v>280.12314763795877</v>
      </c>
      <c r="I2177" s="104">
        <f t="shared" si="251"/>
        <v>152.53996096395036</v>
      </c>
      <c r="J2177" s="104">
        <f t="shared" si="251"/>
        <v>258.97359597848219</v>
      </c>
      <c r="K2177" s="104">
        <f t="shared" si="251"/>
        <v>317.86025693160275</v>
      </c>
      <c r="L2177" s="104">
        <f t="shared" si="251"/>
        <v>359.89620151453624</v>
      </c>
      <c r="M2177" s="104">
        <f t="shared" si="251"/>
        <v>352.27265746891044</v>
      </c>
      <c r="N2177" s="104">
        <f t="shared" si="251"/>
        <v>184.81995493090102</v>
      </c>
    </row>
    <row r="2178" spans="3:14">
      <c r="C2178" s="105">
        <f t="shared" si="246"/>
        <v>2166</v>
      </c>
      <c r="E2178" s="104">
        <f t="shared" si="251"/>
        <v>277.39125293822599</v>
      </c>
      <c r="F2178" s="104">
        <f t="shared" si="251"/>
        <v>271.10490961002665</v>
      </c>
      <c r="G2178" s="104">
        <f t="shared" si="251"/>
        <v>213.54639065446239</v>
      </c>
      <c r="H2178" s="104">
        <f t="shared" si="251"/>
        <v>280.1465255370963</v>
      </c>
      <c r="I2178" s="104">
        <f t="shared" si="251"/>
        <v>152.56088789659447</v>
      </c>
      <c r="J2178" s="104">
        <f t="shared" si="251"/>
        <v>258.98708758145244</v>
      </c>
      <c r="K2178" s="104">
        <f t="shared" si="251"/>
        <v>317.88977983664881</v>
      </c>
      <c r="L2178" s="104">
        <f t="shared" si="251"/>
        <v>359.92895674477927</v>
      </c>
      <c r="M2178" s="104">
        <f t="shared" si="251"/>
        <v>352.29624384129704</v>
      </c>
      <c r="N2178" s="104">
        <f t="shared" si="251"/>
        <v>184.83317142025729</v>
      </c>
    </row>
    <row r="2179" spans="3:14">
      <c r="C2179" s="105">
        <f t="shared" si="246"/>
        <v>2167</v>
      </c>
      <c r="E2179" s="104">
        <f t="shared" si="251"/>
        <v>277.42254230784715</v>
      </c>
      <c r="F2179" s="104">
        <f t="shared" si="251"/>
        <v>271.12473423881266</v>
      </c>
      <c r="G2179" s="104">
        <f t="shared" si="251"/>
        <v>213.57206671347654</v>
      </c>
      <c r="H2179" s="104">
        <f t="shared" si="251"/>
        <v>280.16990343623382</v>
      </c>
      <c r="I2179" s="104">
        <f t="shared" si="251"/>
        <v>152.58181482923857</v>
      </c>
      <c r="J2179" s="104">
        <f t="shared" si="251"/>
        <v>259.00057918442269</v>
      </c>
      <c r="K2179" s="104">
        <f t="shared" si="251"/>
        <v>317.91930274169482</v>
      </c>
      <c r="L2179" s="104">
        <f t="shared" si="251"/>
        <v>359.96171197502235</v>
      </c>
      <c r="M2179" s="104">
        <f t="shared" si="251"/>
        <v>352.31983021368359</v>
      </c>
      <c r="N2179" s="104">
        <f t="shared" si="251"/>
        <v>184.84638790961353</v>
      </c>
    </row>
    <row r="2180" spans="3:14">
      <c r="C2180" s="105">
        <f t="shared" si="246"/>
        <v>2168</v>
      </c>
      <c r="E2180" s="104">
        <f t="shared" si="251"/>
        <v>277.45383167746832</v>
      </c>
      <c r="F2180" s="104">
        <f t="shared" si="251"/>
        <v>271.14455886759868</v>
      </c>
      <c r="G2180" s="104">
        <f t="shared" si="251"/>
        <v>213.5977427724907</v>
      </c>
      <c r="H2180" s="104">
        <f t="shared" si="251"/>
        <v>280.19328133537141</v>
      </c>
      <c r="I2180" s="104">
        <f t="shared" si="251"/>
        <v>152.60274176188267</v>
      </c>
      <c r="J2180" s="104">
        <f t="shared" si="251"/>
        <v>259.01407078739288</v>
      </c>
      <c r="K2180" s="104">
        <f t="shared" si="251"/>
        <v>317.94882564674094</v>
      </c>
      <c r="L2180" s="104">
        <f t="shared" si="251"/>
        <v>359.99446720526544</v>
      </c>
      <c r="M2180" s="104">
        <f t="shared" si="251"/>
        <v>352.34341658607019</v>
      </c>
      <c r="N2180" s="104">
        <f t="shared" si="251"/>
        <v>184.85960439896979</v>
      </c>
    </row>
    <row r="2181" spans="3:14">
      <c r="C2181" s="105">
        <f t="shared" si="246"/>
        <v>2169</v>
      </c>
      <c r="E2181" s="104">
        <f t="shared" si="251"/>
        <v>277.48512104708948</v>
      </c>
      <c r="F2181" s="104">
        <f t="shared" si="251"/>
        <v>271.16438349638463</v>
      </c>
      <c r="G2181" s="104">
        <f t="shared" si="251"/>
        <v>213.62341883150486</v>
      </c>
      <c r="H2181" s="104">
        <f t="shared" si="251"/>
        <v>280.21665923450894</v>
      </c>
      <c r="I2181" s="104">
        <f t="shared" si="251"/>
        <v>152.62366869452677</v>
      </c>
      <c r="J2181" s="104">
        <f t="shared" si="251"/>
        <v>259.02756239036313</v>
      </c>
      <c r="K2181" s="104">
        <f t="shared" si="251"/>
        <v>317.97834855178701</v>
      </c>
      <c r="L2181" s="104">
        <f t="shared" si="251"/>
        <v>360.02722243550852</v>
      </c>
      <c r="M2181" s="104">
        <f t="shared" si="251"/>
        <v>352.36700295845674</v>
      </c>
      <c r="N2181" s="104">
        <f t="shared" si="251"/>
        <v>184.87282088832603</v>
      </c>
    </row>
    <row r="2182" spans="3:14">
      <c r="C2182" s="105">
        <f t="shared" si="246"/>
        <v>2170</v>
      </c>
      <c r="E2182" s="104">
        <f t="shared" si="251"/>
        <v>277.51641041671064</v>
      </c>
      <c r="F2182" s="104">
        <f t="shared" si="251"/>
        <v>271.18420812517064</v>
      </c>
      <c r="G2182" s="104">
        <f t="shared" si="251"/>
        <v>213.64909489051905</v>
      </c>
      <c r="H2182" s="104">
        <f t="shared" si="251"/>
        <v>280.24003713364647</v>
      </c>
      <c r="I2182" s="104">
        <f t="shared" si="251"/>
        <v>152.64459562717087</v>
      </c>
      <c r="J2182" s="104">
        <f t="shared" si="251"/>
        <v>259.04105399333338</v>
      </c>
      <c r="K2182" s="104">
        <f t="shared" si="251"/>
        <v>318.00787145683307</v>
      </c>
      <c r="L2182" s="104">
        <f t="shared" si="251"/>
        <v>360.05997766575155</v>
      </c>
      <c r="M2182" s="104">
        <f t="shared" si="251"/>
        <v>352.39058933084334</v>
      </c>
      <c r="N2182" s="104">
        <f t="shared" si="251"/>
        <v>184.88603737768227</v>
      </c>
    </row>
    <row r="2183" spans="3:14">
      <c r="C2183" s="105">
        <f t="shared" si="246"/>
        <v>2171</v>
      </c>
      <c r="E2183" s="104">
        <f t="shared" ref="E2183:N2192" si="252">E$8+(E$10*$C2183/1000)</f>
        <v>277.5476997863318</v>
      </c>
      <c r="F2183" s="104">
        <f t="shared" si="252"/>
        <v>271.20403275395665</v>
      </c>
      <c r="G2183" s="104">
        <f t="shared" si="252"/>
        <v>213.67477094953318</v>
      </c>
      <c r="H2183" s="104">
        <f t="shared" si="252"/>
        <v>280.263415032784</v>
      </c>
      <c r="I2183" s="104">
        <f t="shared" si="252"/>
        <v>152.66552255981497</v>
      </c>
      <c r="J2183" s="104">
        <f t="shared" si="252"/>
        <v>259.05454559630357</v>
      </c>
      <c r="K2183" s="104">
        <f t="shared" si="252"/>
        <v>318.03739436187908</v>
      </c>
      <c r="L2183" s="104">
        <f t="shared" si="252"/>
        <v>360.09273289599463</v>
      </c>
      <c r="M2183" s="104">
        <f t="shared" si="252"/>
        <v>352.41417570322989</v>
      </c>
      <c r="N2183" s="104">
        <f t="shared" si="252"/>
        <v>184.89925386703854</v>
      </c>
    </row>
    <row r="2184" spans="3:14">
      <c r="C2184" s="105">
        <f t="shared" si="246"/>
        <v>2172</v>
      </c>
      <c r="E2184" s="104">
        <f t="shared" si="252"/>
        <v>277.57898915595297</v>
      </c>
      <c r="F2184" s="104">
        <f t="shared" si="252"/>
        <v>271.22385738274266</v>
      </c>
      <c r="G2184" s="104">
        <f t="shared" si="252"/>
        <v>213.70044700854737</v>
      </c>
      <c r="H2184" s="104">
        <f t="shared" si="252"/>
        <v>280.28679293192158</v>
      </c>
      <c r="I2184" s="104">
        <f t="shared" si="252"/>
        <v>152.68644949245908</v>
      </c>
      <c r="J2184" s="104">
        <f t="shared" si="252"/>
        <v>259.06803719927382</v>
      </c>
      <c r="K2184" s="104">
        <f t="shared" si="252"/>
        <v>318.0669172669252</v>
      </c>
      <c r="L2184" s="104">
        <f t="shared" si="252"/>
        <v>360.12548812623766</v>
      </c>
      <c r="M2184" s="104">
        <f t="shared" si="252"/>
        <v>352.43776207561649</v>
      </c>
      <c r="N2184" s="104">
        <f t="shared" si="252"/>
        <v>184.91247035639478</v>
      </c>
    </row>
    <row r="2185" spans="3:14">
      <c r="C2185" s="105">
        <f t="shared" si="246"/>
        <v>2173</v>
      </c>
      <c r="E2185" s="104">
        <f t="shared" si="252"/>
        <v>277.61027852557413</v>
      </c>
      <c r="F2185" s="104">
        <f t="shared" si="252"/>
        <v>271.24368201152868</v>
      </c>
      <c r="G2185" s="104">
        <f t="shared" si="252"/>
        <v>213.7261230675615</v>
      </c>
      <c r="H2185" s="104">
        <f t="shared" si="252"/>
        <v>280.31017083105911</v>
      </c>
      <c r="I2185" s="104">
        <f t="shared" si="252"/>
        <v>152.70737642510321</v>
      </c>
      <c r="J2185" s="104">
        <f t="shared" si="252"/>
        <v>259.08152880224407</v>
      </c>
      <c r="K2185" s="104">
        <f t="shared" si="252"/>
        <v>318.09644017197121</v>
      </c>
      <c r="L2185" s="104">
        <f t="shared" si="252"/>
        <v>360.15824335648074</v>
      </c>
      <c r="M2185" s="104">
        <f t="shared" si="252"/>
        <v>352.46134844800309</v>
      </c>
      <c r="N2185" s="104">
        <f t="shared" si="252"/>
        <v>184.92568684575104</v>
      </c>
    </row>
    <row r="2186" spans="3:14">
      <c r="C2186" s="105">
        <f t="shared" si="246"/>
        <v>2174</v>
      </c>
      <c r="E2186" s="104">
        <f t="shared" si="252"/>
        <v>277.64156789519529</v>
      </c>
      <c r="F2186" s="104">
        <f t="shared" si="252"/>
        <v>271.26350664031469</v>
      </c>
      <c r="G2186" s="104">
        <f t="shared" si="252"/>
        <v>213.75179912657569</v>
      </c>
      <c r="H2186" s="104">
        <f t="shared" si="252"/>
        <v>280.33354873019664</v>
      </c>
      <c r="I2186" s="104">
        <f t="shared" si="252"/>
        <v>152.72830335774728</v>
      </c>
      <c r="J2186" s="104">
        <f t="shared" si="252"/>
        <v>259.09502040521431</v>
      </c>
      <c r="K2186" s="104">
        <f t="shared" si="252"/>
        <v>318.12596307701727</v>
      </c>
      <c r="L2186" s="104">
        <f t="shared" si="252"/>
        <v>360.19099858672382</v>
      </c>
      <c r="M2186" s="104">
        <f t="shared" si="252"/>
        <v>352.48493482038964</v>
      </c>
      <c r="N2186" s="104">
        <f t="shared" si="252"/>
        <v>184.93890333510728</v>
      </c>
    </row>
    <row r="2187" spans="3:14">
      <c r="C2187" s="105">
        <f t="shared" si="246"/>
        <v>2175</v>
      </c>
      <c r="E2187" s="104">
        <f t="shared" si="252"/>
        <v>277.67285726481646</v>
      </c>
      <c r="F2187" s="104">
        <f t="shared" si="252"/>
        <v>271.28333126910064</v>
      </c>
      <c r="G2187" s="104">
        <f t="shared" si="252"/>
        <v>213.77747518558982</v>
      </c>
      <c r="H2187" s="104">
        <f t="shared" si="252"/>
        <v>280.35692662933423</v>
      </c>
      <c r="I2187" s="104">
        <f t="shared" si="252"/>
        <v>152.74923029039141</v>
      </c>
      <c r="J2187" s="104">
        <f t="shared" si="252"/>
        <v>259.1085120081845</v>
      </c>
      <c r="K2187" s="104">
        <f t="shared" si="252"/>
        <v>318.15548598206334</v>
      </c>
      <c r="L2187" s="104">
        <f t="shared" si="252"/>
        <v>360.22375381696691</v>
      </c>
      <c r="M2187" s="104">
        <f t="shared" si="252"/>
        <v>352.50852119277624</v>
      </c>
      <c r="N2187" s="104">
        <f t="shared" si="252"/>
        <v>184.95211982446352</v>
      </c>
    </row>
    <row r="2188" spans="3:14">
      <c r="C2188" s="105">
        <f t="shared" si="246"/>
        <v>2176</v>
      </c>
      <c r="E2188" s="104">
        <f t="shared" si="252"/>
        <v>277.70414663443762</v>
      </c>
      <c r="F2188" s="104">
        <f t="shared" si="252"/>
        <v>271.30315589788665</v>
      </c>
      <c r="G2188" s="104">
        <f t="shared" si="252"/>
        <v>213.80315124460401</v>
      </c>
      <c r="H2188" s="104">
        <f t="shared" si="252"/>
        <v>280.38030452847175</v>
      </c>
      <c r="I2188" s="104">
        <f t="shared" si="252"/>
        <v>152.77015722303551</v>
      </c>
      <c r="J2188" s="104">
        <f t="shared" si="252"/>
        <v>259.12200361115475</v>
      </c>
      <c r="K2188" s="104">
        <f t="shared" si="252"/>
        <v>318.1850088871094</v>
      </c>
      <c r="L2188" s="104">
        <f t="shared" si="252"/>
        <v>360.25650904720993</v>
      </c>
      <c r="M2188" s="104">
        <f t="shared" si="252"/>
        <v>352.53210756516279</v>
      </c>
      <c r="N2188" s="104">
        <f t="shared" si="252"/>
        <v>184.96533631381979</v>
      </c>
    </row>
    <row r="2189" spans="3:14">
      <c r="C2189" s="105">
        <f t="shared" si="246"/>
        <v>2177</v>
      </c>
      <c r="E2189" s="104">
        <f t="shared" si="252"/>
        <v>277.73543600405878</v>
      </c>
      <c r="F2189" s="104">
        <f t="shared" si="252"/>
        <v>271.32298052667267</v>
      </c>
      <c r="G2189" s="104">
        <f t="shared" si="252"/>
        <v>213.82882730361814</v>
      </c>
      <c r="H2189" s="104">
        <f t="shared" si="252"/>
        <v>280.40368242760928</v>
      </c>
      <c r="I2189" s="104">
        <f t="shared" si="252"/>
        <v>152.79108415567961</v>
      </c>
      <c r="J2189" s="104">
        <f t="shared" si="252"/>
        <v>259.135495214125</v>
      </c>
      <c r="K2189" s="104">
        <f t="shared" si="252"/>
        <v>318.21453179215547</v>
      </c>
      <c r="L2189" s="104">
        <f t="shared" si="252"/>
        <v>360.28926427745296</v>
      </c>
      <c r="M2189" s="104">
        <f t="shared" si="252"/>
        <v>352.55569393754939</v>
      </c>
      <c r="N2189" s="104">
        <f t="shared" si="252"/>
        <v>184.97855280317603</v>
      </c>
    </row>
    <row r="2190" spans="3:14">
      <c r="C2190" s="105">
        <f t="shared" ref="C2190:C2253" si="253">C2189+1</f>
        <v>2178</v>
      </c>
      <c r="E2190" s="104">
        <f t="shared" si="252"/>
        <v>277.76672537367995</v>
      </c>
      <c r="F2190" s="104">
        <f t="shared" si="252"/>
        <v>271.34280515545868</v>
      </c>
      <c r="G2190" s="104">
        <f t="shared" si="252"/>
        <v>213.8545033626323</v>
      </c>
      <c r="H2190" s="104">
        <f t="shared" si="252"/>
        <v>280.42706032674681</v>
      </c>
      <c r="I2190" s="104">
        <f t="shared" si="252"/>
        <v>152.81201108832371</v>
      </c>
      <c r="J2190" s="104">
        <f t="shared" si="252"/>
        <v>259.14898681709519</v>
      </c>
      <c r="K2190" s="104">
        <f t="shared" si="252"/>
        <v>318.24405469720153</v>
      </c>
      <c r="L2190" s="104">
        <f t="shared" si="252"/>
        <v>360.32201950769604</v>
      </c>
      <c r="M2190" s="104">
        <f t="shared" si="252"/>
        <v>352.57928030993594</v>
      </c>
      <c r="N2190" s="104">
        <f t="shared" si="252"/>
        <v>184.9917692925323</v>
      </c>
    </row>
    <row r="2191" spans="3:14">
      <c r="C2191" s="105">
        <f t="shared" si="253"/>
        <v>2179</v>
      </c>
      <c r="E2191" s="104">
        <f t="shared" si="252"/>
        <v>277.79801474330111</v>
      </c>
      <c r="F2191" s="104">
        <f t="shared" si="252"/>
        <v>271.36262978424469</v>
      </c>
      <c r="G2191" s="104">
        <f t="shared" si="252"/>
        <v>213.88017942164646</v>
      </c>
      <c r="H2191" s="104">
        <f t="shared" si="252"/>
        <v>280.45043822588434</v>
      </c>
      <c r="I2191" s="104">
        <f t="shared" si="252"/>
        <v>152.83293802096782</v>
      </c>
      <c r="J2191" s="104">
        <f t="shared" si="252"/>
        <v>259.16247842006544</v>
      </c>
      <c r="K2191" s="104">
        <f t="shared" si="252"/>
        <v>318.2735776022476</v>
      </c>
      <c r="L2191" s="104">
        <f t="shared" si="252"/>
        <v>360.35477473793912</v>
      </c>
      <c r="M2191" s="104">
        <f t="shared" si="252"/>
        <v>352.60286668232254</v>
      </c>
      <c r="N2191" s="104">
        <f t="shared" si="252"/>
        <v>185.00498578188854</v>
      </c>
    </row>
    <row r="2192" spans="3:14">
      <c r="C2192" s="105">
        <f t="shared" si="253"/>
        <v>2180</v>
      </c>
      <c r="E2192" s="104">
        <f t="shared" si="252"/>
        <v>277.82930411292227</v>
      </c>
      <c r="F2192" s="104">
        <f t="shared" si="252"/>
        <v>271.3824544130307</v>
      </c>
      <c r="G2192" s="104">
        <f t="shared" si="252"/>
        <v>213.90585548066062</v>
      </c>
      <c r="H2192" s="104">
        <f t="shared" si="252"/>
        <v>280.47381612502193</v>
      </c>
      <c r="I2192" s="104">
        <f t="shared" si="252"/>
        <v>152.85386495361192</v>
      </c>
      <c r="J2192" s="104">
        <f t="shared" si="252"/>
        <v>259.17597002303569</v>
      </c>
      <c r="K2192" s="104">
        <f t="shared" si="252"/>
        <v>318.30310050729366</v>
      </c>
      <c r="L2192" s="104">
        <f t="shared" si="252"/>
        <v>360.38752996818221</v>
      </c>
      <c r="M2192" s="104">
        <f t="shared" si="252"/>
        <v>352.62645305470915</v>
      </c>
      <c r="N2192" s="104">
        <f t="shared" si="252"/>
        <v>185.01820227124477</v>
      </c>
    </row>
    <row r="2193" spans="3:14">
      <c r="C2193" s="105">
        <f t="shared" si="253"/>
        <v>2181</v>
      </c>
      <c r="E2193" s="104">
        <f t="shared" ref="E2193:N2202" si="254">E$8+(E$10*$C2193/1000)</f>
        <v>277.86059348254344</v>
      </c>
      <c r="F2193" s="104">
        <f t="shared" si="254"/>
        <v>271.40227904181666</v>
      </c>
      <c r="G2193" s="104">
        <f t="shared" si="254"/>
        <v>213.93153153967478</v>
      </c>
      <c r="H2193" s="104">
        <f t="shared" si="254"/>
        <v>280.49719402415946</v>
      </c>
      <c r="I2193" s="104">
        <f t="shared" si="254"/>
        <v>152.87479188625602</v>
      </c>
      <c r="J2193" s="104">
        <f t="shared" si="254"/>
        <v>259.18946162600594</v>
      </c>
      <c r="K2193" s="104">
        <f t="shared" si="254"/>
        <v>318.33262341233973</v>
      </c>
      <c r="L2193" s="104">
        <f t="shared" si="254"/>
        <v>360.42028519842523</v>
      </c>
      <c r="M2193" s="104">
        <f t="shared" si="254"/>
        <v>352.65003942709569</v>
      </c>
      <c r="N2193" s="104">
        <f t="shared" si="254"/>
        <v>185.03141876060104</v>
      </c>
    </row>
    <row r="2194" spans="3:14">
      <c r="C2194" s="105">
        <f t="shared" si="253"/>
        <v>2182</v>
      </c>
      <c r="E2194" s="104">
        <f t="shared" si="254"/>
        <v>277.89188285216454</v>
      </c>
      <c r="F2194" s="104">
        <f t="shared" si="254"/>
        <v>271.42210367060267</v>
      </c>
      <c r="G2194" s="104">
        <f t="shared" si="254"/>
        <v>213.95720759868897</v>
      </c>
      <c r="H2194" s="104">
        <f t="shared" si="254"/>
        <v>280.52057192329698</v>
      </c>
      <c r="I2194" s="104">
        <f t="shared" si="254"/>
        <v>152.89571881890012</v>
      </c>
      <c r="J2194" s="104">
        <f t="shared" si="254"/>
        <v>259.20295322897613</v>
      </c>
      <c r="K2194" s="104">
        <f t="shared" si="254"/>
        <v>318.36214631738579</v>
      </c>
      <c r="L2194" s="104">
        <f t="shared" si="254"/>
        <v>360.45304042866832</v>
      </c>
      <c r="M2194" s="104">
        <f t="shared" si="254"/>
        <v>352.67362579948229</v>
      </c>
      <c r="N2194" s="104">
        <f t="shared" si="254"/>
        <v>185.04463524995728</v>
      </c>
    </row>
    <row r="2195" spans="3:14">
      <c r="C2195" s="105">
        <f t="shared" si="253"/>
        <v>2183</v>
      </c>
      <c r="E2195" s="104">
        <f t="shared" si="254"/>
        <v>277.92317222178571</v>
      </c>
      <c r="F2195" s="104">
        <f t="shared" si="254"/>
        <v>271.44192829938868</v>
      </c>
      <c r="G2195" s="104">
        <f t="shared" si="254"/>
        <v>213.9828836577031</v>
      </c>
      <c r="H2195" s="104">
        <f t="shared" si="254"/>
        <v>280.54394982243457</v>
      </c>
      <c r="I2195" s="104">
        <f t="shared" si="254"/>
        <v>152.91664575154422</v>
      </c>
      <c r="J2195" s="104">
        <f t="shared" si="254"/>
        <v>259.21644483194638</v>
      </c>
      <c r="K2195" s="104">
        <f t="shared" si="254"/>
        <v>318.39166922243186</v>
      </c>
      <c r="L2195" s="104">
        <f t="shared" si="254"/>
        <v>360.48579565891134</v>
      </c>
      <c r="M2195" s="104">
        <f t="shared" si="254"/>
        <v>352.69721217186884</v>
      </c>
      <c r="N2195" s="104">
        <f t="shared" si="254"/>
        <v>185.05785173931352</v>
      </c>
    </row>
    <row r="2196" spans="3:14">
      <c r="C2196" s="105">
        <f t="shared" si="253"/>
        <v>2184</v>
      </c>
      <c r="E2196" s="104">
        <f t="shared" si="254"/>
        <v>277.95446159140687</v>
      </c>
      <c r="F2196" s="104">
        <f t="shared" si="254"/>
        <v>271.46175292817469</v>
      </c>
      <c r="G2196" s="104">
        <f t="shared" si="254"/>
        <v>214.00855971671729</v>
      </c>
      <c r="H2196" s="104">
        <f t="shared" si="254"/>
        <v>280.5673277215721</v>
      </c>
      <c r="I2196" s="104">
        <f t="shared" si="254"/>
        <v>152.93757268418835</v>
      </c>
      <c r="J2196" s="104">
        <f t="shared" si="254"/>
        <v>259.22993643491662</v>
      </c>
      <c r="K2196" s="104">
        <f t="shared" si="254"/>
        <v>318.42119212747792</v>
      </c>
      <c r="L2196" s="104">
        <f t="shared" si="254"/>
        <v>360.51855088915443</v>
      </c>
      <c r="M2196" s="104">
        <f t="shared" si="254"/>
        <v>352.72079854425544</v>
      </c>
      <c r="N2196" s="104">
        <f t="shared" si="254"/>
        <v>185.07106822866979</v>
      </c>
    </row>
    <row r="2197" spans="3:14">
      <c r="C2197" s="105">
        <f t="shared" si="253"/>
        <v>2185</v>
      </c>
      <c r="E2197" s="104">
        <f t="shared" si="254"/>
        <v>277.98575096102803</v>
      </c>
      <c r="F2197" s="104">
        <f t="shared" si="254"/>
        <v>271.4815775569607</v>
      </c>
      <c r="G2197" s="104">
        <f t="shared" si="254"/>
        <v>214.03423577573142</v>
      </c>
      <c r="H2197" s="104">
        <f t="shared" si="254"/>
        <v>280.59070562070963</v>
      </c>
      <c r="I2197" s="104">
        <f t="shared" si="254"/>
        <v>152.95849961683246</v>
      </c>
      <c r="J2197" s="104">
        <f t="shared" si="254"/>
        <v>259.24342803788682</v>
      </c>
      <c r="K2197" s="104">
        <f t="shared" si="254"/>
        <v>318.45071503252399</v>
      </c>
      <c r="L2197" s="104">
        <f t="shared" si="254"/>
        <v>360.55130611939751</v>
      </c>
      <c r="M2197" s="104">
        <f t="shared" si="254"/>
        <v>352.74438491664205</v>
      </c>
      <c r="N2197" s="104">
        <f t="shared" si="254"/>
        <v>185.08428471802603</v>
      </c>
    </row>
    <row r="2198" spans="3:14">
      <c r="C2198" s="105">
        <f t="shared" si="253"/>
        <v>2186</v>
      </c>
      <c r="E2198" s="104">
        <f t="shared" si="254"/>
        <v>278.01704033064919</v>
      </c>
      <c r="F2198" s="104">
        <f t="shared" si="254"/>
        <v>271.50140218574666</v>
      </c>
      <c r="G2198" s="104">
        <f t="shared" si="254"/>
        <v>214.05991183474561</v>
      </c>
      <c r="H2198" s="104">
        <f t="shared" si="254"/>
        <v>280.61408351984716</v>
      </c>
      <c r="I2198" s="104">
        <f t="shared" si="254"/>
        <v>152.97942654947656</v>
      </c>
      <c r="J2198" s="104">
        <f t="shared" si="254"/>
        <v>259.25691964085706</v>
      </c>
      <c r="K2198" s="104">
        <f t="shared" si="254"/>
        <v>318.48023793757005</v>
      </c>
      <c r="L2198" s="104">
        <f t="shared" si="254"/>
        <v>360.58406134964059</v>
      </c>
      <c r="M2198" s="104">
        <f t="shared" si="254"/>
        <v>352.76797128902859</v>
      </c>
      <c r="N2198" s="104">
        <f t="shared" si="254"/>
        <v>185.09750120738229</v>
      </c>
    </row>
    <row r="2199" spans="3:14">
      <c r="C2199" s="105">
        <f t="shared" si="253"/>
        <v>2187</v>
      </c>
      <c r="E2199" s="104">
        <f t="shared" si="254"/>
        <v>278.04832970027036</v>
      </c>
      <c r="F2199" s="104">
        <f t="shared" si="254"/>
        <v>271.52122681453267</v>
      </c>
      <c r="G2199" s="104">
        <f t="shared" si="254"/>
        <v>214.08558789375974</v>
      </c>
      <c r="H2199" s="104">
        <f t="shared" si="254"/>
        <v>280.63746141898469</v>
      </c>
      <c r="I2199" s="104">
        <f t="shared" si="254"/>
        <v>153.00035348212066</v>
      </c>
      <c r="J2199" s="104">
        <f t="shared" si="254"/>
        <v>259.27041124382731</v>
      </c>
      <c r="K2199" s="104">
        <f t="shared" si="254"/>
        <v>318.50976084261612</v>
      </c>
      <c r="L2199" s="104">
        <f t="shared" si="254"/>
        <v>360.61681657988362</v>
      </c>
      <c r="M2199" s="104">
        <f t="shared" si="254"/>
        <v>352.7915576614152</v>
      </c>
      <c r="N2199" s="104">
        <f t="shared" si="254"/>
        <v>185.11071769673853</v>
      </c>
    </row>
    <row r="2200" spans="3:14">
      <c r="C2200" s="105">
        <f t="shared" si="253"/>
        <v>2188</v>
      </c>
      <c r="E2200" s="104">
        <f t="shared" si="254"/>
        <v>278.07961906989152</v>
      </c>
      <c r="F2200" s="104">
        <f t="shared" si="254"/>
        <v>271.54105144331868</v>
      </c>
      <c r="G2200" s="104">
        <f t="shared" si="254"/>
        <v>214.11126395277392</v>
      </c>
      <c r="H2200" s="104">
        <f t="shared" si="254"/>
        <v>280.66083931812227</v>
      </c>
      <c r="I2200" s="104">
        <f t="shared" si="254"/>
        <v>153.02128041476476</v>
      </c>
      <c r="J2200" s="104">
        <f t="shared" si="254"/>
        <v>259.2839028467975</v>
      </c>
      <c r="K2200" s="104">
        <f t="shared" si="254"/>
        <v>318.53928374766218</v>
      </c>
      <c r="L2200" s="104">
        <f t="shared" si="254"/>
        <v>360.6495718101267</v>
      </c>
      <c r="M2200" s="104">
        <f t="shared" si="254"/>
        <v>352.81514403380174</v>
      </c>
      <c r="N2200" s="104">
        <f t="shared" si="254"/>
        <v>185.1239341860948</v>
      </c>
    </row>
    <row r="2201" spans="3:14">
      <c r="C2201" s="105">
        <f t="shared" si="253"/>
        <v>2189</v>
      </c>
      <c r="E2201" s="104">
        <f t="shared" si="254"/>
        <v>278.11090843951268</v>
      </c>
      <c r="F2201" s="104">
        <f t="shared" si="254"/>
        <v>271.56087607210469</v>
      </c>
      <c r="G2201" s="104">
        <f t="shared" si="254"/>
        <v>214.13694001178806</v>
      </c>
      <c r="H2201" s="104">
        <f t="shared" si="254"/>
        <v>280.6842172172598</v>
      </c>
      <c r="I2201" s="104">
        <f t="shared" si="254"/>
        <v>153.04220734740886</v>
      </c>
      <c r="J2201" s="104">
        <f t="shared" si="254"/>
        <v>259.29739444976775</v>
      </c>
      <c r="K2201" s="104">
        <f t="shared" si="254"/>
        <v>318.56880665270825</v>
      </c>
      <c r="L2201" s="104">
        <f t="shared" si="254"/>
        <v>360.68232704036973</v>
      </c>
      <c r="M2201" s="104">
        <f t="shared" si="254"/>
        <v>352.83873040618835</v>
      </c>
      <c r="N2201" s="104">
        <f t="shared" si="254"/>
        <v>185.13715067545104</v>
      </c>
    </row>
    <row r="2202" spans="3:14">
      <c r="C2202" s="105">
        <f t="shared" si="253"/>
        <v>2190</v>
      </c>
      <c r="E2202" s="104">
        <f t="shared" si="254"/>
        <v>278.14219780913385</v>
      </c>
      <c r="F2202" s="104">
        <f t="shared" si="254"/>
        <v>271.5807007008907</v>
      </c>
      <c r="G2202" s="104">
        <f t="shared" si="254"/>
        <v>214.16261607080224</v>
      </c>
      <c r="H2202" s="104">
        <f t="shared" si="254"/>
        <v>280.70759511639733</v>
      </c>
      <c r="I2202" s="104">
        <f t="shared" si="254"/>
        <v>153.06313428005296</v>
      </c>
      <c r="J2202" s="104">
        <f t="shared" si="254"/>
        <v>259.310886052738</v>
      </c>
      <c r="K2202" s="104">
        <f t="shared" si="254"/>
        <v>318.59832955775431</v>
      </c>
      <c r="L2202" s="104">
        <f t="shared" si="254"/>
        <v>360.71508227061281</v>
      </c>
      <c r="M2202" s="104">
        <f t="shared" si="254"/>
        <v>352.86231677857495</v>
      </c>
      <c r="N2202" s="104">
        <f t="shared" si="254"/>
        <v>185.15036716480728</v>
      </c>
    </row>
    <row r="2203" spans="3:14">
      <c r="C2203" s="105">
        <f t="shared" si="253"/>
        <v>2191</v>
      </c>
      <c r="E2203" s="104">
        <f t="shared" ref="E2203:N2212" si="255">E$8+(E$10*$C2203/1000)</f>
        <v>278.17348717875501</v>
      </c>
      <c r="F2203" s="104">
        <f t="shared" si="255"/>
        <v>271.60052532967666</v>
      </c>
      <c r="G2203" s="104">
        <f t="shared" si="255"/>
        <v>214.18829212981638</v>
      </c>
      <c r="H2203" s="104">
        <f t="shared" si="255"/>
        <v>280.73097301553491</v>
      </c>
      <c r="I2203" s="104">
        <f t="shared" si="255"/>
        <v>153.08406121269707</v>
      </c>
      <c r="J2203" s="104">
        <f t="shared" si="255"/>
        <v>259.32437765570825</v>
      </c>
      <c r="K2203" s="104">
        <f t="shared" si="255"/>
        <v>318.62785246280038</v>
      </c>
      <c r="L2203" s="104">
        <f t="shared" si="255"/>
        <v>360.74783750085589</v>
      </c>
      <c r="M2203" s="104">
        <f t="shared" si="255"/>
        <v>352.8859031509615</v>
      </c>
      <c r="N2203" s="104">
        <f t="shared" si="255"/>
        <v>185.16358365416355</v>
      </c>
    </row>
    <row r="2204" spans="3:14">
      <c r="C2204" s="105">
        <f t="shared" si="253"/>
        <v>2192</v>
      </c>
      <c r="E2204" s="104">
        <f t="shared" si="255"/>
        <v>278.20477654837612</v>
      </c>
      <c r="F2204" s="104">
        <f t="shared" si="255"/>
        <v>271.62034995846267</v>
      </c>
      <c r="G2204" s="104">
        <f t="shared" si="255"/>
        <v>214.21396818883056</v>
      </c>
      <c r="H2204" s="104">
        <f t="shared" si="255"/>
        <v>280.75435091467244</v>
      </c>
      <c r="I2204" s="104">
        <f t="shared" si="255"/>
        <v>153.10498814534117</v>
      </c>
      <c r="J2204" s="104">
        <f t="shared" si="255"/>
        <v>259.33786925867844</v>
      </c>
      <c r="K2204" s="104">
        <f t="shared" si="255"/>
        <v>318.65737536784644</v>
      </c>
      <c r="L2204" s="104">
        <f t="shared" si="255"/>
        <v>360.78059273109892</v>
      </c>
      <c r="M2204" s="104">
        <f t="shared" si="255"/>
        <v>352.9094895233481</v>
      </c>
      <c r="N2204" s="104">
        <f t="shared" si="255"/>
        <v>185.17680014351978</v>
      </c>
    </row>
    <row r="2205" spans="3:14">
      <c r="C2205" s="105">
        <f t="shared" si="253"/>
        <v>2193</v>
      </c>
      <c r="E2205" s="104">
        <f t="shared" si="255"/>
        <v>278.23606591799728</v>
      </c>
      <c r="F2205" s="104">
        <f t="shared" si="255"/>
        <v>271.64017458724868</v>
      </c>
      <c r="G2205" s="104">
        <f t="shared" si="255"/>
        <v>214.23964424784469</v>
      </c>
      <c r="H2205" s="104">
        <f t="shared" si="255"/>
        <v>280.77772881380997</v>
      </c>
      <c r="I2205" s="104">
        <f t="shared" si="255"/>
        <v>153.12591507798527</v>
      </c>
      <c r="J2205" s="104">
        <f t="shared" si="255"/>
        <v>259.35136086164869</v>
      </c>
      <c r="K2205" s="104">
        <f t="shared" si="255"/>
        <v>318.68689827289251</v>
      </c>
      <c r="L2205" s="104">
        <f t="shared" si="255"/>
        <v>360.813347961342</v>
      </c>
      <c r="M2205" s="104">
        <f t="shared" si="255"/>
        <v>352.93307589573465</v>
      </c>
      <c r="N2205" s="104">
        <f t="shared" si="255"/>
        <v>185.19001663287602</v>
      </c>
    </row>
    <row r="2206" spans="3:14">
      <c r="C2206" s="105">
        <f t="shared" si="253"/>
        <v>2194</v>
      </c>
      <c r="E2206" s="104">
        <f t="shared" si="255"/>
        <v>278.26735528761844</v>
      </c>
      <c r="F2206" s="104">
        <f t="shared" si="255"/>
        <v>271.65999921603469</v>
      </c>
      <c r="G2206" s="104">
        <f t="shared" si="255"/>
        <v>214.26532030685888</v>
      </c>
      <c r="H2206" s="104">
        <f t="shared" si="255"/>
        <v>280.8011067129475</v>
      </c>
      <c r="I2206" s="104">
        <f t="shared" si="255"/>
        <v>153.14684201062937</v>
      </c>
      <c r="J2206" s="104">
        <f t="shared" si="255"/>
        <v>259.36485246461893</v>
      </c>
      <c r="K2206" s="104">
        <f t="shared" si="255"/>
        <v>318.71642117793857</v>
      </c>
      <c r="L2206" s="104">
        <f t="shared" si="255"/>
        <v>360.84610319158509</v>
      </c>
      <c r="M2206" s="104">
        <f t="shared" si="255"/>
        <v>352.95666226812125</v>
      </c>
      <c r="N2206" s="104">
        <f t="shared" si="255"/>
        <v>185.20323312223229</v>
      </c>
    </row>
    <row r="2207" spans="3:14">
      <c r="C2207" s="105">
        <f t="shared" si="253"/>
        <v>2195</v>
      </c>
      <c r="E2207" s="104">
        <f t="shared" si="255"/>
        <v>278.29864465723961</v>
      </c>
      <c r="F2207" s="104">
        <f t="shared" si="255"/>
        <v>271.6798238448207</v>
      </c>
      <c r="G2207" s="104">
        <f t="shared" si="255"/>
        <v>214.29099636587301</v>
      </c>
      <c r="H2207" s="104">
        <f t="shared" si="255"/>
        <v>280.82448461208509</v>
      </c>
      <c r="I2207" s="104">
        <f t="shared" si="255"/>
        <v>153.16776894327347</v>
      </c>
      <c r="J2207" s="104">
        <f t="shared" si="255"/>
        <v>259.37834406758913</v>
      </c>
      <c r="K2207" s="104">
        <f t="shared" si="255"/>
        <v>318.74594408298464</v>
      </c>
      <c r="L2207" s="104">
        <f t="shared" si="255"/>
        <v>360.87885842182811</v>
      </c>
      <c r="M2207" s="104">
        <f t="shared" si="255"/>
        <v>352.98024864050785</v>
      </c>
      <c r="N2207" s="104">
        <f t="shared" si="255"/>
        <v>185.21644961158853</v>
      </c>
    </row>
    <row r="2208" spans="3:14">
      <c r="C2208" s="105">
        <f t="shared" si="253"/>
        <v>2196</v>
      </c>
      <c r="E2208" s="104">
        <f t="shared" si="255"/>
        <v>278.32993402686077</v>
      </c>
      <c r="F2208" s="104">
        <f t="shared" si="255"/>
        <v>271.69964847360671</v>
      </c>
      <c r="G2208" s="104">
        <f t="shared" si="255"/>
        <v>214.3166724248872</v>
      </c>
      <c r="H2208" s="104">
        <f t="shared" si="255"/>
        <v>280.84786251122262</v>
      </c>
      <c r="I2208" s="104">
        <f t="shared" si="255"/>
        <v>153.18869587591757</v>
      </c>
      <c r="J2208" s="104">
        <f t="shared" si="255"/>
        <v>259.39183567055937</v>
      </c>
      <c r="K2208" s="104">
        <f t="shared" si="255"/>
        <v>318.7754669880307</v>
      </c>
      <c r="L2208" s="104">
        <f t="shared" si="255"/>
        <v>360.9116136520712</v>
      </c>
      <c r="M2208" s="104">
        <f t="shared" si="255"/>
        <v>353.0038350128944</v>
      </c>
      <c r="N2208" s="104">
        <f t="shared" si="255"/>
        <v>185.22966610094477</v>
      </c>
    </row>
    <row r="2209" spans="3:14">
      <c r="C2209" s="105">
        <f t="shared" si="253"/>
        <v>2197</v>
      </c>
      <c r="E2209" s="104">
        <f t="shared" si="255"/>
        <v>278.36122339648193</v>
      </c>
      <c r="F2209" s="104">
        <f t="shared" si="255"/>
        <v>271.71947310239273</v>
      </c>
      <c r="G2209" s="104">
        <f t="shared" si="255"/>
        <v>214.34234848390136</v>
      </c>
      <c r="H2209" s="104">
        <f t="shared" si="255"/>
        <v>280.87124041036014</v>
      </c>
      <c r="I2209" s="104">
        <f t="shared" si="255"/>
        <v>153.20962280856168</v>
      </c>
      <c r="J2209" s="104">
        <f t="shared" si="255"/>
        <v>259.40532727352962</v>
      </c>
      <c r="K2209" s="104">
        <f t="shared" si="255"/>
        <v>318.80498989307677</v>
      </c>
      <c r="L2209" s="104">
        <f t="shared" si="255"/>
        <v>360.94436888231428</v>
      </c>
      <c r="M2209" s="104">
        <f t="shared" si="255"/>
        <v>353.027421385281</v>
      </c>
      <c r="N2209" s="104">
        <f t="shared" si="255"/>
        <v>185.24288259030104</v>
      </c>
    </row>
    <row r="2210" spans="3:14">
      <c r="C2210" s="105">
        <f t="shared" si="253"/>
        <v>2198</v>
      </c>
      <c r="E2210" s="104">
        <f t="shared" si="255"/>
        <v>278.3925127661031</v>
      </c>
      <c r="F2210" s="104">
        <f t="shared" si="255"/>
        <v>271.73929773117868</v>
      </c>
      <c r="G2210" s="104">
        <f t="shared" si="255"/>
        <v>214.36802454291552</v>
      </c>
      <c r="H2210" s="104">
        <f t="shared" si="255"/>
        <v>280.89461830949767</v>
      </c>
      <c r="I2210" s="104">
        <f t="shared" si="255"/>
        <v>153.23054974120578</v>
      </c>
      <c r="J2210" s="104">
        <f t="shared" si="255"/>
        <v>259.41881887649987</v>
      </c>
      <c r="K2210" s="104">
        <f t="shared" si="255"/>
        <v>318.83451279812283</v>
      </c>
      <c r="L2210" s="104">
        <f t="shared" si="255"/>
        <v>360.97712411255731</v>
      </c>
      <c r="M2210" s="104">
        <f t="shared" si="255"/>
        <v>353.05100775766755</v>
      </c>
      <c r="N2210" s="104">
        <f t="shared" si="255"/>
        <v>185.25609907965728</v>
      </c>
    </row>
    <row r="2211" spans="3:14">
      <c r="C2211" s="105">
        <f t="shared" si="253"/>
        <v>2199</v>
      </c>
      <c r="E2211" s="104">
        <f t="shared" si="255"/>
        <v>278.42380213572426</v>
      </c>
      <c r="F2211" s="104">
        <f t="shared" si="255"/>
        <v>271.75912235996469</v>
      </c>
      <c r="G2211" s="104">
        <f t="shared" si="255"/>
        <v>214.39370060192965</v>
      </c>
      <c r="H2211" s="104">
        <f t="shared" si="255"/>
        <v>280.91799620863526</v>
      </c>
      <c r="I2211" s="104">
        <f t="shared" si="255"/>
        <v>153.25147667384988</v>
      </c>
      <c r="J2211" s="104">
        <f t="shared" si="255"/>
        <v>259.43231047947006</v>
      </c>
      <c r="K2211" s="104">
        <f t="shared" si="255"/>
        <v>318.86403570316889</v>
      </c>
      <c r="L2211" s="104">
        <f t="shared" si="255"/>
        <v>361.00987934280039</v>
      </c>
      <c r="M2211" s="104">
        <f t="shared" si="255"/>
        <v>353.07459413005415</v>
      </c>
      <c r="N2211" s="104">
        <f t="shared" si="255"/>
        <v>185.26931556901354</v>
      </c>
    </row>
    <row r="2212" spans="3:14">
      <c r="C2212" s="105">
        <f t="shared" si="253"/>
        <v>2200</v>
      </c>
      <c r="E2212" s="104">
        <f t="shared" si="255"/>
        <v>278.45509150534542</v>
      </c>
      <c r="F2212" s="104">
        <f t="shared" si="255"/>
        <v>271.7789469887507</v>
      </c>
      <c r="G2212" s="104">
        <f t="shared" si="255"/>
        <v>214.41937666094384</v>
      </c>
      <c r="H2212" s="104">
        <f t="shared" si="255"/>
        <v>280.94137410777279</v>
      </c>
      <c r="I2212" s="104">
        <f t="shared" si="255"/>
        <v>153.27240360649398</v>
      </c>
      <c r="J2212" s="104">
        <f t="shared" si="255"/>
        <v>259.44580208244031</v>
      </c>
      <c r="K2212" s="104">
        <f t="shared" si="255"/>
        <v>318.89355860821496</v>
      </c>
      <c r="L2212" s="104">
        <f t="shared" si="255"/>
        <v>361.04263457304342</v>
      </c>
      <c r="M2212" s="104">
        <f t="shared" si="255"/>
        <v>353.09818050244075</v>
      </c>
      <c r="N2212" s="104">
        <f t="shared" si="255"/>
        <v>185.28253205836978</v>
      </c>
    </row>
    <row r="2213" spans="3:14">
      <c r="C2213" s="105">
        <f t="shared" si="253"/>
        <v>2201</v>
      </c>
      <c r="E2213" s="104">
        <f t="shared" ref="E2213:N2222" si="256">E$8+(E$10*$C2213/1000)</f>
        <v>278.48638087496658</v>
      </c>
      <c r="F2213" s="104">
        <f t="shared" si="256"/>
        <v>271.79877161753672</v>
      </c>
      <c r="G2213" s="104">
        <f t="shared" si="256"/>
        <v>214.44505271995797</v>
      </c>
      <c r="H2213" s="104">
        <f t="shared" si="256"/>
        <v>280.96475200691032</v>
      </c>
      <c r="I2213" s="104">
        <f t="shared" si="256"/>
        <v>153.29333053913808</v>
      </c>
      <c r="J2213" s="104">
        <f t="shared" si="256"/>
        <v>259.45929368541056</v>
      </c>
      <c r="K2213" s="104">
        <f t="shared" si="256"/>
        <v>318.92308151326102</v>
      </c>
      <c r="L2213" s="104">
        <f t="shared" si="256"/>
        <v>361.0753898032865</v>
      </c>
      <c r="M2213" s="104">
        <f t="shared" si="256"/>
        <v>353.1217668748273</v>
      </c>
      <c r="N2213" s="104">
        <f t="shared" si="256"/>
        <v>185.29574854772602</v>
      </c>
    </row>
    <row r="2214" spans="3:14">
      <c r="C2214" s="105">
        <f t="shared" si="253"/>
        <v>2202</v>
      </c>
      <c r="E2214" s="104">
        <f t="shared" si="256"/>
        <v>278.51767024458775</v>
      </c>
      <c r="F2214" s="104">
        <f t="shared" si="256"/>
        <v>271.81859624632273</v>
      </c>
      <c r="G2214" s="104">
        <f t="shared" si="256"/>
        <v>214.47072877897216</v>
      </c>
      <c r="H2214" s="104">
        <f t="shared" si="256"/>
        <v>280.9881299060479</v>
      </c>
      <c r="I2214" s="104">
        <f t="shared" si="256"/>
        <v>153.31425747178221</v>
      </c>
      <c r="J2214" s="104">
        <f t="shared" si="256"/>
        <v>259.47278528838075</v>
      </c>
      <c r="K2214" s="104">
        <f t="shared" si="256"/>
        <v>318.95260441830709</v>
      </c>
      <c r="L2214" s="104">
        <f t="shared" si="256"/>
        <v>361.10814503352958</v>
      </c>
      <c r="M2214" s="104">
        <f t="shared" si="256"/>
        <v>353.1453532472139</v>
      </c>
      <c r="N2214" s="104">
        <f t="shared" si="256"/>
        <v>185.30896503708229</v>
      </c>
    </row>
    <row r="2215" spans="3:14">
      <c r="C2215" s="105">
        <f t="shared" si="253"/>
        <v>2203</v>
      </c>
      <c r="E2215" s="104">
        <f t="shared" si="256"/>
        <v>278.54895961420891</v>
      </c>
      <c r="F2215" s="104">
        <f t="shared" si="256"/>
        <v>271.83842087510868</v>
      </c>
      <c r="G2215" s="104">
        <f t="shared" si="256"/>
        <v>214.49640483798629</v>
      </c>
      <c r="H2215" s="104">
        <f t="shared" si="256"/>
        <v>281.01150780518543</v>
      </c>
      <c r="I2215" s="104">
        <f t="shared" si="256"/>
        <v>153.33518440442631</v>
      </c>
      <c r="J2215" s="104">
        <f t="shared" si="256"/>
        <v>259.486276891351</v>
      </c>
      <c r="K2215" s="104">
        <f t="shared" si="256"/>
        <v>318.98212732335315</v>
      </c>
      <c r="L2215" s="104">
        <f t="shared" si="256"/>
        <v>361.14090026377261</v>
      </c>
      <c r="M2215" s="104">
        <f t="shared" si="256"/>
        <v>353.16893961960045</v>
      </c>
      <c r="N2215" s="104">
        <f t="shared" si="256"/>
        <v>185.32218152643853</v>
      </c>
    </row>
    <row r="2216" spans="3:14">
      <c r="C2216" s="105">
        <f t="shared" si="253"/>
        <v>2204</v>
      </c>
      <c r="E2216" s="104">
        <f t="shared" si="256"/>
        <v>278.58024898383007</v>
      </c>
      <c r="F2216" s="104">
        <f t="shared" si="256"/>
        <v>271.85824550389469</v>
      </c>
      <c r="G2216" s="104">
        <f t="shared" si="256"/>
        <v>214.52208089700048</v>
      </c>
      <c r="H2216" s="104">
        <f t="shared" si="256"/>
        <v>281.03488570432296</v>
      </c>
      <c r="I2216" s="104">
        <f t="shared" si="256"/>
        <v>153.35611133707042</v>
      </c>
      <c r="J2216" s="104">
        <f t="shared" si="256"/>
        <v>259.49976849432124</v>
      </c>
      <c r="K2216" s="104">
        <f t="shared" si="256"/>
        <v>319.01165022839922</v>
      </c>
      <c r="L2216" s="104">
        <f t="shared" si="256"/>
        <v>361.17365549401569</v>
      </c>
      <c r="M2216" s="104">
        <f t="shared" si="256"/>
        <v>353.19252599198705</v>
      </c>
      <c r="N2216" s="104">
        <f t="shared" si="256"/>
        <v>185.33539801579479</v>
      </c>
    </row>
    <row r="2217" spans="3:14">
      <c r="C2217" s="105">
        <f t="shared" si="253"/>
        <v>2205</v>
      </c>
      <c r="E2217" s="104">
        <f t="shared" si="256"/>
        <v>278.61153835345124</v>
      </c>
      <c r="F2217" s="104">
        <f t="shared" si="256"/>
        <v>271.8780701326807</v>
      </c>
      <c r="G2217" s="104">
        <f t="shared" si="256"/>
        <v>214.54775695601461</v>
      </c>
      <c r="H2217" s="104">
        <f t="shared" si="256"/>
        <v>281.05826360346049</v>
      </c>
      <c r="I2217" s="104">
        <f t="shared" si="256"/>
        <v>153.37703826971452</v>
      </c>
      <c r="J2217" s="104">
        <f t="shared" si="256"/>
        <v>259.51326009729144</v>
      </c>
      <c r="K2217" s="104">
        <f t="shared" si="256"/>
        <v>319.04117313344528</v>
      </c>
      <c r="L2217" s="104">
        <f t="shared" si="256"/>
        <v>361.20641072425877</v>
      </c>
      <c r="M2217" s="104">
        <f t="shared" si="256"/>
        <v>353.21611236437366</v>
      </c>
      <c r="N2217" s="104">
        <f t="shared" si="256"/>
        <v>185.34861450515103</v>
      </c>
    </row>
    <row r="2218" spans="3:14">
      <c r="C2218" s="105">
        <f t="shared" si="253"/>
        <v>2206</v>
      </c>
      <c r="E2218" s="104">
        <f t="shared" si="256"/>
        <v>278.6428277230724</v>
      </c>
      <c r="F2218" s="104">
        <f t="shared" si="256"/>
        <v>271.89789476146672</v>
      </c>
      <c r="G2218" s="104">
        <f t="shared" si="256"/>
        <v>214.5734330150288</v>
      </c>
      <c r="H2218" s="104">
        <f t="shared" si="256"/>
        <v>281.08164150259802</v>
      </c>
      <c r="I2218" s="104">
        <f t="shared" si="256"/>
        <v>153.39796520235862</v>
      </c>
      <c r="J2218" s="104">
        <f t="shared" si="256"/>
        <v>259.52675170026168</v>
      </c>
      <c r="K2218" s="104">
        <f t="shared" si="256"/>
        <v>319.07069603849135</v>
      </c>
      <c r="L2218" s="104">
        <f t="shared" si="256"/>
        <v>361.2391659545018</v>
      </c>
      <c r="M2218" s="104">
        <f t="shared" si="256"/>
        <v>353.2396987367602</v>
      </c>
      <c r="N2218" s="104">
        <f t="shared" si="256"/>
        <v>185.36183099450727</v>
      </c>
    </row>
    <row r="2219" spans="3:14">
      <c r="C2219" s="105">
        <f t="shared" si="253"/>
        <v>2207</v>
      </c>
      <c r="E2219" s="104">
        <f t="shared" si="256"/>
        <v>278.67411709269356</v>
      </c>
      <c r="F2219" s="104">
        <f t="shared" si="256"/>
        <v>271.91771939025273</v>
      </c>
      <c r="G2219" s="104">
        <f t="shared" si="256"/>
        <v>214.59910907404293</v>
      </c>
      <c r="H2219" s="104">
        <f t="shared" si="256"/>
        <v>281.1050194017356</v>
      </c>
      <c r="I2219" s="104">
        <f t="shared" si="256"/>
        <v>153.41889213500272</v>
      </c>
      <c r="J2219" s="104">
        <f t="shared" si="256"/>
        <v>259.54024330323193</v>
      </c>
      <c r="K2219" s="104">
        <f t="shared" si="256"/>
        <v>319.10021894353741</v>
      </c>
      <c r="L2219" s="104">
        <f t="shared" si="256"/>
        <v>361.27192118474488</v>
      </c>
      <c r="M2219" s="104">
        <f t="shared" si="256"/>
        <v>353.26328510914681</v>
      </c>
      <c r="N2219" s="104">
        <f t="shared" si="256"/>
        <v>185.37504748386354</v>
      </c>
    </row>
    <row r="2220" spans="3:14">
      <c r="C2220" s="105">
        <f t="shared" si="253"/>
        <v>2208</v>
      </c>
      <c r="E2220" s="104">
        <f t="shared" si="256"/>
        <v>278.70540646231473</v>
      </c>
      <c r="F2220" s="104">
        <f t="shared" si="256"/>
        <v>271.93754401903868</v>
      </c>
      <c r="G2220" s="104">
        <f t="shared" si="256"/>
        <v>214.62478513305712</v>
      </c>
      <c r="H2220" s="104">
        <f t="shared" si="256"/>
        <v>281.12839730087313</v>
      </c>
      <c r="I2220" s="104">
        <f t="shared" si="256"/>
        <v>153.43981906764682</v>
      </c>
      <c r="J2220" s="104">
        <f t="shared" si="256"/>
        <v>259.55373490620218</v>
      </c>
      <c r="K2220" s="104">
        <f t="shared" si="256"/>
        <v>319.12974184858348</v>
      </c>
      <c r="L2220" s="104">
        <f t="shared" si="256"/>
        <v>361.30467641498797</v>
      </c>
      <c r="M2220" s="104">
        <f t="shared" si="256"/>
        <v>353.28687148153335</v>
      </c>
      <c r="N2220" s="104">
        <f t="shared" si="256"/>
        <v>185.38826397321978</v>
      </c>
    </row>
    <row r="2221" spans="3:14">
      <c r="C2221" s="105">
        <f t="shared" si="253"/>
        <v>2209</v>
      </c>
      <c r="E2221" s="104">
        <f t="shared" si="256"/>
        <v>278.73669583193583</v>
      </c>
      <c r="F2221" s="104">
        <f t="shared" si="256"/>
        <v>271.95736864782469</v>
      </c>
      <c r="G2221" s="104">
        <f t="shared" si="256"/>
        <v>214.65046119207128</v>
      </c>
      <c r="H2221" s="104">
        <f t="shared" si="256"/>
        <v>281.15177520001066</v>
      </c>
      <c r="I2221" s="104">
        <f t="shared" si="256"/>
        <v>153.46074600029092</v>
      </c>
      <c r="J2221" s="104">
        <f t="shared" si="256"/>
        <v>259.56722650917237</v>
      </c>
      <c r="K2221" s="104">
        <f t="shared" si="256"/>
        <v>319.15926475362954</v>
      </c>
      <c r="L2221" s="104">
        <f t="shared" si="256"/>
        <v>361.33743164523099</v>
      </c>
      <c r="M2221" s="104">
        <f t="shared" si="256"/>
        <v>353.31045785391996</v>
      </c>
      <c r="N2221" s="104">
        <f t="shared" si="256"/>
        <v>185.40148046257605</v>
      </c>
    </row>
    <row r="2222" spans="3:14">
      <c r="C2222" s="105">
        <f t="shared" si="253"/>
        <v>2210</v>
      </c>
      <c r="E2222" s="104">
        <f t="shared" si="256"/>
        <v>278.76798520155705</v>
      </c>
      <c r="F2222" s="104">
        <f t="shared" si="256"/>
        <v>271.97719327661071</v>
      </c>
      <c r="G2222" s="104">
        <f t="shared" si="256"/>
        <v>214.67613725108544</v>
      </c>
      <c r="H2222" s="104">
        <f t="shared" si="256"/>
        <v>281.17515309914825</v>
      </c>
      <c r="I2222" s="104">
        <f t="shared" si="256"/>
        <v>153.48167293293503</v>
      </c>
      <c r="J2222" s="104">
        <f t="shared" si="256"/>
        <v>259.58071811214262</v>
      </c>
      <c r="K2222" s="104">
        <f t="shared" si="256"/>
        <v>319.18878765867561</v>
      </c>
      <c r="L2222" s="104">
        <f t="shared" si="256"/>
        <v>361.37018687547408</v>
      </c>
      <c r="M2222" s="104">
        <f t="shared" si="256"/>
        <v>353.33404422630656</v>
      </c>
      <c r="N2222" s="104">
        <f t="shared" si="256"/>
        <v>185.41469695193229</v>
      </c>
    </row>
    <row r="2223" spans="3:14">
      <c r="C2223" s="105">
        <f t="shared" si="253"/>
        <v>2211</v>
      </c>
      <c r="E2223" s="104">
        <f t="shared" ref="E2223:N2232" si="257">E$8+(E$10*$C2223/1000)</f>
        <v>278.79927457117816</v>
      </c>
      <c r="F2223" s="104">
        <f t="shared" si="257"/>
        <v>271.99701790539672</v>
      </c>
      <c r="G2223" s="104">
        <f t="shared" si="257"/>
        <v>214.7018133100996</v>
      </c>
      <c r="H2223" s="104">
        <f t="shared" si="257"/>
        <v>281.19853099828578</v>
      </c>
      <c r="I2223" s="104">
        <f t="shared" si="257"/>
        <v>153.50259986557916</v>
      </c>
      <c r="J2223" s="104">
        <f t="shared" si="257"/>
        <v>259.59420971511287</v>
      </c>
      <c r="K2223" s="104">
        <f t="shared" si="257"/>
        <v>319.21831056372167</v>
      </c>
      <c r="L2223" s="104">
        <f t="shared" si="257"/>
        <v>361.4029421057171</v>
      </c>
      <c r="M2223" s="104">
        <f t="shared" si="257"/>
        <v>353.35763059869311</v>
      </c>
      <c r="N2223" s="104">
        <f t="shared" si="257"/>
        <v>185.42791344128852</v>
      </c>
    </row>
    <row r="2224" spans="3:14">
      <c r="C2224" s="105">
        <f t="shared" si="253"/>
        <v>2212</v>
      </c>
      <c r="E2224" s="104">
        <f t="shared" si="257"/>
        <v>278.83056394079932</v>
      </c>
      <c r="F2224" s="104">
        <f t="shared" si="257"/>
        <v>272.01684253418273</v>
      </c>
      <c r="G2224" s="104">
        <f t="shared" si="257"/>
        <v>214.72748936911375</v>
      </c>
      <c r="H2224" s="104">
        <f t="shared" si="257"/>
        <v>281.2219088974233</v>
      </c>
      <c r="I2224" s="104">
        <f t="shared" si="257"/>
        <v>153.52352679822323</v>
      </c>
      <c r="J2224" s="104">
        <f t="shared" si="257"/>
        <v>259.60770131808306</v>
      </c>
      <c r="K2224" s="104">
        <f t="shared" si="257"/>
        <v>319.24783346876774</v>
      </c>
      <c r="L2224" s="104">
        <f t="shared" si="257"/>
        <v>361.43569733596019</v>
      </c>
      <c r="M2224" s="104">
        <f t="shared" si="257"/>
        <v>353.38121697107971</v>
      </c>
      <c r="N2224" s="104">
        <f t="shared" si="257"/>
        <v>185.44112993064479</v>
      </c>
    </row>
    <row r="2225" spans="3:14">
      <c r="C2225" s="105">
        <f t="shared" si="253"/>
        <v>2213</v>
      </c>
      <c r="E2225" s="104">
        <f t="shared" si="257"/>
        <v>278.86185331042049</v>
      </c>
      <c r="F2225" s="104">
        <f t="shared" si="257"/>
        <v>272.03666716296874</v>
      </c>
      <c r="G2225" s="104">
        <f t="shared" si="257"/>
        <v>214.75316542812789</v>
      </c>
      <c r="H2225" s="104">
        <f t="shared" si="257"/>
        <v>281.24528679656083</v>
      </c>
      <c r="I2225" s="104">
        <f t="shared" si="257"/>
        <v>153.54445373086736</v>
      </c>
      <c r="J2225" s="104">
        <f t="shared" si="257"/>
        <v>259.62119292105331</v>
      </c>
      <c r="K2225" s="104">
        <f t="shared" si="257"/>
        <v>319.2773563738138</v>
      </c>
      <c r="L2225" s="104">
        <f t="shared" si="257"/>
        <v>361.46845256620327</v>
      </c>
      <c r="M2225" s="104">
        <f t="shared" si="257"/>
        <v>353.40480334346626</v>
      </c>
      <c r="N2225" s="104">
        <f t="shared" si="257"/>
        <v>185.45434642000103</v>
      </c>
    </row>
    <row r="2226" spans="3:14">
      <c r="C2226" s="105">
        <f t="shared" si="253"/>
        <v>2214</v>
      </c>
      <c r="E2226" s="104">
        <f t="shared" si="257"/>
        <v>278.89314268004165</v>
      </c>
      <c r="F2226" s="104">
        <f t="shared" si="257"/>
        <v>272.05649179175475</v>
      </c>
      <c r="G2226" s="104">
        <f t="shared" si="257"/>
        <v>214.77884148714207</v>
      </c>
      <c r="H2226" s="104">
        <f t="shared" si="257"/>
        <v>281.26866469569836</v>
      </c>
      <c r="I2226" s="104">
        <f t="shared" si="257"/>
        <v>153.56538066351146</v>
      </c>
      <c r="J2226" s="104">
        <f t="shared" si="257"/>
        <v>259.63468452402356</v>
      </c>
      <c r="K2226" s="104">
        <f t="shared" si="257"/>
        <v>319.30687927885987</v>
      </c>
      <c r="L2226" s="104">
        <f t="shared" si="257"/>
        <v>361.50120779644629</v>
      </c>
      <c r="M2226" s="104">
        <f t="shared" si="257"/>
        <v>353.42838971585286</v>
      </c>
      <c r="N2226" s="104">
        <f t="shared" si="257"/>
        <v>185.4675629093573</v>
      </c>
    </row>
    <row r="2227" spans="3:14">
      <c r="C2227" s="105">
        <f t="shared" si="253"/>
        <v>2215</v>
      </c>
      <c r="E2227" s="104">
        <f t="shared" si="257"/>
        <v>278.92443204966281</v>
      </c>
      <c r="F2227" s="104">
        <f t="shared" si="257"/>
        <v>272.07631642054071</v>
      </c>
      <c r="G2227" s="104">
        <f t="shared" si="257"/>
        <v>214.80451754615621</v>
      </c>
      <c r="H2227" s="104">
        <f t="shared" si="257"/>
        <v>281.29204259483595</v>
      </c>
      <c r="I2227" s="104">
        <f t="shared" si="257"/>
        <v>153.58630759615556</v>
      </c>
      <c r="J2227" s="104">
        <f t="shared" si="257"/>
        <v>259.6481761269938</v>
      </c>
      <c r="K2227" s="104">
        <f t="shared" si="257"/>
        <v>319.33640218390593</v>
      </c>
      <c r="L2227" s="104">
        <f t="shared" si="257"/>
        <v>361.53396302668938</v>
      </c>
      <c r="M2227" s="104">
        <f t="shared" si="257"/>
        <v>353.45197608823941</v>
      </c>
      <c r="N2227" s="104">
        <f t="shared" si="257"/>
        <v>185.48077939871354</v>
      </c>
    </row>
    <row r="2228" spans="3:14">
      <c r="C2228" s="105">
        <f t="shared" si="253"/>
        <v>2216</v>
      </c>
      <c r="E2228" s="104">
        <f t="shared" si="257"/>
        <v>278.95572141928398</v>
      </c>
      <c r="F2228" s="104">
        <f t="shared" si="257"/>
        <v>272.09614104932672</v>
      </c>
      <c r="G2228" s="104">
        <f t="shared" si="257"/>
        <v>214.83019360517039</v>
      </c>
      <c r="H2228" s="104">
        <f t="shared" si="257"/>
        <v>281.31542049397348</v>
      </c>
      <c r="I2228" s="104">
        <f t="shared" si="257"/>
        <v>153.60723452879967</v>
      </c>
      <c r="J2228" s="104">
        <f t="shared" si="257"/>
        <v>259.66166772996399</v>
      </c>
      <c r="K2228" s="104">
        <f t="shared" si="257"/>
        <v>319.365925088952</v>
      </c>
      <c r="L2228" s="104">
        <f t="shared" si="257"/>
        <v>361.56671825693246</v>
      </c>
      <c r="M2228" s="104">
        <f t="shared" si="257"/>
        <v>353.47556246062601</v>
      </c>
      <c r="N2228" s="104">
        <f t="shared" si="257"/>
        <v>185.49399588806978</v>
      </c>
    </row>
    <row r="2229" spans="3:14">
      <c r="C2229" s="105">
        <f t="shared" si="253"/>
        <v>2217</v>
      </c>
      <c r="E2229" s="104">
        <f t="shared" si="257"/>
        <v>278.98701078890514</v>
      </c>
      <c r="F2229" s="104">
        <f t="shared" si="257"/>
        <v>272.11596567811273</v>
      </c>
      <c r="G2229" s="104">
        <f t="shared" si="257"/>
        <v>214.85586966418452</v>
      </c>
      <c r="H2229" s="104">
        <f t="shared" si="257"/>
        <v>281.33879839311101</v>
      </c>
      <c r="I2229" s="104">
        <f t="shared" si="257"/>
        <v>153.62816146144377</v>
      </c>
      <c r="J2229" s="104">
        <f t="shared" si="257"/>
        <v>259.67515933293424</v>
      </c>
      <c r="K2229" s="104">
        <f t="shared" si="257"/>
        <v>319.39544799399806</v>
      </c>
      <c r="L2229" s="104">
        <f t="shared" si="257"/>
        <v>361.59947348717549</v>
      </c>
      <c r="M2229" s="104">
        <f t="shared" si="257"/>
        <v>353.49914883301261</v>
      </c>
      <c r="N2229" s="104">
        <f t="shared" si="257"/>
        <v>185.50721237742604</v>
      </c>
    </row>
    <row r="2230" spans="3:14">
      <c r="C2230" s="105">
        <f t="shared" si="253"/>
        <v>2218</v>
      </c>
      <c r="E2230" s="104">
        <f t="shared" si="257"/>
        <v>279.0183001585263</v>
      </c>
      <c r="F2230" s="104">
        <f t="shared" si="257"/>
        <v>272.13579030689874</v>
      </c>
      <c r="G2230" s="104">
        <f t="shared" si="257"/>
        <v>214.88154572319871</v>
      </c>
      <c r="H2230" s="104">
        <f t="shared" si="257"/>
        <v>281.36217629224859</v>
      </c>
      <c r="I2230" s="104">
        <f t="shared" si="257"/>
        <v>153.64908839408787</v>
      </c>
      <c r="J2230" s="104">
        <f t="shared" si="257"/>
        <v>259.68865093590449</v>
      </c>
      <c r="K2230" s="104">
        <f t="shared" si="257"/>
        <v>319.42497089904407</v>
      </c>
      <c r="L2230" s="104">
        <f t="shared" si="257"/>
        <v>361.63222871741857</v>
      </c>
      <c r="M2230" s="104">
        <f t="shared" si="257"/>
        <v>353.52273520539916</v>
      </c>
      <c r="N2230" s="104">
        <f t="shared" si="257"/>
        <v>185.52042886678228</v>
      </c>
    </row>
    <row r="2231" spans="3:14">
      <c r="C2231" s="105">
        <f t="shared" si="253"/>
        <v>2219</v>
      </c>
      <c r="E2231" s="104">
        <f t="shared" si="257"/>
        <v>279.04958952814746</v>
      </c>
      <c r="F2231" s="104">
        <f t="shared" si="257"/>
        <v>272.15561493568475</v>
      </c>
      <c r="G2231" s="104">
        <f t="shared" si="257"/>
        <v>214.90722178221287</v>
      </c>
      <c r="H2231" s="104">
        <f t="shared" si="257"/>
        <v>281.38555419138612</v>
      </c>
      <c r="I2231" s="104">
        <f t="shared" si="257"/>
        <v>153.67001532673197</v>
      </c>
      <c r="J2231" s="104">
        <f t="shared" si="257"/>
        <v>259.70214253887468</v>
      </c>
      <c r="K2231" s="104">
        <f t="shared" si="257"/>
        <v>319.45449380409019</v>
      </c>
      <c r="L2231" s="104">
        <f t="shared" si="257"/>
        <v>361.66498394766165</v>
      </c>
      <c r="M2231" s="104">
        <f t="shared" si="257"/>
        <v>353.54632157778576</v>
      </c>
      <c r="N2231" s="104">
        <f t="shared" si="257"/>
        <v>185.53364535613852</v>
      </c>
    </row>
    <row r="2232" spans="3:14">
      <c r="C2232" s="105">
        <f t="shared" si="253"/>
        <v>2220</v>
      </c>
      <c r="E2232" s="104">
        <f t="shared" si="257"/>
        <v>279.08087889776857</v>
      </c>
      <c r="F2232" s="104">
        <f t="shared" si="257"/>
        <v>272.17543956447071</v>
      </c>
      <c r="G2232" s="104">
        <f t="shared" si="257"/>
        <v>214.93289784122703</v>
      </c>
      <c r="H2232" s="104">
        <f t="shared" si="257"/>
        <v>281.40893209052365</v>
      </c>
      <c r="I2232" s="104">
        <f t="shared" si="257"/>
        <v>153.69094225937607</v>
      </c>
      <c r="J2232" s="104">
        <f t="shared" si="257"/>
        <v>259.71563414184493</v>
      </c>
      <c r="K2232" s="104">
        <f t="shared" si="257"/>
        <v>319.48401670913626</v>
      </c>
      <c r="L2232" s="104">
        <f t="shared" si="257"/>
        <v>361.69773917790468</v>
      </c>
      <c r="M2232" s="104">
        <f t="shared" si="257"/>
        <v>353.56990795017231</v>
      </c>
      <c r="N2232" s="104">
        <f t="shared" si="257"/>
        <v>185.54686184549479</v>
      </c>
    </row>
    <row r="2233" spans="3:14">
      <c r="C2233" s="105">
        <f t="shared" si="253"/>
        <v>2221</v>
      </c>
      <c r="E2233" s="104">
        <f t="shared" ref="E2233:N2242" si="258">E$8+(E$10*$C2233/1000)</f>
        <v>279.11216826738973</v>
      </c>
      <c r="F2233" s="104">
        <f t="shared" si="258"/>
        <v>272.19526419325672</v>
      </c>
      <c r="G2233" s="104">
        <f t="shared" si="258"/>
        <v>214.95857390024119</v>
      </c>
      <c r="H2233" s="104">
        <f t="shared" si="258"/>
        <v>281.43230998966118</v>
      </c>
      <c r="I2233" s="104">
        <f t="shared" si="258"/>
        <v>153.71186919202017</v>
      </c>
      <c r="J2233" s="104">
        <f t="shared" si="258"/>
        <v>259.72912574481518</v>
      </c>
      <c r="K2233" s="104">
        <f t="shared" si="258"/>
        <v>319.51353961418226</v>
      </c>
      <c r="L2233" s="104">
        <f t="shared" si="258"/>
        <v>361.73049440814776</v>
      </c>
      <c r="M2233" s="104">
        <f t="shared" si="258"/>
        <v>353.59349432255891</v>
      </c>
      <c r="N2233" s="104">
        <f t="shared" si="258"/>
        <v>185.56007833485103</v>
      </c>
    </row>
    <row r="2234" spans="3:14">
      <c r="C2234" s="105">
        <f t="shared" si="253"/>
        <v>2222</v>
      </c>
      <c r="E2234" s="104">
        <f t="shared" si="258"/>
        <v>279.1434576370109</v>
      </c>
      <c r="F2234" s="104">
        <f t="shared" si="258"/>
        <v>272.21508882204273</v>
      </c>
      <c r="G2234" s="104">
        <f t="shared" si="258"/>
        <v>214.98424995925535</v>
      </c>
      <c r="H2234" s="104">
        <f t="shared" si="258"/>
        <v>281.45568788879871</v>
      </c>
      <c r="I2234" s="104">
        <f t="shared" si="258"/>
        <v>153.73279612466428</v>
      </c>
      <c r="J2234" s="104">
        <f t="shared" si="258"/>
        <v>259.74261734778543</v>
      </c>
      <c r="K2234" s="104">
        <f t="shared" si="258"/>
        <v>319.54306251922833</v>
      </c>
      <c r="L2234" s="104">
        <f t="shared" si="258"/>
        <v>361.76324963839079</v>
      </c>
      <c r="M2234" s="104">
        <f t="shared" si="258"/>
        <v>353.61708069494546</v>
      </c>
      <c r="N2234" s="104">
        <f t="shared" si="258"/>
        <v>185.5732948242073</v>
      </c>
    </row>
    <row r="2235" spans="3:14">
      <c r="C2235" s="105">
        <f t="shared" si="253"/>
        <v>2223</v>
      </c>
      <c r="E2235" s="104">
        <f t="shared" si="258"/>
        <v>279.17474700663206</v>
      </c>
      <c r="F2235" s="104">
        <f t="shared" si="258"/>
        <v>272.23491345082874</v>
      </c>
      <c r="G2235" s="104">
        <f t="shared" si="258"/>
        <v>215.00992601826951</v>
      </c>
      <c r="H2235" s="104">
        <f t="shared" si="258"/>
        <v>281.47906578793629</v>
      </c>
      <c r="I2235" s="104">
        <f t="shared" si="258"/>
        <v>153.75372305730838</v>
      </c>
      <c r="J2235" s="104">
        <f t="shared" si="258"/>
        <v>259.75610895075562</v>
      </c>
      <c r="K2235" s="104">
        <f t="shared" si="258"/>
        <v>319.57258542427439</v>
      </c>
      <c r="L2235" s="104">
        <f t="shared" si="258"/>
        <v>361.79600486863387</v>
      </c>
      <c r="M2235" s="104">
        <f t="shared" si="258"/>
        <v>353.64066706733206</v>
      </c>
      <c r="N2235" s="104">
        <f t="shared" si="258"/>
        <v>185.58651131356353</v>
      </c>
    </row>
    <row r="2236" spans="3:14">
      <c r="C2236" s="105">
        <f t="shared" si="253"/>
        <v>2224</v>
      </c>
      <c r="E2236" s="104">
        <f t="shared" si="258"/>
        <v>279.20603637625322</v>
      </c>
      <c r="F2236" s="104">
        <f t="shared" si="258"/>
        <v>272.25473807961475</v>
      </c>
      <c r="G2236" s="104">
        <f t="shared" si="258"/>
        <v>215.03560207728367</v>
      </c>
      <c r="H2236" s="104">
        <f t="shared" si="258"/>
        <v>281.50244368707382</v>
      </c>
      <c r="I2236" s="104">
        <f t="shared" si="258"/>
        <v>153.77464998995248</v>
      </c>
      <c r="J2236" s="104">
        <f t="shared" si="258"/>
        <v>259.76960055372587</v>
      </c>
      <c r="K2236" s="104">
        <f t="shared" si="258"/>
        <v>319.60210832932052</v>
      </c>
      <c r="L2236" s="104">
        <f t="shared" si="258"/>
        <v>361.82876009887696</v>
      </c>
      <c r="M2236" s="104">
        <f t="shared" si="258"/>
        <v>353.66425343971866</v>
      </c>
      <c r="N2236" s="104">
        <f t="shared" si="258"/>
        <v>185.59972780291977</v>
      </c>
    </row>
    <row r="2237" spans="3:14">
      <c r="C2237" s="105">
        <f t="shared" si="253"/>
        <v>2225</v>
      </c>
      <c r="E2237" s="104">
        <f t="shared" si="258"/>
        <v>279.23732574587439</v>
      </c>
      <c r="F2237" s="104">
        <f t="shared" si="258"/>
        <v>272.27456270840071</v>
      </c>
      <c r="G2237" s="104">
        <f t="shared" si="258"/>
        <v>215.06127813629783</v>
      </c>
      <c r="H2237" s="104">
        <f t="shared" si="258"/>
        <v>281.52582158621135</v>
      </c>
      <c r="I2237" s="104">
        <f t="shared" si="258"/>
        <v>153.79557692259658</v>
      </c>
      <c r="J2237" s="104">
        <f t="shared" si="258"/>
        <v>259.78309215669611</v>
      </c>
      <c r="K2237" s="104">
        <f t="shared" si="258"/>
        <v>319.63163123436658</v>
      </c>
      <c r="L2237" s="104">
        <f t="shared" si="258"/>
        <v>361.86151532911998</v>
      </c>
      <c r="M2237" s="104">
        <f t="shared" si="258"/>
        <v>353.68783981210521</v>
      </c>
      <c r="N2237" s="104">
        <f t="shared" si="258"/>
        <v>185.61294429227604</v>
      </c>
    </row>
    <row r="2238" spans="3:14">
      <c r="C2238" s="105">
        <f t="shared" si="253"/>
        <v>2226</v>
      </c>
      <c r="E2238" s="104">
        <f t="shared" si="258"/>
        <v>279.26861511549555</v>
      </c>
      <c r="F2238" s="104">
        <f t="shared" si="258"/>
        <v>272.29438733718672</v>
      </c>
      <c r="G2238" s="104">
        <f t="shared" si="258"/>
        <v>215.08695419531199</v>
      </c>
      <c r="H2238" s="104">
        <f t="shared" si="258"/>
        <v>281.54919948534894</v>
      </c>
      <c r="I2238" s="104">
        <f t="shared" si="258"/>
        <v>153.81650385524068</v>
      </c>
      <c r="J2238" s="104">
        <f t="shared" si="258"/>
        <v>259.79658375966631</v>
      </c>
      <c r="K2238" s="104">
        <f t="shared" si="258"/>
        <v>319.66115413941259</v>
      </c>
      <c r="L2238" s="104">
        <f t="shared" si="258"/>
        <v>361.89427055936306</v>
      </c>
      <c r="M2238" s="104">
        <f t="shared" si="258"/>
        <v>353.71142618449181</v>
      </c>
      <c r="N2238" s="104">
        <f t="shared" si="258"/>
        <v>185.62616078163228</v>
      </c>
    </row>
    <row r="2239" spans="3:14">
      <c r="C2239" s="105">
        <f t="shared" si="253"/>
        <v>2227</v>
      </c>
      <c r="E2239" s="104">
        <f t="shared" si="258"/>
        <v>279.29990448511671</v>
      </c>
      <c r="F2239" s="104">
        <f t="shared" si="258"/>
        <v>272.31421196597273</v>
      </c>
      <c r="G2239" s="104">
        <f t="shared" si="258"/>
        <v>215.11263025432612</v>
      </c>
      <c r="H2239" s="104">
        <f t="shared" si="258"/>
        <v>281.57257738448646</v>
      </c>
      <c r="I2239" s="104">
        <f t="shared" si="258"/>
        <v>153.83743078788478</v>
      </c>
      <c r="J2239" s="104">
        <f t="shared" si="258"/>
        <v>259.81007536263655</v>
      </c>
      <c r="K2239" s="104">
        <f t="shared" si="258"/>
        <v>319.69067704445865</v>
      </c>
      <c r="L2239" s="104">
        <f t="shared" si="258"/>
        <v>361.92702578960615</v>
      </c>
      <c r="M2239" s="104">
        <f t="shared" si="258"/>
        <v>353.73501255687836</v>
      </c>
      <c r="N2239" s="104">
        <f t="shared" si="258"/>
        <v>185.63937727098852</v>
      </c>
    </row>
    <row r="2240" spans="3:14">
      <c r="C2240" s="105">
        <f t="shared" si="253"/>
        <v>2228</v>
      </c>
      <c r="E2240" s="104">
        <f t="shared" si="258"/>
        <v>279.33119385473788</v>
      </c>
      <c r="F2240" s="104">
        <f t="shared" si="258"/>
        <v>272.33403659475874</v>
      </c>
      <c r="G2240" s="104">
        <f t="shared" si="258"/>
        <v>215.13830631334031</v>
      </c>
      <c r="H2240" s="104">
        <f t="shared" si="258"/>
        <v>281.59595528362399</v>
      </c>
      <c r="I2240" s="104">
        <f t="shared" si="258"/>
        <v>153.85835772052889</v>
      </c>
      <c r="J2240" s="104">
        <f t="shared" si="258"/>
        <v>259.8235669656068</v>
      </c>
      <c r="K2240" s="104">
        <f t="shared" si="258"/>
        <v>319.72019994950472</v>
      </c>
      <c r="L2240" s="104">
        <f t="shared" si="258"/>
        <v>361.95978101984917</v>
      </c>
      <c r="M2240" s="104">
        <f t="shared" si="258"/>
        <v>353.75859892926496</v>
      </c>
      <c r="N2240" s="104">
        <f t="shared" si="258"/>
        <v>185.65259376034479</v>
      </c>
    </row>
    <row r="2241" spans="3:14">
      <c r="C2241" s="105">
        <f t="shared" si="253"/>
        <v>2229</v>
      </c>
      <c r="E2241" s="104">
        <f t="shared" si="258"/>
        <v>279.36248322435904</v>
      </c>
      <c r="F2241" s="104">
        <f t="shared" si="258"/>
        <v>272.35386122354475</v>
      </c>
      <c r="G2241" s="104">
        <f t="shared" si="258"/>
        <v>215.16398237235447</v>
      </c>
      <c r="H2241" s="104">
        <f t="shared" si="258"/>
        <v>281.61933318276152</v>
      </c>
      <c r="I2241" s="104">
        <f t="shared" si="258"/>
        <v>153.87928465317299</v>
      </c>
      <c r="J2241" s="104">
        <f t="shared" si="258"/>
        <v>259.83705856857699</v>
      </c>
      <c r="K2241" s="104">
        <f t="shared" si="258"/>
        <v>319.74972285455078</v>
      </c>
      <c r="L2241" s="104">
        <f t="shared" si="258"/>
        <v>361.99253625009226</v>
      </c>
      <c r="M2241" s="104">
        <f t="shared" si="258"/>
        <v>353.78218530165157</v>
      </c>
      <c r="N2241" s="104">
        <f t="shared" si="258"/>
        <v>185.66581024970102</v>
      </c>
    </row>
    <row r="2242" spans="3:14">
      <c r="C2242" s="105">
        <f t="shared" si="253"/>
        <v>2230</v>
      </c>
      <c r="E2242" s="104">
        <f t="shared" si="258"/>
        <v>279.3937725939802</v>
      </c>
      <c r="F2242" s="104">
        <f t="shared" si="258"/>
        <v>272.37368585233077</v>
      </c>
      <c r="G2242" s="104">
        <f t="shared" si="258"/>
        <v>215.18965843136863</v>
      </c>
      <c r="H2242" s="104">
        <f t="shared" si="258"/>
        <v>281.64271108189911</v>
      </c>
      <c r="I2242" s="104">
        <f t="shared" si="258"/>
        <v>153.90021158581712</v>
      </c>
      <c r="J2242" s="104">
        <f t="shared" si="258"/>
        <v>259.85055017154724</v>
      </c>
      <c r="K2242" s="104">
        <f t="shared" si="258"/>
        <v>319.77924575959685</v>
      </c>
      <c r="L2242" s="104">
        <f t="shared" si="258"/>
        <v>362.02529148033534</v>
      </c>
      <c r="M2242" s="104">
        <f t="shared" si="258"/>
        <v>353.80577167403811</v>
      </c>
      <c r="N2242" s="104">
        <f t="shared" si="258"/>
        <v>185.67902673905729</v>
      </c>
    </row>
    <row r="2243" spans="3:14">
      <c r="C2243" s="105">
        <f t="shared" si="253"/>
        <v>2231</v>
      </c>
      <c r="E2243" s="104">
        <f t="shared" ref="E2243:N2252" si="259">E$8+(E$10*$C2243/1000)</f>
        <v>279.42506196360137</v>
      </c>
      <c r="F2243" s="104">
        <f t="shared" si="259"/>
        <v>272.39351048111678</v>
      </c>
      <c r="G2243" s="104">
        <f t="shared" si="259"/>
        <v>215.21533449038279</v>
      </c>
      <c r="H2243" s="104">
        <f t="shared" si="259"/>
        <v>281.66608898103664</v>
      </c>
      <c r="I2243" s="104">
        <f t="shared" si="259"/>
        <v>153.92113851846122</v>
      </c>
      <c r="J2243" s="104">
        <f t="shared" si="259"/>
        <v>259.86404177451749</v>
      </c>
      <c r="K2243" s="104">
        <f t="shared" si="259"/>
        <v>319.80876866464291</v>
      </c>
      <c r="L2243" s="104">
        <f t="shared" si="259"/>
        <v>362.05804671057837</v>
      </c>
      <c r="M2243" s="104">
        <f t="shared" si="259"/>
        <v>353.82935804642472</v>
      </c>
      <c r="N2243" s="104">
        <f t="shared" si="259"/>
        <v>185.69224322841353</v>
      </c>
    </row>
    <row r="2244" spans="3:14">
      <c r="C2244" s="105">
        <f t="shared" si="253"/>
        <v>2232</v>
      </c>
      <c r="E2244" s="104">
        <f t="shared" si="259"/>
        <v>279.45635133322253</v>
      </c>
      <c r="F2244" s="104">
        <f t="shared" si="259"/>
        <v>272.41333510990273</v>
      </c>
      <c r="G2244" s="104">
        <f t="shared" si="259"/>
        <v>215.24101054939695</v>
      </c>
      <c r="H2244" s="104">
        <f t="shared" si="259"/>
        <v>281.68946688017417</v>
      </c>
      <c r="I2244" s="104">
        <f t="shared" si="259"/>
        <v>153.94206545110532</v>
      </c>
      <c r="J2244" s="104">
        <f t="shared" si="259"/>
        <v>259.87753337748768</v>
      </c>
      <c r="K2244" s="104">
        <f t="shared" si="259"/>
        <v>319.83829156968898</v>
      </c>
      <c r="L2244" s="104">
        <f t="shared" si="259"/>
        <v>362.09080194082145</v>
      </c>
      <c r="M2244" s="104">
        <f t="shared" si="259"/>
        <v>353.85294441881126</v>
      </c>
      <c r="N2244" s="104">
        <f t="shared" si="259"/>
        <v>185.70545971776977</v>
      </c>
    </row>
    <row r="2245" spans="3:14">
      <c r="C2245" s="105">
        <f t="shared" si="253"/>
        <v>2233</v>
      </c>
      <c r="E2245" s="104">
        <f t="shared" si="259"/>
        <v>279.48764070284369</v>
      </c>
      <c r="F2245" s="104">
        <f t="shared" si="259"/>
        <v>272.43315973868874</v>
      </c>
      <c r="G2245" s="104">
        <f t="shared" si="259"/>
        <v>215.26668660841111</v>
      </c>
      <c r="H2245" s="104">
        <f t="shared" si="259"/>
        <v>281.71284477931169</v>
      </c>
      <c r="I2245" s="104">
        <f t="shared" si="259"/>
        <v>153.96299238374942</v>
      </c>
      <c r="J2245" s="104">
        <f t="shared" si="259"/>
        <v>259.89102498045793</v>
      </c>
      <c r="K2245" s="104">
        <f t="shared" si="259"/>
        <v>319.86781447473504</v>
      </c>
      <c r="L2245" s="104">
        <f t="shared" si="259"/>
        <v>362.12355717106448</v>
      </c>
      <c r="M2245" s="104">
        <f t="shared" si="259"/>
        <v>353.87653079119787</v>
      </c>
      <c r="N2245" s="104">
        <f t="shared" si="259"/>
        <v>185.71867620712604</v>
      </c>
    </row>
    <row r="2246" spans="3:14">
      <c r="C2246" s="105">
        <f t="shared" si="253"/>
        <v>2234</v>
      </c>
      <c r="E2246" s="104">
        <f t="shared" si="259"/>
        <v>279.51893007246485</v>
      </c>
      <c r="F2246" s="104">
        <f t="shared" si="259"/>
        <v>272.45298436747476</v>
      </c>
      <c r="G2246" s="104">
        <f t="shared" si="259"/>
        <v>215.29236266742527</v>
      </c>
      <c r="H2246" s="104">
        <f t="shared" si="259"/>
        <v>281.73622267844928</v>
      </c>
      <c r="I2246" s="104">
        <f t="shared" si="259"/>
        <v>153.98391931639352</v>
      </c>
      <c r="J2246" s="104">
        <f t="shared" si="259"/>
        <v>259.90451658342818</v>
      </c>
      <c r="K2246" s="104">
        <f t="shared" si="259"/>
        <v>319.89733737978111</v>
      </c>
      <c r="L2246" s="104">
        <f t="shared" si="259"/>
        <v>362.15631240130756</v>
      </c>
      <c r="M2246" s="104">
        <f t="shared" si="259"/>
        <v>353.90011716358447</v>
      </c>
      <c r="N2246" s="104">
        <f t="shared" si="259"/>
        <v>185.73189269648228</v>
      </c>
    </row>
    <row r="2247" spans="3:14">
      <c r="C2247" s="105">
        <f t="shared" si="253"/>
        <v>2235</v>
      </c>
      <c r="E2247" s="104">
        <f t="shared" si="259"/>
        <v>279.55021944208602</v>
      </c>
      <c r="F2247" s="104">
        <f t="shared" si="259"/>
        <v>272.47280899626077</v>
      </c>
      <c r="G2247" s="104">
        <f t="shared" si="259"/>
        <v>215.31803872643943</v>
      </c>
      <c r="H2247" s="104">
        <f t="shared" si="259"/>
        <v>281.75960057758681</v>
      </c>
      <c r="I2247" s="104">
        <f t="shared" si="259"/>
        <v>154.00484624903763</v>
      </c>
      <c r="J2247" s="104">
        <f t="shared" si="259"/>
        <v>259.91800818639842</v>
      </c>
      <c r="K2247" s="104">
        <f t="shared" si="259"/>
        <v>319.92686028482717</v>
      </c>
      <c r="L2247" s="104">
        <f t="shared" si="259"/>
        <v>362.18906763155064</v>
      </c>
      <c r="M2247" s="104">
        <f t="shared" si="259"/>
        <v>353.92370353597101</v>
      </c>
      <c r="N2247" s="104">
        <f t="shared" si="259"/>
        <v>185.74510918583854</v>
      </c>
    </row>
    <row r="2248" spans="3:14">
      <c r="C2248" s="105">
        <f t="shared" si="253"/>
        <v>2236</v>
      </c>
      <c r="E2248" s="104">
        <f t="shared" si="259"/>
        <v>279.58150881170712</v>
      </c>
      <c r="F2248" s="104">
        <f t="shared" si="259"/>
        <v>272.49263362504678</v>
      </c>
      <c r="G2248" s="104">
        <f t="shared" si="259"/>
        <v>215.34371478545359</v>
      </c>
      <c r="H2248" s="104">
        <f t="shared" si="259"/>
        <v>281.78297847672434</v>
      </c>
      <c r="I2248" s="104">
        <f t="shared" si="259"/>
        <v>154.02577318168173</v>
      </c>
      <c r="J2248" s="104">
        <f t="shared" si="259"/>
        <v>259.93149978936862</v>
      </c>
      <c r="K2248" s="104">
        <f t="shared" si="259"/>
        <v>319.95638318987324</v>
      </c>
      <c r="L2248" s="104">
        <f t="shared" si="259"/>
        <v>362.22182286179373</v>
      </c>
      <c r="M2248" s="104">
        <f t="shared" si="259"/>
        <v>353.94728990835762</v>
      </c>
      <c r="N2248" s="104">
        <f t="shared" si="259"/>
        <v>185.75832567519478</v>
      </c>
    </row>
    <row r="2249" spans="3:14">
      <c r="C2249" s="105">
        <f t="shared" si="253"/>
        <v>2237</v>
      </c>
      <c r="E2249" s="104">
        <f t="shared" si="259"/>
        <v>279.61279818132834</v>
      </c>
      <c r="F2249" s="104">
        <f t="shared" si="259"/>
        <v>272.51245825383273</v>
      </c>
      <c r="G2249" s="104">
        <f t="shared" si="259"/>
        <v>215.36939084446774</v>
      </c>
      <c r="H2249" s="104">
        <f t="shared" si="259"/>
        <v>281.80635637586192</v>
      </c>
      <c r="I2249" s="104">
        <f t="shared" si="259"/>
        <v>154.04670011432583</v>
      </c>
      <c r="J2249" s="104">
        <f t="shared" si="259"/>
        <v>259.94499139233886</v>
      </c>
      <c r="K2249" s="104">
        <f t="shared" si="259"/>
        <v>319.9859060949193</v>
      </c>
      <c r="L2249" s="104">
        <f t="shared" si="259"/>
        <v>362.25457809203675</v>
      </c>
      <c r="M2249" s="104">
        <f t="shared" si="259"/>
        <v>353.97087628074416</v>
      </c>
      <c r="N2249" s="104">
        <f t="shared" si="259"/>
        <v>185.77154216455102</v>
      </c>
    </row>
    <row r="2250" spans="3:14">
      <c r="C2250" s="105">
        <f t="shared" si="253"/>
        <v>2238</v>
      </c>
      <c r="E2250" s="104">
        <f t="shared" si="259"/>
        <v>279.64408755094945</v>
      </c>
      <c r="F2250" s="104">
        <f t="shared" si="259"/>
        <v>272.53228288261874</v>
      </c>
      <c r="G2250" s="104">
        <f t="shared" si="259"/>
        <v>215.3950669034819</v>
      </c>
      <c r="H2250" s="104">
        <f t="shared" si="259"/>
        <v>281.82973427499945</v>
      </c>
      <c r="I2250" s="104">
        <f t="shared" si="259"/>
        <v>154.06762704696993</v>
      </c>
      <c r="J2250" s="104">
        <f t="shared" si="259"/>
        <v>259.95848299530911</v>
      </c>
      <c r="K2250" s="104">
        <f t="shared" si="259"/>
        <v>320.01542899996537</v>
      </c>
      <c r="L2250" s="104">
        <f t="shared" si="259"/>
        <v>362.28733332227984</v>
      </c>
      <c r="M2250" s="104">
        <f t="shared" si="259"/>
        <v>353.99446265313077</v>
      </c>
      <c r="N2250" s="104">
        <f t="shared" si="259"/>
        <v>185.78475865390729</v>
      </c>
    </row>
    <row r="2251" spans="3:14">
      <c r="C2251" s="105">
        <f t="shared" si="253"/>
        <v>2239</v>
      </c>
      <c r="E2251" s="104">
        <f t="shared" si="259"/>
        <v>279.67537692057061</v>
      </c>
      <c r="F2251" s="104">
        <f t="shared" si="259"/>
        <v>272.55210751140476</v>
      </c>
      <c r="G2251" s="104">
        <f t="shared" si="259"/>
        <v>215.42074296249606</v>
      </c>
      <c r="H2251" s="104">
        <f t="shared" si="259"/>
        <v>281.85311217413698</v>
      </c>
      <c r="I2251" s="104">
        <f t="shared" si="259"/>
        <v>154.08855397961403</v>
      </c>
      <c r="J2251" s="104">
        <f t="shared" si="259"/>
        <v>259.9719745982793</v>
      </c>
      <c r="K2251" s="104">
        <f t="shared" si="259"/>
        <v>320.04495190501143</v>
      </c>
      <c r="L2251" s="104">
        <f t="shared" si="259"/>
        <v>362.32008855252286</v>
      </c>
      <c r="M2251" s="104">
        <f t="shared" si="259"/>
        <v>354.01804902551737</v>
      </c>
      <c r="N2251" s="104">
        <f t="shared" si="259"/>
        <v>185.79797514326353</v>
      </c>
    </row>
    <row r="2252" spans="3:14">
      <c r="C2252" s="105">
        <f t="shared" si="253"/>
        <v>2240</v>
      </c>
      <c r="E2252" s="104">
        <f t="shared" si="259"/>
        <v>279.70666629019178</v>
      </c>
      <c r="F2252" s="104">
        <f t="shared" si="259"/>
        <v>272.57193214019077</v>
      </c>
      <c r="G2252" s="104">
        <f t="shared" si="259"/>
        <v>215.44641902151022</v>
      </c>
      <c r="H2252" s="104">
        <f t="shared" si="259"/>
        <v>281.87649007327451</v>
      </c>
      <c r="I2252" s="104">
        <f t="shared" si="259"/>
        <v>154.10948091225816</v>
      </c>
      <c r="J2252" s="104">
        <f t="shared" si="259"/>
        <v>259.98546620124955</v>
      </c>
      <c r="K2252" s="104">
        <f t="shared" si="259"/>
        <v>320.0744748100575</v>
      </c>
      <c r="L2252" s="104">
        <f t="shared" si="259"/>
        <v>362.35284378276594</v>
      </c>
      <c r="M2252" s="104">
        <f t="shared" si="259"/>
        <v>354.04163539790392</v>
      </c>
      <c r="N2252" s="104">
        <f t="shared" si="259"/>
        <v>185.8111916326198</v>
      </c>
    </row>
    <row r="2253" spans="3:14">
      <c r="C2253" s="105">
        <f t="shared" si="253"/>
        <v>2241</v>
      </c>
      <c r="E2253" s="104">
        <f t="shared" ref="E2253:N2262" si="260">E$8+(E$10*$C2253/1000)</f>
        <v>279.73795565981294</v>
      </c>
      <c r="F2253" s="104">
        <f t="shared" si="260"/>
        <v>272.59175676897678</v>
      </c>
      <c r="G2253" s="104">
        <f t="shared" si="260"/>
        <v>215.47209508052438</v>
      </c>
      <c r="H2253" s="104">
        <f t="shared" si="260"/>
        <v>281.89986797241204</v>
      </c>
      <c r="I2253" s="104">
        <f t="shared" si="260"/>
        <v>154.13040784490227</v>
      </c>
      <c r="J2253" s="104">
        <f t="shared" si="260"/>
        <v>259.9989578042198</v>
      </c>
      <c r="K2253" s="104">
        <f t="shared" si="260"/>
        <v>320.10399771510356</v>
      </c>
      <c r="L2253" s="104">
        <f t="shared" si="260"/>
        <v>362.38559901300903</v>
      </c>
      <c r="M2253" s="104">
        <f t="shared" si="260"/>
        <v>354.06522177029052</v>
      </c>
      <c r="N2253" s="104">
        <f t="shared" si="260"/>
        <v>185.82440812197603</v>
      </c>
    </row>
    <row r="2254" spans="3:14">
      <c r="C2254" s="105">
        <f t="shared" ref="C2254:C2317" si="261">C2253+1</f>
        <v>2242</v>
      </c>
      <c r="E2254" s="104">
        <f t="shared" si="260"/>
        <v>279.7692450294341</v>
      </c>
      <c r="F2254" s="104">
        <f t="shared" si="260"/>
        <v>272.61158139776273</v>
      </c>
      <c r="G2254" s="104">
        <f t="shared" si="260"/>
        <v>215.49777113953854</v>
      </c>
      <c r="H2254" s="104">
        <f t="shared" si="260"/>
        <v>281.92324587154963</v>
      </c>
      <c r="I2254" s="104">
        <f t="shared" si="260"/>
        <v>154.15133477754637</v>
      </c>
      <c r="J2254" s="104">
        <f t="shared" si="260"/>
        <v>260.01244940719005</v>
      </c>
      <c r="K2254" s="104">
        <f t="shared" si="260"/>
        <v>320.13352062014962</v>
      </c>
      <c r="L2254" s="104">
        <f t="shared" si="260"/>
        <v>362.41835424325205</v>
      </c>
      <c r="M2254" s="104">
        <f t="shared" si="260"/>
        <v>354.08880814267707</v>
      </c>
      <c r="N2254" s="104">
        <f t="shared" si="260"/>
        <v>185.83762461133227</v>
      </c>
    </row>
    <row r="2255" spans="3:14">
      <c r="C2255" s="105">
        <f t="shared" si="261"/>
        <v>2243</v>
      </c>
      <c r="E2255" s="104">
        <f t="shared" si="260"/>
        <v>279.80053439905527</v>
      </c>
      <c r="F2255" s="104">
        <f t="shared" si="260"/>
        <v>272.63140602654875</v>
      </c>
      <c r="G2255" s="104">
        <f t="shared" si="260"/>
        <v>215.5234471985527</v>
      </c>
      <c r="H2255" s="104">
        <f t="shared" si="260"/>
        <v>281.94662377068715</v>
      </c>
      <c r="I2255" s="104">
        <f t="shared" si="260"/>
        <v>154.17226171019047</v>
      </c>
      <c r="J2255" s="104">
        <f t="shared" si="260"/>
        <v>260.02594101016024</v>
      </c>
      <c r="K2255" s="104">
        <f t="shared" si="260"/>
        <v>320.16304352519569</v>
      </c>
      <c r="L2255" s="104">
        <f t="shared" si="260"/>
        <v>362.45110947349514</v>
      </c>
      <c r="M2255" s="104">
        <f t="shared" si="260"/>
        <v>354.11239451506367</v>
      </c>
      <c r="N2255" s="104">
        <f t="shared" si="260"/>
        <v>185.85084110068854</v>
      </c>
    </row>
    <row r="2256" spans="3:14">
      <c r="C2256" s="105">
        <f t="shared" si="261"/>
        <v>2244</v>
      </c>
      <c r="E2256" s="104">
        <f t="shared" si="260"/>
        <v>279.83182376867643</v>
      </c>
      <c r="F2256" s="104">
        <f t="shared" si="260"/>
        <v>272.65123065533476</v>
      </c>
      <c r="G2256" s="104">
        <f t="shared" si="260"/>
        <v>215.54912325756686</v>
      </c>
      <c r="H2256" s="104">
        <f t="shared" si="260"/>
        <v>281.97000166982468</v>
      </c>
      <c r="I2256" s="104">
        <f t="shared" si="260"/>
        <v>154.19318864283457</v>
      </c>
      <c r="J2256" s="104">
        <f t="shared" si="260"/>
        <v>260.03943261313049</v>
      </c>
      <c r="K2256" s="104">
        <f t="shared" si="260"/>
        <v>320.19256643024175</v>
      </c>
      <c r="L2256" s="104">
        <f t="shared" si="260"/>
        <v>362.48386470373816</v>
      </c>
      <c r="M2256" s="104">
        <f t="shared" si="260"/>
        <v>354.13598088745027</v>
      </c>
      <c r="N2256" s="104">
        <f t="shared" si="260"/>
        <v>185.86405759004478</v>
      </c>
    </row>
    <row r="2257" spans="3:14">
      <c r="C2257" s="105">
        <f t="shared" si="261"/>
        <v>2245</v>
      </c>
      <c r="E2257" s="104">
        <f t="shared" si="260"/>
        <v>279.86311313829759</v>
      </c>
      <c r="F2257" s="104">
        <f t="shared" si="260"/>
        <v>272.67105528412077</v>
      </c>
      <c r="G2257" s="104">
        <f t="shared" si="260"/>
        <v>215.57479931658102</v>
      </c>
      <c r="H2257" s="104">
        <f t="shared" si="260"/>
        <v>281.99337956896221</v>
      </c>
      <c r="I2257" s="104">
        <f t="shared" si="260"/>
        <v>154.21411557547867</v>
      </c>
      <c r="J2257" s="104">
        <f t="shared" si="260"/>
        <v>260.05292421610073</v>
      </c>
      <c r="K2257" s="104">
        <f t="shared" si="260"/>
        <v>320.22208933528782</v>
      </c>
      <c r="L2257" s="104">
        <f t="shared" si="260"/>
        <v>362.51661993398125</v>
      </c>
      <c r="M2257" s="104">
        <f t="shared" si="260"/>
        <v>354.15956725983682</v>
      </c>
      <c r="N2257" s="104">
        <f t="shared" si="260"/>
        <v>185.87727407940105</v>
      </c>
    </row>
    <row r="2258" spans="3:14">
      <c r="C2258" s="105">
        <f t="shared" si="261"/>
        <v>2246</v>
      </c>
      <c r="E2258" s="104">
        <f t="shared" si="260"/>
        <v>279.89440250791876</v>
      </c>
      <c r="F2258" s="104">
        <f t="shared" si="260"/>
        <v>272.69087991290678</v>
      </c>
      <c r="G2258" s="104">
        <f t="shared" si="260"/>
        <v>215.60047537559518</v>
      </c>
      <c r="H2258" s="104">
        <f t="shared" si="260"/>
        <v>282.0167574680998</v>
      </c>
      <c r="I2258" s="104">
        <f t="shared" si="260"/>
        <v>154.23504250812277</v>
      </c>
      <c r="J2258" s="104">
        <f t="shared" si="260"/>
        <v>260.06641581907093</v>
      </c>
      <c r="K2258" s="104">
        <f t="shared" si="260"/>
        <v>320.25161224033388</v>
      </c>
      <c r="L2258" s="104">
        <f t="shared" si="260"/>
        <v>362.54937516422433</v>
      </c>
      <c r="M2258" s="104">
        <f t="shared" si="260"/>
        <v>354.18315363222342</v>
      </c>
      <c r="N2258" s="104">
        <f t="shared" si="260"/>
        <v>185.89049056875729</v>
      </c>
    </row>
    <row r="2259" spans="3:14">
      <c r="C2259" s="105">
        <f t="shared" si="261"/>
        <v>2247</v>
      </c>
      <c r="E2259" s="104">
        <f t="shared" si="260"/>
        <v>279.92569187753986</v>
      </c>
      <c r="F2259" s="104">
        <f t="shared" si="260"/>
        <v>272.71070454169279</v>
      </c>
      <c r="G2259" s="104">
        <f t="shared" si="260"/>
        <v>215.62615143460934</v>
      </c>
      <c r="H2259" s="104">
        <f t="shared" si="260"/>
        <v>282.04013536723733</v>
      </c>
      <c r="I2259" s="104">
        <f t="shared" si="260"/>
        <v>154.25596944076688</v>
      </c>
      <c r="J2259" s="104">
        <f t="shared" si="260"/>
        <v>260.07990742204117</v>
      </c>
      <c r="K2259" s="104">
        <f t="shared" si="260"/>
        <v>320.28113514537995</v>
      </c>
      <c r="L2259" s="104">
        <f t="shared" si="260"/>
        <v>362.58213039446741</v>
      </c>
      <c r="M2259" s="104">
        <f t="shared" si="260"/>
        <v>354.20674000460997</v>
      </c>
      <c r="N2259" s="104">
        <f t="shared" si="260"/>
        <v>185.90370705811353</v>
      </c>
    </row>
    <row r="2260" spans="3:14">
      <c r="C2260" s="105">
        <f t="shared" si="261"/>
        <v>2248</v>
      </c>
      <c r="E2260" s="104">
        <f t="shared" si="260"/>
        <v>279.95698124716108</v>
      </c>
      <c r="F2260" s="104">
        <f t="shared" si="260"/>
        <v>272.7305291704788</v>
      </c>
      <c r="G2260" s="104">
        <f t="shared" si="260"/>
        <v>215.6518274936235</v>
      </c>
      <c r="H2260" s="104">
        <f t="shared" si="260"/>
        <v>282.06351326637485</v>
      </c>
      <c r="I2260" s="104">
        <f t="shared" si="260"/>
        <v>154.27689637341098</v>
      </c>
      <c r="J2260" s="104">
        <f t="shared" si="260"/>
        <v>260.09339902501142</v>
      </c>
      <c r="K2260" s="104">
        <f t="shared" si="260"/>
        <v>320.31065805042601</v>
      </c>
      <c r="L2260" s="104">
        <f t="shared" si="260"/>
        <v>362.61488562471044</v>
      </c>
      <c r="M2260" s="104">
        <f t="shared" si="260"/>
        <v>354.23032637699657</v>
      </c>
      <c r="N2260" s="104">
        <f t="shared" si="260"/>
        <v>185.91692354746979</v>
      </c>
    </row>
    <row r="2261" spans="3:14">
      <c r="C2261" s="105">
        <f t="shared" si="261"/>
        <v>2249</v>
      </c>
      <c r="E2261" s="104">
        <f t="shared" si="260"/>
        <v>279.98827061678219</v>
      </c>
      <c r="F2261" s="104">
        <f t="shared" si="260"/>
        <v>272.75035379926476</v>
      </c>
      <c r="G2261" s="104">
        <f t="shared" si="260"/>
        <v>215.67750355263766</v>
      </c>
      <c r="H2261" s="104">
        <f t="shared" si="260"/>
        <v>282.08689116551238</v>
      </c>
      <c r="I2261" s="104">
        <f t="shared" si="260"/>
        <v>154.29782330605508</v>
      </c>
      <c r="J2261" s="104">
        <f t="shared" si="260"/>
        <v>260.10689062798167</v>
      </c>
      <c r="K2261" s="104">
        <f t="shared" si="260"/>
        <v>320.34018095547208</v>
      </c>
      <c r="L2261" s="104">
        <f t="shared" si="260"/>
        <v>362.64764085495352</v>
      </c>
      <c r="M2261" s="104">
        <f t="shared" si="260"/>
        <v>354.25391274938318</v>
      </c>
      <c r="N2261" s="104">
        <f t="shared" si="260"/>
        <v>185.93014003682603</v>
      </c>
    </row>
    <row r="2262" spans="3:14">
      <c r="C2262" s="105">
        <f t="shared" si="261"/>
        <v>2250</v>
      </c>
      <c r="E2262" s="104">
        <f t="shared" si="260"/>
        <v>280.01955998640335</v>
      </c>
      <c r="F2262" s="104">
        <f t="shared" si="260"/>
        <v>272.77017842805077</v>
      </c>
      <c r="G2262" s="104">
        <f t="shared" si="260"/>
        <v>215.70317961165182</v>
      </c>
      <c r="H2262" s="104">
        <f t="shared" si="260"/>
        <v>282.11026906464997</v>
      </c>
      <c r="I2262" s="104">
        <f t="shared" si="260"/>
        <v>154.31875023869918</v>
      </c>
      <c r="J2262" s="104">
        <f t="shared" si="260"/>
        <v>260.12038223095186</v>
      </c>
      <c r="K2262" s="104">
        <f t="shared" si="260"/>
        <v>320.36970386051814</v>
      </c>
      <c r="L2262" s="104">
        <f t="shared" si="260"/>
        <v>362.68039608519655</v>
      </c>
      <c r="M2262" s="104">
        <f t="shared" si="260"/>
        <v>354.27749912176972</v>
      </c>
      <c r="N2262" s="104">
        <f t="shared" si="260"/>
        <v>185.94335652618227</v>
      </c>
    </row>
    <row r="2263" spans="3:14">
      <c r="C2263" s="105">
        <f t="shared" si="261"/>
        <v>2251</v>
      </c>
      <c r="E2263" s="104">
        <f t="shared" ref="E2263:N2272" si="262">E$8+(E$10*$C2263/1000)</f>
        <v>280.05084935602451</v>
      </c>
      <c r="F2263" s="104">
        <f t="shared" si="262"/>
        <v>272.79000305683678</v>
      </c>
      <c r="G2263" s="104">
        <f t="shared" si="262"/>
        <v>215.72885567066598</v>
      </c>
      <c r="H2263" s="104">
        <f t="shared" si="262"/>
        <v>282.1336469637875</v>
      </c>
      <c r="I2263" s="104">
        <f t="shared" si="262"/>
        <v>154.33967717134328</v>
      </c>
      <c r="J2263" s="104">
        <f t="shared" si="262"/>
        <v>260.13387383392211</v>
      </c>
      <c r="K2263" s="104">
        <f t="shared" si="262"/>
        <v>320.39922676556421</v>
      </c>
      <c r="L2263" s="104">
        <f t="shared" si="262"/>
        <v>362.71315131543963</v>
      </c>
      <c r="M2263" s="104">
        <f t="shared" si="262"/>
        <v>354.30108549415633</v>
      </c>
      <c r="N2263" s="104">
        <f t="shared" si="262"/>
        <v>185.95657301553854</v>
      </c>
    </row>
    <row r="2264" spans="3:14">
      <c r="C2264" s="105">
        <f t="shared" si="261"/>
        <v>2252</v>
      </c>
      <c r="E2264" s="104">
        <f t="shared" si="262"/>
        <v>280.08213872564568</v>
      </c>
      <c r="F2264" s="104">
        <f t="shared" si="262"/>
        <v>272.80982768562279</v>
      </c>
      <c r="G2264" s="104">
        <f t="shared" si="262"/>
        <v>215.75453172968014</v>
      </c>
      <c r="H2264" s="104">
        <f t="shared" si="262"/>
        <v>282.15702486292503</v>
      </c>
      <c r="I2264" s="104">
        <f t="shared" si="262"/>
        <v>154.36060410398738</v>
      </c>
      <c r="J2264" s="104">
        <f t="shared" si="262"/>
        <v>260.14736543689236</v>
      </c>
      <c r="K2264" s="104">
        <f t="shared" si="262"/>
        <v>320.42874967061027</v>
      </c>
      <c r="L2264" s="104">
        <f t="shared" si="262"/>
        <v>362.74590654568271</v>
      </c>
      <c r="M2264" s="104">
        <f t="shared" si="262"/>
        <v>354.32467186654287</v>
      </c>
      <c r="N2264" s="104">
        <f t="shared" si="262"/>
        <v>185.96978950489478</v>
      </c>
    </row>
    <row r="2265" spans="3:14">
      <c r="C2265" s="105">
        <f t="shared" si="261"/>
        <v>2253</v>
      </c>
      <c r="E2265" s="104">
        <f t="shared" si="262"/>
        <v>280.11342809526684</v>
      </c>
      <c r="F2265" s="104">
        <f t="shared" si="262"/>
        <v>272.8296523144088</v>
      </c>
      <c r="G2265" s="104">
        <f t="shared" si="262"/>
        <v>215.7802077886943</v>
      </c>
      <c r="H2265" s="104">
        <f t="shared" si="262"/>
        <v>282.18040276206261</v>
      </c>
      <c r="I2265" s="104">
        <f t="shared" si="262"/>
        <v>154.38153103663149</v>
      </c>
      <c r="J2265" s="104">
        <f t="shared" si="262"/>
        <v>260.16085703986255</v>
      </c>
      <c r="K2265" s="104">
        <f t="shared" si="262"/>
        <v>320.45827257565634</v>
      </c>
      <c r="L2265" s="104">
        <f t="shared" si="262"/>
        <v>362.7786617759258</v>
      </c>
      <c r="M2265" s="104">
        <f t="shared" si="262"/>
        <v>354.34825823892947</v>
      </c>
      <c r="N2265" s="104">
        <f t="shared" si="262"/>
        <v>185.98300599425104</v>
      </c>
    </row>
    <row r="2266" spans="3:14">
      <c r="C2266" s="105">
        <f t="shared" si="261"/>
        <v>2254</v>
      </c>
      <c r="E2266" s="104">
        <f t="shared" si="262"/>
        <v>280.144717464888</v>
      </c>
      <c r="F2266" s="104">
        <f t="shared" si="262"/>
        <v>272.84947694319476</v>
      </c>
      <c r="G2266" s="104">
        <f t="shared" si="262"/>
        <v>215.80588384770846</v>
      </c>
      <c r="H2266" s="104">
        <f t="shared" si="262"/>
        <v>282.20378066120014</v>
      </c>
      <c r="I2266" s="104">
        <f t="shared" si="262"/>
        <v>154.40245796927559</v>
      </c>
      <c r="J2266" s="104">
        <f t="shared" si="262"/>
        <v>260.1743486428328</v>
      </c>
      <c r="K2266" s="104">
        <f t="shared" si="262"/>
        <v>320.4877954807024</v>
      </c>
      <c r="L2266" s="104">
        <f t="shared" si="262"/>
        <v>362.81141700616882</v>
      </c>
      <c r="M2266" s="104">
        <f t="shared" si="262"/>
        <v>354.37184461131608</v>
      </c>
      <c r="N2266" s="104">
        <f t="shared" si="262"/>
        <v>185.99622248360728</v>
      </c>
    </row>
    <row r="2267" spans="3:14">
      <c r="C2267" s="105">
        <f t="shared" si="261"/>
        <v>2255</v>
      </c>
      <c r="E2267" s="104">
        <f t="shared" si="262"/>
        <v>280.17600683450917</v>
      </c>
      <c r="F2267" s="104">
        <f t="shared" si="262"/>
        <v>272.86930157198077</v>
      </c>
      <c r="G2267" s="104">
        <f t="shared" si="262"/>
        <v>215.83155990672262</v>
      </c>
      <c r="H2267" s="104">
        <f t="shared" si="262"/>
        <v>282.22715856033767</v>
      </c>
      <c r="I2267" s="104">
        <f t="shared" si="262"/>
        <v>154.42338490191969</v>
      </c>
      <c r="J2267" s="104">
        <f t="shared" si="262"/>
        <v>260.18784024580305</v>
      </c>
      <c r="K2267" s="104">
        <f t="shared" si="262"/>
        <v>320.51731838574847</v>
      </c>
      <c r="L2267" s="104">
        <f t="shared" si="262"/>
        <v>362.84417223641191</v>
      </c>
      <c r="M2267" s="104">
        <f t="shared" si="262"/>
        <v>354.39543098370262</v>
      </c>
      <c r="N2267" s="104">
        <f t="shared" si="262"/>
        <v>186.00943897296352</v>
      </c>
    </row>
    <row r="2268" spans="3:14">
      <c r="C2268" s="105">
        <f t="shared" si="261"/>
        <v>2256</v>
      </c>
      <c r="E2268" s="104">
        <f t="shared" si="262"/>
        <v>280.20729620413033</v>
      </c>
      <c r="F2268" s="104">
        <f t="shared" si="262"/>
        <v>272.88912620076678</v>
      </c>
      <c r="G2268" s="104">
        <f t="shared" si="262"/>
        <v>215.85723596573678</v>
      </c>
      <c r="H2268" s="104">
        <f t="shared" si="262"/>
        <v>282.2505364594752</v>
      </c>
      <c r="I2268" s="104">
        <f t="shared" si="262"/>
        <v>154.44431183456379</v>
      </c>
      <c r="J2268" s="104">
        <f t="shared" si="262"/>
        <v>260.20133184877329</v>
      </c>
      <c r="K2268" s="104">
        <f t="shared" si="262"/>
        <v>320.54684129079453</v>
      </c>
      <c r="L2268" s="104">
        <f t="shared" si="262"/>
        <v>362.87692746665493</v>
      </c>
      <c r="M2268" s="104">
        <f t="shared" si="262"/>
        <v>354.41901735608923</v>
      </c>
      <c r="N2268" s="104">
        <f t="shared" si="262"/>
        <v>186.02265546231979</v>
      </c>
    </row>
    <row r="2269" spans="3:14">
      <c r="C2269" s="105">
        <f t="shared" si="261"/>
        <v>2257</v>
      </c>
      <c r="E2269" s="104">
        <f t="shared" si="262"/>
        <v>280.23858557375149</v>
      </c>
      <c r="F2269" s="104">
        <f t="shared" si="262"/>
        <v>272.90895082955279</v>
      </c>
      <c r="G2269" s="104">
        <f t="shared" si="262"/>
        <v>215.88291202475094</v>
      </c>
      <c r="H2269" s="104">
        <f t="shared" si="262"/>
        <v>282.27391435861279</v>
      </c>
      <c r="I2269" s="104">
        <f t="shared" si="262"/>
        <v>154.46523876720792</v>
      </c>
      <c r="J2269" s="104">
        <f t="shared" si="262"/>
        <v>260.21482345174348</v>
      </c>
      <c r="K2269" s="104">
        <f t="shared" si="262"/>
        <v>320.5763641958406</v>
      </c>
      <c r="L2269" s="104">
        <f t="shared" si="262"/>
        <v>362.90968269689802</v>
      </c>
      <c r="M2269" s="104">
        <f t="shared" si="262"/>
        <v>354.44260372847577</v>
      </c>
      <c r="N2269" s="104">
        <f t="shared" si="262"/>
        <v>186.03587195167603</v>
      </c>
    </row>
    <row r="2270" spans="3:14">
      <c r="C2270" s="105">
        <f t="shared" si="261"/>
        <v>2258</v>
      </c>
      <c r="E2270" s="104">
        <f t="shared" si="262"/>
        <v>280.26987494337266</v>
      </c>
      <c r="F2270" s="104">
        <f t="shared" si="262"/>
        <v>272.92877545833881</v>
      </c>
      <c r="G2270" s="104">
        <f t="shared" si="262"/>
        <v>215.9085880837651</v>
      </c>
      <c r="H2270" s="104">
        <f t="shared" si="262"/>
        <v>282.29729225775031</v>
      </c>
      <c r="I2270" s="104">
        <f t="shared" si="262"/>
        <v>154.48616569985199</v>
      </c>
      <c r="J2270" s="104">
        <f t="shared" si="262"/>
        <v>260.22831505471373</v>
      </c>
      <c r="K2270" s="104">
        <f t="shared" si="262"/>
        <v>320.60588710088666</v>
      </c>
      <c r="L2270" s="104">
        <f t="shared" si="262"/>
        <v>362.9424379271411</v>
      </c>
      <c r="M2270" s="104">
        <f t="shared" si="262"/>
        <v>354.46619010086238</v>
      </c>
      <c r="N2270" s="104">
        <f t="shared" si="262"/>
        <v>186.04908844103227</v>
      </c>
    </row>
    <row r="2271" spans="3:14">
      <c r="C2271" s="105">
        <f t="shared" si="261"/>
        <v>2259</v>
      </c>
      <c r="E2271" s="104">
        <f t="shared" si="262"/>
        <v>280.30116431299382</v>
      </c>
      <c r="F2271" s="104">
        <f t="shared" si="262"/>
        <v>272.94860008712476</v>
      </c>
      <c r="G2271" s="104">
        <f t="shared" si="262"/>
        <v>215.93426414277926</v>
      </c>
      <c r="H2271" s="104">
        <f t="shared" si="262"/>
        <v>282.32067015688784</v>
      </c>
      <c r="I2271" s="104">
        <f t="shared" si="262"/>
        <v>154.50709263249612</v>
      </c>
      <c r="J2271" s="104">
        <f t="shared" si="262"/>
        <v>260.24180665768398</v>
      </c>
      <c r="K2271" s="104">
        <f t="shared" si="262"/>
        <v>320.63541000593273</v>
      </c>
      <c r="L2271" s="104">
        <f t="shared" si="262"/>
        <v>362.97519315738418</v>
      </c>
      <c r="M2271" s="104">
        <f t="shared" si="262"/>
        <v>354.48977647324892</v>
      </c>
      <c r="N2271" s="104">
        <f t="shared" si="262"/>
        <v>186.06230493038854</v>
      </c>
    </row>
    <row r="2272" spans="3:14">
      <c r="C2272" s="105">
        <f t="shared" si="261"/>
        <v>2260</v>
      </c>
      <c r="E2272" s="104">
        <f t="shared" si="262"/>
        <v>280.33245368261498</v>
      </c>
      <c r="F2272" s="104">
        <f t="shared" si="262"/>
        <v>272.96842471591077</v>
      </c>
      <c r="G2272" s="104">
        <f t="shared" si="262"/>
        <v>215.95994020179342</v>
      </c>
      <c r="H2272" s="104">
        <f t="shared" si="262"/>
        <v>282.34404805602537</v>
      </c>
      <c r="I2272" s="104">
        <f t="shared" si="262"/>
        <v>154.52801956514023</v>
      </c>
      <c r="J2272" s="104">
        <f t="shared" si="262"/>
        <v>260.25529826065417</v>
      </c>
      <c r="K2272" s="104">
        <f t="shared" si="262"/>
        <v>320.66493291097879</v>
      </c>
      <c r="L2272" s="104">
        <f t="shared" si="262"/>
        <v>363.00794838762721</v>
      </c>
      <c r="M2272" s="104">
        <f t="shared" si="262"/>
        <v>354.51336284563553</v>
      </c>
      <c r="N2272" s="104">
        <f t="shared" si="262"/>
        <v>186.07552141974477</v>
      </c>
    </row>
    <row r="2273" spans="3:14">
      <c r="C2273" s="105">
        <f t="shared" si="261"/>
        <v>2261</v>
      </c>
      <c r="E2273" s="104">
        <f t="shared" ref="E2273:N2282" si="263">E$8+(E$10*$C2273/1000)</f>
        <v>280.36374305223615</v>
      </c>
      <c r="F2273" s="104">
        <f t="shared" si="263"/>
        <v>272.98824934469678</v>
      </c>
      <c r="G2273" s="104">
        <f t="shared" si="263"/>
        <v>215.98561626080757</v>
      </c>
      <c r="H2273" s="104">
        <f t="shared" si="263"/>
        <v>282.36742595516296</v>
      </c>
      <c r="I2273" s="104">
        <f t="shared" si="263"/>
        <v>154.54894649778433</v>
      </c>
      <c r="J2273" s="104">
        <f t="shared" si="263"/>
        <v>260.26878986362442</v>
      </c>
      <c r="K2273" s="104">
        <f t="shared" si="263"/>
        <v>320.69445581602486</v>
      </c>
      <c r="L2273" s="104">
        <f t="shared" si="263"/>
        <v>363.04070361787029</v>
      </c>
      <c r="M2273" s="104">
        <f t="shared" si="263"/>
        <v>354.53694921802213</v>
      </c>
      <c r="N2273" s="104">
        <f t="shared" si="263"/>
        <v>186.08873790910104</v>
      </c>
    </row>
    <row r="2274" spans="3:14">
      <c r="C2274" s="105">
        <f t="shared" si="261"/>
        <v>2262</v>
      </c>
      <c r="E2274" s="104">
        <f t="shared" si="263"/>
        <v>280.39503242185731</v>
      </c>
      <c r="F2274" s="104">
        <f t="shared" si="263"/>
        <v>273.00807397348279</v>
      </c>
      <c r="G2274" s="104">
        <f t="shared" si="263"/>
        <v>216.01129231982173</v>
      </c>
      <c r="H2274" s="104">
        <f t="shared" si="263"/>
        <v>282.39080385430049</v>
      </c>
      <c r="I2274" s="104">
        <f t="shared" si="263"/>
        <v>154.56987343042843</v>
      </c>
      <c r="J2274" s="104">
        <f t="shared" si="263"/>
        <v>260.28228146659467</v>
      </c>
      <c r="K2274" s="104">
        <f t="shared" si="263"/>
        <v>320.72397872107092</v>
      </c>
      <c r="L2274" s="104">
        <f t="shared" si="263"/>
        <v>363.07345884811332</v>
      </c>
      <c r="M2274" s="104">
        <f t="shared" si="263"/>
        <v>354.56053559040868</v>
      </c>
      <c r="N2274" s="104">
        <f t="shared" si="263"/>
        <v>186.10195439845728</v>
      </c>
    </row>
    <row r="2275" spans="3:14">
      <c r="C2275" s="105">
        <f t="shared" si="261"/>
        <v>2263</v>
      </c>
      <c r="E2275" s="104">
        <f t="shared" si="263"/>
        <v>280.42632179147847</v>
      </c>
      <c r="F2275" s="104">
        <f t="shared" si="263"/>
        <v>273.02789860226881</v>
      </c>
      <c r="G2275" s="104">
        <f t="shared" si="263"/>
        <v>216.03696837883589</v>
      </c>
      <c r="H2275" s="104">
        <f t="shared" si="263"/>
        <v>282.41418175343802</v>
      </c>
      <c r="I2275" s="104">
        <f t="shared" si="263"/>
        <v>154.59080036307253</v>
      </c>
      <c r="J2275" s="104">
        <f t="shared" si="263"/>
        <v>260.29577306956486</v>
      </c>
      <c r="K2275" s="104">
        <f t="shared" si="263"/>
        <v>320.75350162611699</v>
      </c>
      <c r="L2275" s="104">
        <f t="shared" si="263"/>
        <v>363.1062140783564</v>
      </c>
      <c r="M2275" s="104">
        <f t="shared" si="263"/>
        <v>354.58412196279528</v>
      </c>
      <c r="N2275" s="104">
        <f t="shared" si="263"/>
        <v>186.11517088781352</v>
      </c>
    </row>
    <row r="2276" spans="3:14">
      <c r="C2276" s="105">
        <f t="shared" si="261"/>
        <v>2264</v>
      </c>
      <c r="E2276" s="104">
        <f t="shared" si="263"/>
        <v>280.45761116109963</v>
      </c>
      <c r="F2276" s="104">
        <f t="shared" si="263"/>
        <v>273.04772323105482</v>
      </c>
      <c r="G2276" s="104">
        <f t="shared" si="263"/>
        <v>216.06264443785005</v>
      </c>
      <c r="H2276" s="104">
        <f t="shared" si="263"/>
        <v>282.43755965257554</v>
      </c>
      <c r="I2276" s="104">
        <f t="shared" si="263"/>
        <v>154.61172729571663</v>
      </c>
      <c r="J2276" s="104">
        <f t="shared" si="263"/>
        <v>260.30926467253511</v>
      </c>
      <c r="K2276" s="104">
        <f t="shared" si="263"/>
        <v>320.78302453116305</v>
      </c>
      <c r="L2276" s="104">
        <f t="shared" si="263"/>
        <v>363.13896930859948</v>
      </c>
      <c r="M2276" s="104">
        <f t="shared" si="263"/>
        <v>354.60770833518188</v>
      </c>
      <c r="N2276" s="104">
        <f t="shared" si="263"/>
        <v>186.12838737716979</v>
      </c>
    </row>
    <row r="2277" spans="3:14">
      <c r="C2277" s="105">
        <f t="shared" si="261"/>
        <v>2265</v>
      </c>
      <c r="E2277" s="104">
        <f t="shared" si="263"/>
        <v>280.48890053072074</v>
      </c>
      <c r="F2277" s="104">
        <f t="shared" si="263"/>
        <v>273.06754785984077</v>
      </c>
      <c r="G2277" s="104">
        <f t="shared" si="263"/>
        <v>216.08832049686421</v>
      </c>
      <c r="H2277" s="104">
        <f t="shared" si="263"/>
        <v>282.46093755171313</v>
      </c>
      <c r="I2277" s="104">
        <f t="shared" si="263"/>
        <v>154.63265422836074</v>
      </c>
      <c r="J2277" s="104">
        <f t="shared" si="263"/>
        <v>260.32275627550536</v>
      </c>
      <c r="K2277" s="104">
        <f t="shared" si="263"/>
        <v>320.81254743620912</v>
      </c>
      <c r="L2277" s="104">
        <f t="shared" si="263"/>
        <v>363.17172453884251</v>
      </c>
      <c r="M2277" s="104">
        <f t="shared" si="263"/>
        <v>354.63129470756843</v>
      </c>
      <c r="N2277" s="104">
        <f t="shared" si="263"/>
        <v>186.14160386652603</v>
      </c>
    </row>
    <row r="2278" spans="3:14">
      <c r="C2278" s="105">
        <f t="shared" si="261"/>
        <v>2266</v>
      </c>
      <c r="E2278" s="104">
        <f t="shared" si="263"/>
        <v>280.5201899003419</v>
      </c>
      <c r="F2278" s="104">
        <f t="shared" si="263"/>
        <v>273.08737248862678</v>
      </c>
      <c r="G2278" s="104">
        <f t="shared" si="263"/>
        <v>216.11399655587837</v>
      </c>
      <c r="H2278" s="104">
        <f t="shared" si="263"/>
        <v>282.48431545085066</v>
      </c>
      <c r="I2278" s="104">
        <f t="shared" si="263"/>
        <v>154.65358116100484</v>
      </c>
      <c r="J2278" s="104">
        <f t="shared" si="263"/>
        <v>260.3362478784756</v>
      </c>
      <c r="K2278" s="104">
        <f t="shared" si="263"/>
        <v>320.84207034125518</v>
      </c>
      <c r="L2278" s="104">
        <f t="shared" si="263"/>
        <v>363.20447976908559</v>
      </c>
      <c r="M2278" s="104">
        <f t="shared" si="263"/>
        <v>354.65488107995498</v>
      </c>
      <c r="N2278" s="104">
        <f t="shared" si="263"/>
        <v>186.15482035588229</v>
      </c>
    </row>
    <row r="2279" spans="3:14">
      <c r="C2279" s="105">
        <f t="shared" si="261"/>
        <v>2267</v>
      </c>
      <c r="E2279" s="104">
        <f t="shared" si="263"/>
        <v>280.55147926996307</v>
      </c>
      <c r="F2279" s="104">
        <f t="shared" si="263"/>
        <v>273.1071971174128</v>
      </c>
      <c r="G2279" s="104">
        <f t="shared" si="263"/>
        <v>216.13967261489253</v>
      </c>
      <c r="H2279" s="104">
        <f t="shared" si="263"/>
        <v>282.50769334998819</v>
      </c>
      <c r="I2279" s="104">
        <f t="shared" si="263"/>
        <v>154.67450809364894</v>
      </c>
      <c r="J2279" s="104">
        <f t="shared" si="263"/>
        <v>260.34973948144579</v>
      </c>
      <c r="K2279" s="104">
        <f t="shared" si="263"/>
        <v>320.87159324630125</v>
      </c>
      <c r="L2279" s="104">
        <f t="shared" si="263"/>
        <v>363.23723499932862</v>
      </c>
      <c r="M2279" s="104">
        <f t="shared" si="263"/>
        <v>354.67846745234158</v>
      </c>
      <c r="N2279" s="104">
        <f t="shared" si="263"/>
        <v>186.16803684523853</v>
      </c>
    </row>
    <row r="2280" spans="3:14">
      <c r="C2280" s="105">
        <f t="shared" si="261"/>
        <v>2268</v>
      </c>
      <c r="E2280" s="104">
        <f t="shared" si="263"/>
        <v>280.58276863958423</v>
      </c>
      <c r="F2280" s="104">
        <f t="shared" si="263"/>
        <v>273.12702174619881</v>
      </c>
      <c r="G2280" s="104">
        <f t="shared" si="263"/>
        <v>216.16534867390669</v>
      </c>
      <c r="H2280" s="104">
        <f t="shared" si="263"/>
        <v>282.53107124912572</v>
      </c>
      <c r="I2280" s="104">
        <f t="shared" si="263"/>
        <v>154.69543502629307</v>
      </c>
      <c r="J2280" s="104">
        <f t="shared" si="263"/>
        <v>260.36323108441604</v>
      </c>
      <c r="K2280" s="104">
        <f t="shared" si="263"/>
        <v>320.90111615134731</v>
      </c>
      <c r="L2280" s="104">
        <f t="shared" si="263"/>
        <v>363.2699902295717</v>
      </c>
      <c r="M2280" s="104">
        <f t="shared" si="263"/>
        <v>354.70205382472818</v>
      </c>
      <c r="N2280" s="104">
        <f t="shared" si="263"/>
        <v>186.18125333459477</v>
      </c>
    </row>
    <row r="2281" spans="3:14">
      <c r="C2281" s="105">
        <f t="shared" si="261"/>
        <v>2269</v>
      </c>
      <c r="E2281" s="104">
        <f t="shared" si="263"/>
        <v>280.61405800920539</v>
      </c>
      <c r="F2281" s="104">
        <f t="shared" si="263"/>
        <v>273.14684637498482</v>
      </c>
      <c r="G2281" s="104">
        <f t="shared" si="263"/>
        <v>216.19102473292085</v>
      </c>
      <c r="H2281" s="104">
        <f t="shared" si="263"/>
        <v>282.5544491482633</v>
      </c>
      <c r="I2281" s="104">
        <f t="shared" si="263"/>
        <v>154.71636195893714</v>
      </c>
      <c r="J2281" s="104">
        <f t="shared" si="263"/>
        <v>260.37672268738629</v>
      </c>
      <c r="K2281" s="104">
        <f t="shared" si="263"/>
        <v>320.93063905639337</v>
      </c>
      <c r="L2281" s="104">
        <f t="shared" si="263"/>
        <v>363.30274545981479</v>
      </c>
      <c r="M2281" s="104">
        <f t="shared" si="263"/>
        <v>354.72564019711473</v>
      </c>
      <c r="N2281" s="104">
        <f t="shared" si="263"/>
        <v>186.19446982395104</v>
      </c>
    </row>
    <row r="2282" spans="3:14">
      <c r="C2282" s="105">
        <f t="shared" si="261"/>
        <v>2270</v>
      </c>
      <c r="E2282" s="104">
        <f t="shared" si="263"/>
        <v>280.64534737882656</v>
      </c>
      <c r="F2282" s="104">
        <f t="shared" si="263"/>
        <v>273.16667100377083</v>
      </c>
      <c r="G2282" s="104">
        <f t="shared" si="263"/>
        <v>216.21670079193501</v>
      </c>
      <c r="H2282" s="104">
        <f t="shared" si="263"/>
        <v>282.57782704740083</v>
      </c>
      <c r="I2282" s="104">
        <f t="shared" si="263"/>
        <v>154.73728889158127</v>
      </c>
      <c r="J2282" s="104">
        <f t="shared" si="263"/>
        <v>260.39021429035648</v>
      </c>
      <c r="K2282" s="104">
        <f t="shared" si="263"/>
        <v>320.96016196143944</v>
      </c>
      <c r="L2282" s="104">
        <f t="shared" si="263"/>
        <v>363.33550069005787</v>
      </c>
      <c r="M2282" s="104">
        <f t="shared" si="263"/>
        <v>354.74922656950133</v>
      </c>
      <c r="N2282" s="104">
        <f t="shared" si="263"/>
        <v>186.20768631330728</v>
      </c>
    </row>
    <row r="2283" spans="3:14">
      <c r="C2283" s="105">
        <f t="shared" si="261"/>
        <v>2271</v>
      </c>
      <c r="E2283" s="104">
        <f t="shared" ref="E2283:N2292" si="264">E$8+(E$10*$C2283/1000)</f>
        <v>280.67663674844772</v>
      </c>
      <c r="F2283" s="104">
        <f t="shared" si="264"/>
        <v>273.18649563255678</v>
      </c>
      <c r="G2283" s="104">
        <f t="shared" si="264"/>
        <v>216.24237685094917</v>
      </c>
      <c r="H2283" s="104">
        <f t="shared" si="264"/>
        <v>282.60120494653836</v>
      </c>
      <c r="I2283" s="104">
        <f t="shared" si="264"/>
        <v>154.75821582422537</v>
      </c>
      <c r="J2283" s="104">
        <f t="shared" si="264"/>
        <v>260.40370589332673</v>
      </c>
      <c r="K2283" s="104">
        <f t="shared" si="264"/>
        <v>320.9896848664855</v>
      </c>
      <c r="L2283" s="104">
        <f t="shared" si="264"/>
        <v>363.3682559203009</v>
      </c>
      <c r="M2283" s="104">
        <f t="shared" si="264"/>
        <v>354.77281294188793</v>
      </c>
      <c r="N2283" s="104">
        <f t="shared" si="264"/>
        <v>186.22090280266355</v>
      </c>
    </row>
    <row r="2284" spans="3:14">
      <c r="C2284" s="105">
        <f t="shared" si="261"/>
        <v>2272</v>
      </c>
      <c r="E2284" s="104">
        <f t="shared" si="264"/>
        <v>280.70792611806888</v>
      </c>
      <c r="F2284" s="104">
        <f t="shared" si="264"/>
        <v>273.2063202613428</v>
      </c>
      <c r="G2284" s="104">
        <f t="shared" si="264"/>
        <v>216.26805290996333</v>
      </c>
      <c r="H2284" s="104">
        <f t="shared" si="264"/>
        <v>282.62458284567589</v>
      </c>
      <c r="I2284" s="104">
        <f t="shared" si="264"/>
        <v>154.77914275686948</v>
      </c>
      <c r="J2284" s="104">
        <f t="shared" si="264"/>
        <v>260.41719749629698</v>
      </c>
      <c r="K2284" s="104">
        <f t="shared" si="264"/>
        <v>321.01920777153157</v>
      </c>
      <c r="L2284" s="104">
        <f t="shared" si="264"/>
        <v>363.40101115054398</v>
      </c>
      <c r="M2284" s="104">
        <f t="shared" si="264"/>
        <v>354.79639931427448</v>
      </c>
      <c r="N2284" s="104">
        <f t="shared" si="264"/>
        <v>186.23411929201978</v>
      </c>
    </row>
    <row r="2285" spans="3:14">
      <c r="C2285" s="105">
        <f t="shared" si="261"/>
        <v>2273</v>
      </c>
      <c r="E2285" s="104">
        <f t="shared" si="264"/>
        <v>280.73921548769005</v>
      </c>
      <c r="F2285" s="104">
        <f t="shared" si="264"/>
        <v>273.22614489012881</v>
      </c>
      <c r="G2285" s="104">
        <f t="shared" si="264"/>
        <v>216.29372896897749</v>
      </c>
      <c r="H2285" s="104">
        <f t="shared" si="264"/>
        <v>282.64796074481347</v>
      </c>
      <c r="I2285" s="104">
        <f t="shared" si="264"/>
        <v>154.80006968951358</v>
      </c>
      <c r="J2285" s="104">
        <f t="shared" si="264"/>
        <v>260.43068909926723</v>
      </c>
      <c r="K2285" s="104">
        <f t="shared" si="264"/>
        <v>321.04873067657763</v>
      </c>
      <c r="L2285" s="104">
        <f t="shared" si="264"/>
        <v>363.43376638078701</v>
      </c>
      <c r="M2285" s="104">
        <f t="shared" si="264"/>
        <v>354.81998568666108</v>
      </c>
      <c r="N2285" s="104">
        <f t="shared" si="264"/>
        <v>186.24733578137602</v>
      </c>
    </row>
    <row r="2286" spans="3:14">
      <c r="C2286" s="105">
        <f t="shared" si="261"/>
        <v>2274</v>
      </c>
      <c r="E2286" s="104">
        <f t="shared" si="264"/>
        <v>280.77050485731115</v>
      </c>
      <c r="F2286" s="104">
        <f t="shared" si="264"/>
        <v>273.24596951891482</v>
      </c>
      <c r="G2286" s="104">
        <f t="shared" si="264"/>
        <v>216.31940502799165</v>
      </c>
      <c r="H2286" s="104">
        <f t="shared" si="264"/>
        <v>282.671338643951</v>
      </c>
      <c r="I2286" s="104">
        <f t="shared" si="264"/>
        <v>154.82099662215768</v>
      </c>
      <c r="J2286" s="104">
        <f t="shared" si="264"/>
        <v>260.44418070223742</v>
      </c>
      <c r="K2286" s="104">
        <f t="shared" si="264"/>
        <v>321.0782535816237</v>
      </c>
      <c r="L2286" s="104">
        <f t="shared" si="264"/>
        <v>363.46652161103009</v>
      </c>
      <c r="M2286" s="104">
        <f t="shared" si="264"/>
        <v>354.84357205904763</v>
      </c>
      <c r="N2286" s="104">
        <f t="shared" si="264"/>
        <v>186.26055227073229</v>
      </c>
    </row>
    <row r="2287" spans="3:14">
      <c r="C2287" s="105">
        <f t="shared" si="261"/>
        <v>2275</v>
      </c>
      <c r="E2287" s="104">
        <f t="shared" si="264"/>
        <v>280.80179422693237</v>
      </c>
      <c r="F2287" s="104">
        <f t="shared" si="264"/>
        <v>273.26579414770083</v>
      </c>
      <c r="G2287" s="104">
        <f t="shared" si="264"/>
        <v>216.34508108700581</v>
      </c>
      <c r="H2287" s="104">
        <f t="shared" si="264"/>
        <v>282.69471654308853</v>
      </c>
      <c r="I2287" s="104">
        <f t="shared" si="264"/>
        <v>154.84192355480178</v>
      </c>
      <c r="J2287" s="104">
        <f t="shared" si="264"/>
        <v>260.45767230520767</v>
      </c>
      <c r="K2287" s="104">
        <f t="shared" si="264"/>
        <v>321.10777648666976</v>
      </c>
      <c r="L2287" s="104">
        <f t="shared" si="264"/>
        <v>363.49927684127317</v>
      </c>
      <c r="M2287" s="104">
        <f t="shared" si="264"/>
        <v>354.86715843143423</v>
      </c>
      <c r="N2287" s="104">
        <f t="shared" si="264"/>
        <v>186.27376876008853</v>
      </c>
    </row>
    <row r="2288" spans="3:14">
      <c r="C2288" s="105">
        <f t="shared" si="261"/>
        <v>2276</v>
      </c>
      <c r="E2288" s="104">
        <f t="shared" si="264"/>
        <v>280.83308359655348</v>
      </c>
      <c r="F2288" s="104">
        <f t="shared" si="264"/>
        <v>273.28561877648679</v>
      </c>
      <c r="G2288" s="104">
        <f t="shared" si="264"/>
        <v>216.37075714601997</v>
      </c>
      <c r="H2288" s="104">
        <f t="shared" si="264"/>
        <v>282.71809444222606</v>
      </c>
      <c r="I2288" s="104">
        <f t="shared" si="264"/>
        <v>154.86285048744588</v>
      </c>
      <c r="J2288" s="104">
        <f t="shared" si="264"/>
        <v>260.47116390817791</v>
      </c>
      <c r="K2288" s="104">
        <f t="shared" si="264"/>
        <v>321.13729939171583</v>
      </c>
      <c r="L2288" s="104">
        <f t="shared" si="264"/>
        <v>363.5320320715162</v>
      </c>
      <c r="M2288" s="104">
        <f t="shared" si="264"/>
        <v>354.89074480382078</v>
      </c>
      <c r="N2288" s="104">
        <f t="shared" si="264"/>
        <v>186.2869852494448</v>
      </c>
    </row>
    <row r="2289" spans="3:14">
      <c r="C2289" s="105">
        <f t="shared" si="261"/>
        <v>2277</v>
      </c>
      <c r="E2289" s="104">
        <f t="shared" si="264"/>
        <v>280.86437296617464</v>
      </c>
      <c r="F2289" s="104">
        <f t="shared" si="264"/>
        <v>273.3054434052728</v>
      </c>
      <c r="G2289" s="104">
        <f t="shared" si="264"/>
        <v>216.39643320503413</v>
      </c>
      <c r="H2289" s="104">
        <f t="shared" si="264"/>
        <v>282.74147234136365</v>
      </c>
      <c r="I2289" s="104">
        <f t="shared" si="264"/>
        <v>154.88377742008998</v>
      </c>
      <c r="J2289" s="104">
        <f t="shared" si="264"/>
        <v>260.48465551114811</v>
      </c>
      <c r="K2289" s="104">
        <f t="shared" si="264"/>
        <v>321.16682229676189</v>
      </c>
      <c r="L2289" s="104">
        <f t="shared" si="264"/>
        <v>363.56478730175928</v>
      </c>
      <c r="M2289" s="104">
        <f t="shared" si="264"/>
        <v>354.91433117620738</v>
      </c>
      <c r="N2289" s="104">
        <f t="shared" si="264"/>
        <v>186.30020173880104</v>
      </c>
    </row>
    <row r="2290" spans="3:14">
      <c r="C2290" s="105">
        <f t="shared" si="261"/>
        <v>2278</v>
      </c>
      <c r="E2290" s="104">
        <f t="shared" si="264"/>
        <v>280.89566233579581</v>
      </c>
      <c r="F2290" s="104">
        <f t="shared" si="264"/>
        <v>273.32526803405881</v>
      </c>
      <c r="G2290" s="104">
        <f t="shared" si="264"/>
        <v>216.42210926404829</v>
      </c>
      <c r="H2290" s="104">
        <f t="shared" si="264"/>
        <v>282.76485024050118</v>
      </c>
      <c r="I2290" s="104">
        <f t="shared" si="264"/>
        <v>154.90470435273409</v>
      </c>
      <c r="J2290" s="104">
        <f t="shared" si="264"/>
        <v>260.49814711411835</v>
      </c>
      <c r="K2290" s="104">
        <f t="shared" si="264"/>
        <v>321.19634520180796</v>
      </c>
      <c r="L2290" s="104">
        <f t="shared" si="264"/>
        <v>363.59754253200231</v>
      </c>
      <c r="M2290" s="104">
        <f t="shared" si="264"/>
        <v>354.93791754859399</v>
      </c>
      <c r="N2290" s="104">
        <f t="shared" si="264"/>
        <v>186.31341822815727</v>
      </c>
    </row>
    <row r="2291" spans="3:14">
      <c r="C2291" s="105">
        <f t="shared" si="261"/>
        <v>2279</v>
      </c>
      <c r="E2291" s="104">
        <f t="shared" si="264"/>
        <v>280.92695170541697</v>
      </c>
      <c r="F2291" s="104">
        <f t="shared" si="264"/>
        <v>273.34509266284482</v>
      </c>
      <c r="G2291" s="104">
        <f t="shared" si="264"/>
        <v>216.44778532306245</v>
      </c>
      <c r="H2291" s="104">
        <f t="shared" si="264"/>
        <v>282.7882281396387</v>
      </c>
      <c r="I2291" s="104">
        <f t="shared" si="264"/>
        <v>154.92563128537819</v>
      </c>
      <c r="J2291" s="104">
        <f t="shared" si="264"/>
        <v>260.5116387170886</v>
      </c>
      <c r="K2291" s="104">
        <f t="shared" si="264"/>
        <v>321.22586810685402</v>
      </c>
      <c r="L2291" s="104">
        <f t="shared" si="264"/>
        <v>363.63029776224539</v>
      </c>
      <c r="M2291" s="104">
        <f t="shared" si="264"/>
        <v>354.96150392098053</v>
      </c>
      <c r="N2291" s="104">
        <f t="shared" si="264"/>
        <v>186.32663471751354</v>
      </c>
    </row>
    <row r="2292" spans="3:14">
      <c r="C2292" s="105">
        <f t="shared" si="261"/>
        <v>2280</v>
      </c>
      <c r="E2292" s="104">
        <f t="shared" si="264"/>
        <v>280.95824107503813</v>
      </c>
      <c r="F2292" s="104">
        <f t="shared" si="264"/>
        <v>273.36491729163083</v>
      </c>
      <c r="G2292" s="104">
        <f t="shared" si="264"/>
        <v>216.47346138207661</v>
      </c>
      <c r="H2292" s="104">
        <f t="shared" si="264"/>
        <v>282.81160603877623</v>
      </c>
      <c r="I2292" s="104">
        <f t="shared" si="264"/>
        <v>154.94655821802229</v>
      </c>
      <c r="J2292" s="104">
        <f t="shared" si="264"/>
        <v>260.52513032005879</v>
      </c>
      <c r="K2292" s="104">
        <f t="shared" si="264"/>
        <v>321.25539101190009</v>
      </c>
      <c r="L2292" s="104">
        <f t="shared" si="264"/>
        <v>363.66305299248847</v>
      </c>
      <c r="M2292" s="104">
        <f t="shared" si="264"/>
        <v>354.98509029336714</v>
      </c>
      <c r="N2292" s="104">
        <f t="shared" si="264"/>
        <v>186.33985120686978</v>
      </c>
    </row>
    <row r="2293" spans="3:14">
      <c r="C2293" s="105">
        <f t="shared" si="261"/>
        <v>2281</v>
      </c>
      <c r="E2293" s="104">
        <f t="shared" ref="E2293:N2302" si="265">E$8+(E$10*$C2293/1000)</f>
        <v>280.98953044465929</v>
      </c>
      <c r="F2293" s="104">
        <f t="shared" si="265"/>
        <v>273.38474192041684</v>
      </c>
      <c r="G2293" s="104">
        <f t="shared" si="265"/>
        <v>216.49913744109077</v>
      </c>
      <c r="H2293" s="104">
        <f t="shared" si="265"/>
        <v>282.83498393791382</v>
      </c>
      <c r="I2293" s="104">
        <f t="shared" si="265"/>
        <v>154.96748515066639</v>
      </c>
      <c r="J2293" s="104">
        <f t="shared" si="265"/>
        <v>260.53862192302904</v>
      </c>
      <c r="K2293" s="104">
        <f t="shared" si="265"/>
        <v>321.28491391694615</v>
      </c>
      <c r="L2293" s="104">
        <f t="shared" si="265"/>
        <v>363.69580822273156</v>
      </c>
      <c r="M2293" s="104">
        <f t="shared" si="265"/>
        <v>355.00867666575368</v>
      </c>
      <c r="N2293" s="104">
        <f t="shared" si="265"/>
        <v>186.35306769622602</v>
      </c>
    </row>
    <row r="2294" spans="3:14">
      <c r="C2294" s="105">
        <f t="shared" si="261"/>
        <v>2282</v>
      </c>
      <c r="E2294" s="104">
        <f t="shared" si="265"/>
        <v>281.02081981428046</v>
      </c>
      <c r="F2294" s="104">
        <f t="shared" si="265"/>
        <v>273.4045665492028</v>
      </c>
      <c r="G2294" s="104">
        <f t="shared" si="265"/>
        <v>216.52481350010493</v>
      </c>
      <c r="H2294" s="104">
        <f t="shared" si="265"/>
        <v>282.85836183705135</v>
      </c>
      <c r="I2294" s="104">
        <f t="shared" si="265"/>
        <v>154.98841208331049</v>
      </c>
      <c r="J2294" s="104">
        <f t="shared" si="265"/>
        <v>260.55211352599929</v>
      </c>
      <c r="K2294" s="104">
        <f t="shared" si="265"/>
        <v>321.31443682199222</v>
      </c>
      <c r="L2294" s="104">
        <f t="shared" si="265"/>
        <v>363.72856345297458</v>
      </c>
      <c r="M2294" s="104">
        <f t="shared" si="265"/>
        <v>355.03226303814029</v>
      </c>
      <c r="N2294" s="104">
        <f t="shared" si="265"/>
        <v>186.36628418558229</v>
      </c>
    </row>
    <row r="2295" spans="3:14">
      <c r="C2295" s="105">
        <f t="shared" si="261"/>
        <v>2283</v>
      </c>
      <c r="E2295" s="104">
        <f t="shared" si="265"/>
        <v>281.05210918390162</v>
      </c>
      <c r="F2295" s="104">
        <f t="shared" si="265"/>
        <v>273.42439117798881</v>
      </c>
      <c r="G2295" s="104">
        <f t="shared" si="265"/>
        <v>216.55048955911909</v>
      </c>
      <c r="H2295" s="104">
        <f t="shared" si="265"/>
        <v>282.88173973618888</v>
      </c>
      <c r="I2295" s="104">
        <f t="shared" si="265"/>
        <v>155.00933901595459</v>
      </c>
      <c r="J2295" s="104">
        <f t="shared" si="265"/>
        <v>260.56560512896954</v>
      </c>
      <c r="K2295" s="104">
        <f t="shared" si="265"/>
        <v>321.34395972703828</v>
      </c>
      <c r="L2295" s="104">
        <f t="shared" si="265"/>
        <v>363.76131868321767</v>
      </c>
      <c r="M2295" s="104">
        <f t="shared" si="265"/>
        <v>355.05584941052689</v>
      </c>
      <c r="N2295" s="104">
        <f t="shared" si="265"/>
        <v>186.37950067493853</v>
      </c>
    </row>
    <row r="2296" spans="3:14">
      <c r="C2296" s="105">
        <f t="shared" si="261"/>
        <v>2284</v>
      </c>
      <c r="E2296" s="104">
        <f t="shared" si="265"/>
        <v>281.08339855352278</v>
      </c>
      <c r="F2296" s="104">
        <f t="shared" si="265"/>
        <v>273.44421580677482</v>
      </c>
      <c r="G2296" s="104">
        <f t="shared" si="265"/>
        <v>216.57616561813325</v>
      </c>
      <c r="H2296" s="104">
        <f t="shared" si="265"/>
        <v>282.90511763532641</v>
      </c>
      <c r="I2296" s="104">
        <f t="shared" si="265"/>
        <v>155.0302659485987</v>
      </c>
      <c r="J2296" s="104">
        <f t="shared" si="265"/>
        <v>260.57909673193973</v>
      </c>
      <c r="K2296" s="104">
        <f t="shared" si="265"/>
        <v>321.37348263208435</v>
      </c>
      <c r="L2296" s="104">
        <f t="shared" si="265"/>
        <v>363.79407391346069</v>
      </c>
      <c r="M2296" s="104">
        <f t="shared" si="265"/>
        <v>355.07943578291344</v>
      </c>
      <c r="N2296" s="104">
        <f t="shared" si="265"/>
        <v>186.39271716429479</v>
      </c>
    </row>
    <row r="2297" spans="3:14">
      <c r="C2297" s="105">
        <f t="shared" si="261"/>
        <v>2285</v>
      </c>
      <c r="E2297" s="104">
        <f t="shared" si="265"/>
        <v>281.11468792314395</v>
      </c>
      <c r="F2297" s="104">
        <f t="shared" si="265"/>
        <v>273.46404043556083</v>
      </c>
      <c r="G2297" s="104">
        <f t="shared" si="265"/>
        <v>216.60184167714741</v>
      </c>
      <c r="H2297" s="104">
        <f t="shared" si="265"/>
        <v>282.92849553446399</v>
      </c>
      <c r="I2297" s="104">
        <f t="shared" si="265"/>
        <v>155.0511928812428</v>
      </c>
      <c r="J2297" s="104">
        <f t="shared" si="265"/>
        <v>260.59258833490998</v>
      </c>
      <c r="K2297" s="104">
        <f t="shared" si="265"/>
        <v>321.40300553713041</v>
      </c>
      <c r="L2297" s="104">
        <f t="shared" si="265"/>
        <v>363.82682914370378</v>
      </c>
      <c r="M2297" s="104">
        <f t="shared" si="265"/>
        <v>355.10302215530004</v>
      </c>
      <c r="N2297" s="104">
        <f t="shared" si="265"/>
        <v>186.40593365365103</v>
      </c>
    </row>
    <row r="2298" spans="3:14">
      <c r="C2298" s="105">
        <f t="shared" si="261"/>
        <v>2286</v>
      </c>
      <c r="E2298" s="104">
        <f t="shared" si="265"/>
        <v>281.14597729276511</v>
      </c>
      <c r="F2298" s="104">
        <f t="shared" si="265"/>
        <v>273.48386506434684</v>
      </c>
      <c r="G2298" s="104">
        <f t="shared" si="265"/>
        <v>216.62751773616156</v>
      </c>
      <c r="H2298" s="104">
        <f t="shared" si="265"/>
        <v>282.95187343360152</v>
      </c>
      <c r="I2298" s="104">
        <f t="shared" si="265"/>
        <v>155.07211981388693</v>
      </c>
      <c r="J2298" s="104">
        <f t="shared" si="265"/>
        <v>260.60607993788022</v>
      </c>
      <c r="K2298" s="104">
        <f t="shared" si="265"/>
        <v>321.43252844217648</v>
      </c>
      <c r="L2298" s="104">
        <f t="shared" si="265"/>
        <v>363.85958437394686</v>
      </c>
      <c r="M2298" s="104">
        <f t="shared" si="265"/>
        <v>355.12660852768659</v>
      </c>
      <c r="N2298" s="104">
        <f t="shared" si="265"/>
        <v>186.41915014300727</v>
      </c>
    </row>
    <row r="2299" spans="3:14">
      <c r="C2299" s="105">
        <f t="shared" si="261"/>
        <v>2287</v>
      </c>
      <c r="E2299" s="104">
        <f t="shared" si="265"/>
        <v>281.17726666238627</v>
      </c>
      <c r="F2299" s="104">
        <f t="shared" si="265"/>
        <v>273.50368969313286</v>
      </c>
      <c r="G2299" s="104">
        <f t="shared" si="265"/>
        <v>216.65319379517572</v>
      </c>
      <c r="H2299" s="104">
        <f t="shared" si="265"/>
        <v>282.97525133273905</v>
      </c>
      <c r="I2299" s="104">
        <f t="shared" si="265"/>
        <v>155.09304674653103</v>
      </c>
      <c r="J2299" s="104">
        <f t="shared" si="265"/>
        <v>260.61957154085042</v>
      </c>
      <c r="K2299" s="104">
        <f t="shared" si="265"/>
        <v>321.46205134722254</v>
      </c>
      <c r="L2299" s="104">
        <f t="shared" si="265"/>
        <v>363.89233960418989</v>
      </c>
      <c r="M2299" s="104">
        <f t="shared" si="265"/>
        <v>355.15019490007319</v>
      </c>
      <c r="N2299" s="104">
        <f t="shared" si="265"/>
        <v>186.43236663236354</v>
      </c>
    </row>
    <row r="2300" spans="3:14">
      <c r="C2300" s="105">
        <f t="shared" si="261"/>
        <v>2288</v>
      </c>
      <c r="E2300" s="104">
        <f t="shared" si="265"/>
        <v>281.20855603200744</v>
      </c>
      <c r="F2300" s="104">
        <f t="shared" si="265"/>
        <v>273.52351432191881</v>
      </c>
      <c r="G2300" s="104">
        <f t="shared" si="265"/>
        <v>216.67886985418988</v>
      </c>
      <c r="H2300" s="104">
        <f t="shared" si="265"/>
        <v>282.99862923187663</v>
      </c>
      <c r="I2300" s="104">
        <f t="shared" si="265"/>
        <v>155.11397367917513</v>
      </c>
      <c r="J2300" s="104">
        <f t="shared" si="265"/>
        <v>260.63306314382066</v>
      </c>
      <c r="K2300" s="104">
        <f t="shared" si="265"/>
        <v>321.49157425226861</v>
      </c>
      <c r="L2300" s="104">
        <f t="shared" si="265"/>
        <v>363.92509483443297</v>
      </c>
      <c r="M2300" s="104">
        <f t="shared" si="265"/>
        <v>355.17378127245979</v>
      </c>
      <c r="N2300" s="104">
        <f t="shared" si="265"/>
        <v>186.44558312171978</v>
      </c>
    </row>
    <row r="2301" spans="3:14">
      <c r="C2301" s="105">
        <f t="shared" si="261"/>
        <v>2289</v>
      </c>
      <c r="E2301" s="104">
        <f t="shared" si="265"/>
        <v>281.2398454016286</v>
      </c>
      <c r="F2301" s="104">
        <f t="shared" si="265"/>
        <v>273.54333895070482</v>
      </c>
      <c r="G2301" s="104">
        <f t="shared" si="265"/>
        <v>216.70454591320404</v>
      </c>
      <c r="H2301" s="104">
        <f t="shared" si="265"/>
        <v>283.02200713101416</v>
      </c>
      <c r="I2301" s="104">
        <f t="shared" si="265"/>
        <v>155.13490061181923</v>
      </c>
      <c r="J2301" s="104">
        <f t="shared" si="265"/>
        <v>260.64655474679091</v>
      </c>
      <c r="K2301" s="104">
        <f t="shared" si="265"/>
        <v>321.52109715731467</v>
      </c>
      <c r="L2301" s="104">
        <f t="shared" si="265"/>
        <v>363.95785006467599</v>
      </c>
      <c r="M2301" s="104">
        <f t="shared" si="265"/>
        <v>355.19736764484634</v>
      </c>
      <c r="N2301" s="104">
        <f t="shared" si="265"/>
        <v>186.45879961107605</v>
      </c>
    </row>
    <row r="2302" spans="3:14">
      <c r="C2302" s="105">
        <f t="shared" si="261"/>
        <v>2290</v>
      </c>
      <c r="E2302" s="104">
        <f t="shared" si="265"/>
        <v>281.27113477124976</v>
      </c>
      <c r="F2302" s="104">
        <f t="shared" si="265"/>
        <v>273.56316357949083</v>
      </c>
      <c r="G2302" s="104">
        <f t="shared" si="265"/>
        <v>216.7302219722182</v>
      </c>
      <c r="H2302" s="104">
        <f t="shared" si="265"/>
        <v>283.04538503015169</v>
      </c>
      <c r="I2302" s="104">
        <f t="shared" si="265"/>
        <v>155.15582754446334</v>
      </c>
      <c r="J2302" s="104">
        <f t="shared" si="265"/>
        <v>260.66004634976116</v>
      </c>
      <c r="K2302" s="104">
        <f t="shared" si="265"/>
        <v>321.55062006236074</v>
      </c>
      <c r="L2302" s="104">
        <f t="shared" si="265"/>
        <v>363.99060529491908</v>
      </c>
      <c r="M2302" s="104">
        <f t="shared" si="265"/>
        <v>355.22095401723294</v>
      </c>
      <c r="N2302" s="104">
        <f t="shared" si="265"/>
        <v>186.47201610043228</v>
      </c>
    </row>
    <row r="2303" spans="3:14">
      <c r="C2303" s="105">
        <f t="shared" si="261"/>
        <v>2291</v>
      </c>
      <c r="E2303" s="104">
        <f t="shared" ref="E2303:N2312" si="266">E$8+(E$10*$C2303/1000)</f>
        <v>281.30242414087087</v>
      </c>
      <c r="F2303" s="104">
        <f t="shared" si="266"/>
        <v>273.58298820827684</v>
      </c>
      <c r="G2303" s="104">
        <f t="shared" si="266"/>
        <v>216.75589803123236</v>
      </c>
      <c r="H2303" s="104">
        <f t="shared" si="266"/>
        <v>283.06876292928922</v>
      </c>
      <c r="I2303" s="104">
        <f t="shared" si="266"/>
        <v>155.17675447710744</v>
      </c>
      <c r="J2303" s="104">
        <f t="shared" si="266"/>
        <v>260.67353795273135</v>
      </c>
      <c r="K2303" s="104">
        <f t="shared" si="266"/>
        <v>321.5801429674068</v>
      </c>
      <c r="L2303" s="104">
        <f t="shared" si="266"/>
        <v>364.02336052516216</v>
      </c>
      <c r="M2303" s="104">
        <f t="shared" si="266"/>
        <v>355.24454038961949</v>
      </c>
      <c r="N2303" s="104">
        <f t="shared" si="266"/>
        <v>186.48523258978852</v>
      </c>
    </row>
    <row r="2304" spans="3:14">
      <c r="C2304" s="105">
        <f t="shared" si="261"/>
        <v>2292</v>
      </c>
      <c r="E2304" s="104">
        <f t="shared" si="266"/>
        <v>281.33371351049203</v>
      </c>
      <c r="F2304" s="104">
        <f t="shared" si="266"/>
        <v>273.60281283706286</v>
      </c>
      <c r="G2304" s="104">
        <f t="shared" si="266"/>
        <v>216.78157409024652</v>
      </c>
      <c r="H2304" s="104">
        <f t="shared" si="266"/>
        <v>283.09214082842681</v>
      </c>
      <c r="I2304" s="104">
        <f t="shared" si="266"/>
        <v>155.19768140975154</v>
      </c>
      <c r="J2304" s="104">
        <f t="shared" si="266"/>
        <v>260.6870295557016</v>
      </c>
      <c r="K2304" s="104">
        <f t="shared" si="266"/>
        <v>321.60966587245287</v>
      </c>
      <c r="L2304" s="104">
        <f t="shared" si="266"/>
        <v>364.05611575540524</v>
      </c>
      <c r="M2304" s="104">
        <f t="shared" si="266"/>
        <v>355.26812676200609</v>
      </c>
      <c r="N2304" s="104">
        <f t="shared" si="266"/>
        <v>186.49844907914479</v>
      </c>
    </row>
    <row r="2305" spans="3:14">
      <c r="C2305" s="105">
        <f t="shared" si="261"/>
        <v>2293</v>
      </c>
      <c r="E2305" s="104">
        <f t="shared" si="266"/>
        <v>281.3650028801132</v>
      </c>
      <c r="F2305" s="104">
        <f t="shared" si="266"/>
        <v>273.62263746584881</v>
      </c>
      <c r="G2305" s="104">
        <f t="shared" si="266"/>
        <v>216.80725014926068</v>
      </c>
      <c r="H2305" s="104">
        <f t="shared" si="266"/>
        <v>283.11551872756434</v>
      </c>
      <c r="I2305" s="104">
        <f t="shared" si="266"/>
        <v>155.21860834239564</v>
      </c>
      <c r="J2305" s="104">
        <f t="shared" si="266"/>
        <v>260.70052115867185</v>
      </c>
      <c r="K2305" s="104">
        <f t="shared" si="266"/>
        <v>321.63918877749893</v>
      </c>
      <c r="L2305" s="104">
        <f t="shared" si="266"/>
        <v>364.08887098564827</v>
      </c>
      <c r="M2305" s="104">
        <f t="shared" si="266"/>
        <v>355.29171313439269</v>
      </c>
      <c r="N2305" s="104">
        <f t="shared" si="266"/>
        <v>186.51166556850103</v>
      </c>
    </row>
    <row r="2306" spans="3:14">
      <c r="C2306" s="105">
        <f t="shared" si="261"/>
        <v>2294</v>
      </c>
      <c r="E2306" s="104">
        <f t="shared" si="266"/>
        <v>281.39629224973436</v>
      </c>
      <c r="F2306" s="104">
        <f t="shared" si="266"/>
        <v>273.64246209463482</v>
      </c>
      <c r="G2306" s="104">
        <f t="shared" si="266"/>
        <v>216.83292620827484</v>
      </c>
      <c r="H2306" s="104">
        <f t="shared" si="266"/>
        <v>283.13889662670186</v>
      </c>
      <c r="I2306" s="104">
        <f t="shared" si="266"/>
        <v>155.23953527503974</v>
      </c>
      <c r="J2306" s="104">
        <f t="shared" si="266"/>
        <v>260.71401276164204</v>
      </c>
      <c r="K2306" s="104">
        <f t="shared" si="266"/>
        <v>321.66871168254499</v>
      </c>
      <c r="L2306" s="104">
        <f t="shared" si="266"/>
        <v>364.12162621589135</v>
      </c>
      <c r="M2306" s="104">
        <f t="shared" si="266"/>
        <v>355.31529950677924</v>
      </c>
      <c r="N2306" s="104">
        <f t="shared" si="266"/>
        <v>186.52488205785727</v>
      </c>
    </row>
    <row r="2307" spans="3:14">
      <c r="C2307" s="105">
        <f t="shared" si="261"/>
        <v>2295</v>
      </c>
      <c r="E2307" s="104">
        <f t="shared" si="266"/>
        <v>281.42758161935552</v>
      </c>
      <c r="F2307" s="104">
        <f t="shared" si="266"/>
        <v>273.66228672342083</v>
      </c>
      <c r="G2307" s="104">
        <f t="shared" si="266"/>
        <v>216.858602267289</v>
      </c>
      <c r="H2307" s="104">
        <f t="shared" si="266"/>
        <v>283.16227452583939</v>
      </c>
      <c r="I2307" s="104">
        <f t="shared" si="266"/>
        <v>155.26046220768384</v>
      </c>
      <c r="J2307" s="104">
        <f t="shared" si="266"/>
        <v>260.72750436461229</v>
      </c>
      <c r="K2307" s="104">
        <f t="shared" si="266"/>
        <v>321.69823458759106</v>
      </c>
      <c r="L2307" s="104">
        <f t="shared" si="266"/>
        <v>364.15438144613438</v>
      </c>
      <c r="M2307" s="104">
        <f t="shared" si="266"/>
        <v>355.33888587916584</v>
      </c>
      <c r="N2307" s="104">
        <f t="shared" si="266"/>
        <v>186.53809854721354</v>
      </c>
    </row>
    <row r="2308" spans="3:14">
      <c r="C2308" s="105">
        <f t="shared" si="261"/>
        <v>2296</v>
      </c>
      <c r="E2308" s="104">
        <f t="shared" si="266"/>
        <v>281.45887098897668</v>
      </c>
      <c r="F2308" s="104">
        <f t="shared" si="266"/>
        <v>273.68211135220685</v>
      </c>
      <c r="G2308" s="104">
        <f t="shared" si="266"/>
        <v>216.88427832630316</v>
      </c>
      <c r="H2308" s="104">
        <f t="shared" si="266"/>
        <v>283.18565242497698</v>
      </c>
      <c r="I2308" s="104">
        <f t="shared" si="266"/>
        <v>155.28138914032795</v>
      </c>
      <c r="J2308" s="104">
        <f t="shared" si="266"/>
        <v>260.74099596758253</v>
      </c>
      <c r="K2308" s="104">
        <f t="shared" si="266"/>
        <v>321.72775749263712</v>
      </c>
      <c r="L2308" s="104">
        <f t="shared" si="266"/>
        <v>364.18713667637746</v>
      </c>
      <c r="M2308" s="104">
        <f t="shared" si="266"/>
        <v>355.36247225155239</v>
      </c>
      <c r="N2308" s="104">
        <f t="shared" si="266"/>
        <v>186.55131503656978</v>
      </c>
    </row>
    <row r="2309" spans="3:14">
      <c r="C2309" s="105">
        <f t="shared" si="261"/>
        <v>2297</v>
      </c>
      <c r="E2309" s="104">
        <f t="shared" si="266"/>
        <v>281.49016035859785</v>
      </c>
      <c r="F2309" s="104">
        <f t="shared" si="266"/>
        <v>273.70193598099286</v>
      </c>
      <c r="G2309" s="104">
        <f t="shared" si="266"/>
        <v>216.90995438531732</v>
      </c>
      <c r="H2309" s="104">
        <f t="shared" si="266"/>
        <v>283.20903032411451</v>
      </c>
      <c r="I2309" s="104">
        <f t="shared" si="266"/>
        <v>155.30231607297208</v>
      </c>
      <c r="J2309" s="104">
        <f t="shared" si="266"/>
        <v>260.75448757055278</v>
      </c>
      <c r="K2309" s="104">
        <f t="shared" si="266"/>
        <v>321.75728039768319</v>
      </c>
      <c r="L2309" s="104">
        <f t="shared" si="266"/>
        <v>364.21989190662055</v>
      </c>
      <c r="M2309" s="104">
        <f t="shared" si="266"/>
        <v>355.38605862393899</v>
      </c>
      <c r="N2309" s="104">
        <f t="shared" si="266"/>
        <v>186.56453152592604</v>
      </c>
    </row>
    <row r="2310" spans="3:14">
      <c r="C2310" s="105">
        <f t="shared" si="261"/>
        <v>2298</v>
      </c>
      <c r="E2310" s="104">
        <f t="shared" si="266"/>
        <v>281.52144972821901</v>
      </c>
      <c r="F2310" s="104">
        <f t="shared" si="266"/>
        <v>273.72176060977887</v>
      </c>
      <c r="G2310" s="104">
        <f t="shared" si="266"/>
        <v>216.93563044433148</v>
      </c>
      <c r="H2310" s="104">
        <f t="shared" si="266"/>
        <v>283.23240822325204</v>
      </c>
      <c r="I2310" s="104">
        <f t="shared" si="266"/>
        <v>155.32324300561618</v>
      </c>
      <c r="J2310" s="104">
        <f t="shared" si="266"/>
        <v>260.76797917352297</v>
      </c>
      <c r="K2310" s="104">
        <f t="shared" si="266"/>
        <v>321.78680330272925</v>
      </c>
      <c r="L2310" s="104">
        <f t="shared" si="266"/>
        <v>364.25264713686357</v>
      </c>
      <c r="M2310" s="104">
        <f t="shared" si="266"/>
        <v>355.4096449963256</v>
      </c>
      <c r="N2310" s="104">
        <f t="shared" si="266"/>
        <v>186.57774801528228</v>
      </c>
    </row>
    <row r="2311" spans="3:14">
      <c r="C2311" s="105">
        <f t="shared" si="261"/>
        <v>2299</v>
      </c>
      <c r="E2311" s="104">
        <f t="shared" si="266"/>
        <v>281.55273909784017</v>
      </c>
      <c r="F2311" s="104">
        <f t="shared" si="266"/>
        <v>273.74158523856482</v>
      </c>
      <c r="G2311" s="104">
        <f t="shared" si="266"/>
        <v>216.96130650334564</v>
      </c>
      <c r="H2311" s="104">
        <f t="shared" si="266"/>
        <v>283.25578612238957</v>
      </c>
      <c r="I2311" s="104">
        <f t="shared" si="266"/>
        <v>155.34416993826028</v>
      </c>
      <c r="J2311" s="104">
        <f t="shared" si="266"/>
        <v>260.78147077649322</v>
      </c>
      <c r="K2311" s="104">
        <f t="shared" si="266"/>
        <v>321.81632620777532</v>
      </c>
      <c r="L2311" s="104">
        <f t="shared" si="266"/>
        <v>364.28540236710666</v>
      </c>
      <c r="M2311" s="104">
        <f t="shared" si="266"/>
        <v>355.43323136871214</v>
      </c>
      <c r="N2311" s="104">
        <f t="shared" si="266"/>
        <v>186.59096450463852</v>
      </c>
    </row>
    <row r="2312" spans="3:14">
      <c r="C2312" s="105">
        <f t="shared" si="261"/>
        <v>2300</v>
      </c>
      <c r="E2312" s="104">
        <f t="shared" si="266"/>
        <v>281.58402846746134</v>
      </c>
      <c r="F2312" s="104">
        <f t="shared" si="266"/>
        <v>273.76140986735084</v>
      </c>
      <c r="G2312" s="104">
        <f t="shared" si="266"/>
        <v>216.9869825623598</v>
      </c>
      <c r="H2312" s="104">
        <f t="shared" si="266"/>
        <v>283.27916402152715</v>
      </c>
      <c r="I2312" s="104">
        <f t="shared" si="266"/>
        <v>155.36509687090438</v>
      </c>
      <c r="J2312" s="104">
        <f t="shared" si="266"/>
        <v>260.79496237946347</v>
      </c>
      <c r="K2312" s="104">
        <f t="shared" si="266"/>
        <v>321.84584911282133</v>
      </c>
      <c r="L2312" s="104">
        <f t="shared" si="266"/>
        <v>364.31815759734968</v>
      </c>
      <c r="M2312" s="104">
        <f t="shared" si="266"/>
        <v>355.45681774109875</v>
      </c>
      <c r="N2312" s="104">
        <f t="shared" si="266"/>
        <v>186.60418099399479</v>
      </c>
    </row>
    <row r="2313" spans="3:14">
      <c r="C2313" s="105">
        <f t="shared" si="261"/>
        <v>2301</v>
      </c>
      <c r="E2313" s="104">
        <f t="shared" ref="E2313:N2322" si="267">E$8+(E$10*$C2313/1000)</f>
        <v>281.6153178370825</v>
      </c>
      <c r="F2313" s="104">
        <f t="shared" si="267"/>
        <v>273.78123449613685</v>
      </c>
      <c r="G2313" s="104">
        <f t="shared" si="267"/>
        <v>217.01265862137396</v>
      </c>
      <c r="H2313" s="104">
        <f t="shared" si="267"/>
        <v>283.30254192066468</v>
      </c>
      <c r="I2313" s="104">
        <f t="shared" si="267"/>
        <v>155.38602380354848</v>
      </c>
      <c r="J2313" s="104">
        <f t="shared" si="267"/>
        <v>260.80845398243366</v>
      </c>
      <c r="K2313" s="104">
        <f t="shared" si="267"/>
        <v>321.87537201786739</v>
      </c>
      <c r="L2313" s="104">
        <f t="shared" si="267"/>
        <v>364.35091282759277</v>
      </c>
      <c r="M2313" s="104">
        <f t="shared" si="267"/>
        <v>355.48040411348529</v>
      </c>
      <c r="N2313" s="104">
        <f t="shared" si="267"/>
        <v>186.61739748335103</v>
      </c>
    </row>
    <row r="2314" spans="3:14">
      <c r="C2314" s="105">
        <f t="shared" si="261"/>
        <v>2302</v>
      </c>
      <c r="E2314" s="104">
        <f t="shared" si="267"/>
        <v>281.64660720670366</v>
      </c>
      <c r="F2314" s="104">
        <f t="shared" si="267"/>
        <v>273.80105912492286</v>
      </c>
      <c r="G2314" s="104">
        <f t="shared" si="267"/>
        <v>217.03833468038812</v>
      </c>
      <c r="H2314" s="104">
        <f t="shared" si="267"/>
        <v>283.32591981980221</v>
      </c>
      <c r="I2314" s="104">
        <f t="shared" si="267"/>
        <v>155.40695073619258</v>
      </c>
      <c r="J2314" s="104">
        <f t="shared" si="267"/>
        <v>260.82194558540391</v>
      </c>
      <c r="K2314" s="104">
        <f t="shared" si="267"/>
        <v>321.90489492291346</v>
      </c>
      <c r="L2314" s="104">
        <f t="shared" si="267"/>
        <v>364.38366805783585</v>
      </c>
      <c r="M2314" s="104">
        <f t="shared" si="267"/>
        <v>355.5039904858719</v>
      </c>
      <c r="N2314" s="104">
        <f t="shared" si="267"/>
        <v>186.63061397270729</v>
      </c>
    </row>
    <row r="2315" spans="3:14">
      <c r="C2315" s="105">
        <f t="shared" si="261"/>
        <v>2303</v>
      </c>
      <c r="E2315" s="104">
        <f t="shared" si="267"/>
        <v>281.67789657632477</v>
      </c>
      <c r="F2315" s="104">
        <f t="shared" si="267"/>
        <v>273.82088375370887</v>
      </c>
      <c r="G2315" s="104">
        <f t="shared" si="267"/>
        <v>217.06401073940228</v>
      </c>
      <c r="H2315" s="104">
        <f t="shared" si="267"/>
        <v>283.34929771893974</v>
      </c>
      <c r="I2315" s="104">
        <f t="shared" si="267"/>
        <v>155.42787766883669</v>
      </c>
      <c r="J2315" s="104">
        <f t="shared" si="267"/>
        <v>260.83543718837416</v>
      </c>
      <c r="K2315" s="104">
        <f t="shared" si="267"/>
        <v>321.93441782795958</v>
      </c>
      <c r="L2315" s="104">
        <f t="shared" si="267"/>
        <v>364.41642328807893</v>
      </c>
      <c r="M2315" s="104">
        <f t="shared" si="267"/>
        <v>355.5275768582585</v>
      </c>
      <c r="N2315" s="104">
        <f t="shared" si="267"/>
        <v>186.64383046206353</v>
      </c>
    </row>
    <row r="2316" spans="3:14">
      <c r="C2316" s="105">
        <f t="shared" si="261"/>
        <v>2304</v>
      </c>
      <c r="E2316" s="104">
        <f t="shared" si="267"/>
        <v>281.70918594594593</v>
      </c>
      <c r="F2316" s="104">
        <f t="shared" si="267"/>
        <v>273.84070838249488</v>
      </c>
      <c r="G2316" s="104">
        <f t="shared" si="267"/>
        <v>217.08968679841644</v>
      </c>
      <c r="H2316" s="104">
        <f t="shared" si="267"/>
        <v>283.37267561807732</v>
      </c>
      <c r="I2316" s="104">
        <f t="shared" si="267"/>
        <v>155.44880460148079</v>
      </c>
      <c r="J2316" s="104">
        <f t="shared" si="267"/>
        <v>260.84892879134435</v>
      </c>
      <c r="K2316" s="104">
        <f t="shared" si="267"/>
        <v>321.96394073300564</v>
      </c>
      <c r="L2316" s="104">
        <f t="shared" si="267"/>
        <v>364.44917851832196</v>
      </c>
      <c r="M2316" s="104">
        <f t="shared" si="267"/>
        <v>355.55116323064505</v>
      </c>
      <c r="N2316" s="104">
        <f t="shared" si="267"/>
        <v>186.65704695141977</v>
      </c>
    </row>
    <row r="2317" spans="3:14">
      <c r="C2317" s="105">
        <f t="shared" si="261"/>
        <v>2305</v>
      </c>
      <c r="E2317" s="104">
        <f t="shared" si="267"/>
        <v>281.7404753155671</v>
      </c>
      <c r="F2317" s="104">
        <f t="shared" si="267"/>
        <v>273.86053301128084</v>
      </c>
      <c r="G2317" s="104">
        <f t="shared" si="267"/>
        <v>217.1153628574306</v>
      </c>
      <c r="H2317" s="104">
        <f t="shared" si="267"/>
        <v>283.39605351721485</v>
      </c>
      <c r="I2317" s="104">
        <f t="shared" si="267"/>
        <v>155.46973153412489</v>
      </c>
      <c r="J2317" s="104">
        <f t="shared" si="267"/>
        <v>260.8624203943146</v>
      </c>
      <c r="K2317" s="104">
        <f t="shared" si="267"/>
        <v>321.99346363805171</v>
      </c>
      <c r="L2317" s="104">
        <f t="shared" si="267"/>
        <v>364.48193374856504</v>
      </c>
      <c r="M2317" s="104">
        <f t="shared" si="267"/>
        <v>355.57474960303165</v>
      </c>
      <c r="N2317" s="104">
        <f t="shared" si="267"/>
        <v>186.67026344077604</v>
      </c>
    </row>
    <row r="2318" spans="3:14">
      <c r="C2318" s="105">
        <f t="shared" ref="C2318:C2381" si="268">C2317+1</f>
        <v>2306</v>
      </c>
      <c r="E2318" s="104">
        <f t="shared" si="267"/>
        <v>281.77176468518826</v>
      </c>
      <c r="F2318" s="104">
        <f t="shared" si="267"/>
        <v>273.88035764006685</v>
      </c>
      <c r="G2318" s="104">
        <f t="shared" si="267"/>
        <v>217.14103891644476</v>
      </c>
      <c r="H2318" s="104">
        <f t="shared" si="267"/>
        <v>283.41943141635238</v>
      </c>
      <c r="I2318" s="104">
        <f t="shared" si="267"/>
        <v>155.49065846676899</v>
      </c>
      <c r="J2318" s="104">
        <f t="shared" si="267"/>
        <v>260.87591199728485</v>
      </c>
      <c r="K2318" s="104">
        <f t="shared" si="267"/>
        <v>322.02298654309772</v>
      </c>
      <c r="L2318" s="104">
        <f t="shared" si="267"/>
        <v>364.51468897880807</v>
      </c>
      <c r="M2318" s="104">
        <f t="shared" si="267"/>
        <v>355.59833597541819</v>
      </c>
      <c r="N2318" s="104">
        <f t="shared" si="267"/>
        <v>186.68347993013228</v>
      </c>
    </row>
    <row r="2319" spans="3:14">
      <c r="C2319" s="105">
        <f t="shared" si="268"/>
        <v>2307</v>
      </c>
      <c r="E2319" s="104">
        <f t="shared" si="267"/>
        <v>281.80305405480942</v>
      </c>
      <c r="F2319" s="104">
        <f t="shared" si="267"/>
        <v>273.90018226885286</v>
      </c>
      <c r="G2319" s="104">
        <f t="shared" si="267"/>
        <v>217.16671497545892</v>
      </c>
      <c r="H2319" s="104">
        <f t="shared" si="267"/>
        <v>283.44280931548991</v>
      </c>
      <c r="I2319" s="104">
        <f t="shared" si="267"/>
        <v>155.51158539941309</v>
      </c>
      <c r="J2319" s="104">
        <f t="shared" si="267"/>
        <v>260.88940360025504</v>
      </c>
      <c r="K2319" s="104">
        <f t="shared" si="267"/>
        <v>322.05250944814378</v>
      </c>
      <c r="L2319" s="104">
        <f t="shared" si="267"/>
        <v>364.54744420905115</v>
      </c>
      <c r="M2319" s="104">
        <f t="shared" si="267"/>
        <v>355.6219223478048</v>
      </c>
      <c r="N2319" s="104">
        <f t="shared" si="267"/>
        <v>186.69669641948855</v>
      </c>
    </row>
    <row r="2320" spans="3:14">
      <c r="C2320" s="105">
        <f t="shared" si="268"/>
        <v>2308</v>
      </c>
      <c r="E2320" s="104">
        <f t="shared" si="267"/>
        <v>281.83434342443059</v>
      </c>
      <c r="F2320" s="104">
        <f t="shared" si="267"/>
        <v>273.92000689763887</v>
      </c>
      <c r="G2320" s="104">
        <f t="shared" si="267"/>
        <v>217.19239103447308</v>
      </c>
      <c r="H2320" s="104">
        <f t="shared" si="267"/>
        <v>283.4661872146275</v>
      </c>
      <c r="I2320" s="104">
        <f t="shared" si="267"/>
        <v>155.53251233205719</v>
      </c>
      <c r="J2320" s="104">
        <f t="shared" si="267"/>
        <v>260.90289520322528</v>
      </c>
      <c r="K2320" s="104">
        <f t="shared" si="267"/>
        <v>322.08203235318985</v>
      </c>
      <c r="L2320" s="104">
        <f t="shared" si="267"/>
        <v>364.58019943929423</v>
      </c>
      <c r="M2320" s="104">
        <f t="shared" si="267"/>
        <v>355.6455087201914</v>
      </c>
      <c r="N2320" s="104">
        <f t="shared" si="267"/>
        <v>186.70991290884479</v>
      </c>
    </row>
    <row r="2321" spans="3:14">
      <c r="C2321" s="105">
        <f t="shared" si="268"/>
        <v>2309</v>
      </c>
      <c r="E2321" s="104">
        <f t="shared" si="267"/>
        <v>281.86563279405175</v>
      </c>
      <c r="F2321" s="104">
        <f t="shared" si="267"/>
        <v>273.93983152642488</v>
      </c>
      <c r="G2321" s="104">
        <f t="shared" si="267"/>
        <v>217.21806709348724</v>
      </c>
      <c r="H2321" s="104">
        <f t="shared" si="267"/>
        <v>283.48956511376502</v>
      </c>
      <c r="I2321" s="104">
        <f t="shared" si="267"/>
        <v>155.5534392647013</v>
      </c>
      <c r="J2321" s="104">
        <f t="shared" si="267"/>
        <v>260.91638680619553</v>
      </c>
      <c r="K2321" s="104">
        <f t="shared" si="267"/>
        <v>322.11155525823591</v>
      </c>
      <c r="L2321" s="104">
        <f t="shared" si="267"/>
        <v>364.61295466953726</v>
      </c>
      <c r="M2321" s="104">
        <f t="shared" si="267"/>
        <v>355.66909509257795</v>
      </c>
      <c r="N2321" s="104">
        <f t="shared" si="267"/>
        <v>186.72312939820102</v>
      </c>
    </row>
    <row r="2322" spans="3:14">
      <c r="C2322" s="105">
        <f t="shared" si="268"/>
        <v>2310</v>
      </c>
      <c r="E2322" s="104">
        <f t="shared" si="267"/>
        <v>281.89692216367291</v>
      </c>
      <c r="F2322" s="104">
        <f t="shared" si="267"/>
        <v>273.95965615521084</v>
      </c>
      <c r="G2322" s="104">
        <f t="shared" si="267"/>
        <v>217.24374315250139</v>
      </c>
      <c r="H2322" s="104">
        <f t="shared" si="267"/>
        <v>283.51294301290255</v>
      </c>
      <c r="I2322" s="104">
        <f t="shared" si="267"/>
        <v>155.5743661973454</v>
      </c>
      <c r="J2322" s="104">
        <f t="shared" si="267"/>
        <v>260.92987840916578</v>
      </c>
      <c r="K2322" s="104">
        <f t="shared" si="267"/>
        <v>322.14107816328203</v>
      </c>
      <c r="L2322" s="104">
        <f t="shared" si="267"/>
        <v>364.64570989978034</v>
      </c>
      <c r="M2322" s="104">
        <f t="shared" si="267"/>
        <v>355.69268146496455</v>
      </c>
      <c r="N2322" s="104">
        <f t="shared" si="267"/>
        <v>186.73634588755729</v>
      </c>
    </row>
    <row r="2323" spans="3:14">
      <c r="C2323" s="105">
        <f t="shared" si="268"/>
        <v>2311</v>
      </c>
      <c r="E2323" s="104">
        <f t="shared" ref="E2323:N2332" si="269">E$8+(E$10*$C2323/1000)</f>
        <v>281.92821153329407</v>
      </c>
      <c r="F2323" s="104">
        <f t="shared" si="269"/>
        <v>273.97948078399685</v>
      </c>
      <c r="G2323" s="104">
        <f t="shared" si="269"/>
        <v>217.26941921151555</v>
      </c>
      <c r="H2323" s="104">
        <f t="shared" si="269"/>
        <v>283.53632091204008</v>
      </c>
      <c r="I2323" s="104">
        <f t="shared" si="269"/>
        <v>155.5952931299895</v>
      </c>
      <c r="J2323" s="104">
        <f t="shared" si="269"/>
        <v>260.94337001213597</v>
      </c>
      <c r="K2323" s="104">
        <f t="shared" si="269"/>
        <v>322.17060106832804</v>
      </c>
      <c r="L2323" s="104">
        <f t="shared" si="269"/>
        <v>364.67846513002337</v>
      </c>
      <c r="M2323" s="104">
        <f t="shared" si="269"/>
        <v>355.7162678373511</v>
      </c>
      <c r="N2323" s="104">
        <f t="shared" si="269"/>
        <v>186.74956237691353</v>
      </c>
    </row>
    <row r="2324" spans="3:14">
      <c r="C2324" s="105">
        <f t="shared" si="268"/>
        <v>2312</v>
      </c>
      <c r="E2324" s="104">
        <f t="shared" si="269"/>
        <v>281.95950090291524</v>
      </c>
      <c r="F2324" s="104">
        <f t="shared" si="269"/>
        <v>273.99930541278286</v>
      </c>
      <c r="G2324" s="104">
        <f t="shared" si="269"/>
        <v>217.29509527052971</v>
      </c>
      <c r="H2324" s="104">
        <f t="shared" si="269"/>
        <v>283.55969881117767</v>
      </c>
      <c r="I2324" s="104">
        <f t="shared" si="269"/>
        <v>155.6162200626336</v>
      </c>
      <c r="J2324" s="104">
        <f t="shared" si="269"/>
        <v>260.95686161510622</v>
      </c>
      <c r="K2324" s="104">
        <f t="shared" si="269"/>
        <v>322.2001239733741</v>
      </c>
      <c r="L2324" s="104">
        <f t="shared" si="269"/>
        <v>364.71122036026645</v>
      </c>
      <c r="M2324" s="104">
        <f t="shared" si="269"/>
        <v>355.7398542097377</v>
      </c>
      <c r="N2324" s="104">
        <f t="shared" si="269"/>
        <v>186.7627788662698</v>
      </c>
    </row>
    <row r="2325" spans="3:14">
      <c r="C2325" s="105">
        <f t="shared" si="268"/>
        <v>2313</v>
      </c>
      <c r="E2325" s="104">
        <f t="shared" si="269"/>
        <v>281.9907902725364</v>
      </c>
      <c r="F2325" s="104">
        <f t="shared" si="269"/>
        <v>274.01913004156887</v>
      </c>
      <c r="G2325" s="104">
        <f t="shared" si="269"/>
        <v>217.32077132954387</v>
      </c>
      <c r="H2325" s="104">
        <f t="shared" si="269"/>
        <v>283.5830767103152</v>
      </c>
      <c r="I2325" s="104">
        <f t="shared" si="269"/>
        <v>155.6371469952777</v>
      </c>
      <c r="J2325" s="104">
        <f t="shared" si="269"/>
        <v>260.97035321807647</v>
      </c>
      <c r="K2325" s="104">
        <f t="shared" si="269"/>
        <v>322.22964687842017</v>
      </c>
      <c r="L2325" s="104">
        <f t="shared" si="269"/>
        <v>364.74397559050954</v>
      </c>
      <c r="M2325" s="104">
        <f t="shared" si="269"/>
        <v>355.76344058212425</v>
      </c>
      <c r="N2325" s="104">
        <f t="shared" si="269"/>
        <v>186.77599535562604</v>
      </c>
    </row>
    <row r="2326" spans="3:14">
      <c r="C2326" s="105">
        <f t="shared" si="268"/>
        <v>2314</v>
      </c>
      <c r="E2326" s="104">
        <f t="shared" si="269"/>
        <v>282.02207964215756</v>
      </c>
      <c r="F2326" s="104">
        <f t="shared" si="269"/>
        <v>274.03895467035488</v>
      </c>
      <c r="G2326" s="104">
        <f t="shared" si="269"/>
        <v>217.34644738855803</v>
      </c>
      <c r="H2326" s="104">
        <f t="shared" si="269"/>
        <v>283.60645460945273</v>
      </c>
      <c r="I2326" s="104">
        <f t="shared" si="269"/>
        <v>155.65807392792183</v>
      </c>
      <c r="J2326" s="104">
        <f t="shared" si="269"/>
        <v>260.98384482104666</v>
      </c>
      <c r="K2326" s="104">
        <f t="shared" si="269"/>
        <v>322.25916978346623</v>
      </c>
      <c r="L2326" s="104">
        <f t="shared" si="269"/>
        <v>364.77673082075262</v>
      </c>
      <c r="M2326" s="104">
        <f t="shared" si="269"/>
        <v>355.78702695451085</v>
      </c>
      <c r="N2326" s="104">
        <f t="shared" si="269"/>
        <v>186.78921184498228</v>
      </c>
    </row>
    <row r="2327" spans="3:14">
      <c r="C2327" s="105">
        <f t="shared" si="268"/>
        <v>2315</v>
      </c>
      <c r="E2327" s="104">
        <f t="shared" si="269"/>
        <v>282.05336901177873</v>
      </c>
      <c r="F2327" s="104">
        <f t="shared" si="269"/>
        <v>274.05877929914089</v>
      </c>
      <c r="G2327" s="104">
        <f t="shared" si="269"/>
        <v>217.37212344757219</v>
      </c>
      <c r="H2327" s="104">
        <f t="shared" si="269"/>
        <v>283.62983250859025</v>
      </c>
      <c r="I2327" s="104">
        <f t="shared" si="269"/>
        <v>155.67900086056594</v>
      </c>
      <c r="J2327" s="104">
        <f t="shared" si="269"/>
        <v>260.99733642401691</v>
      </c>
      <c r="K2327" s="104">
        <f t="shared" si="269"/>
        <v>322.2886926885123</v>
      </c>
      <c r="L2327" s="104">
        <f t="shared" si="269"/>
        <v>364.80948605099564</v>
      </c>
      <c r="M2327" s="104">
        <f t="shared" si="269"/>
        <v>355.81061332689745</v>
      </c>
      <c r="N2327" s="104">
        <f t="shared" si="269"/>
        <v>186.80242833433854</v>
      </c>
    </row>
    <row r="2328" spans="3:14">
      <c r="C2328" s="105">
        <f t="shared" si="268"/>
        <v>2316</v>
      </c>
      <c r="E2328" s="104">
        <f t="shared" si="269"/>
        <v>282.08465838139989</v>
      </c>
      <c r="F2328" s="104">
        <f t="shared" si="269"/>
        <v>274.07860392792691</v>
      </c>
      <c r="G2328" s="104">
        <f t="shared" si="269"/>
        <v>217.39779950658635</v>
      </c>
      <c r="H2328" s="104">
        <f t="shared" si="269"/>
        <v>283.65321040772784</v>
      </c>
      <c r="I2328" s="104">
        <f t="shared" si="269"/>
        <v>155.69992779321004</v>
      </c>
      <c r="J2328" s="104">
        <f t="shared" si="269"/>
        <v>261.01082802698716</v>
      </c>
      <c r="K2328" s="104">
        <f t="shared" si="269"/>
        <v>322.31821559355836</v>
      </c>
      <c r="L2328" s="104">
        <f t="shared" si="269"/>
        <v>364.84224128123873</v>
      </c>
      <c r="M2328" s="104">
        <f t="shared" si="269"/>
        <v>355.834199699284</v>
      </c>
      <c r="N2328" s="104">
        <f t="shared" si="269"/>
        <v>186.81564482369478</v>
      </c>
    </row>
    <row r="2329" spans="3:14">
      <c r="C2329" s="105">
        <f t="shared" si="268"/>
        <v>2317</v>
      </c>
      <c r="E2329" s="104">
        <f t="shared" si="269"/>
        <v>282.11594775102105</v>
      </c>
      <c r="F2329" s="104">
        <f t="shared" si="269"/>
        <v>274.09842855671286</v>
      </c>
      <c r="G2329" s="104">
        <f t="shared" si="269"/>
        <v>217.42347556560051</v>
      </c>
      <c r="H2329" s="104">
        <f t="shared" si="269"/>
        <v>283.67658830686537</v>
      </c>
      <c r="I2329" s="104">
        <f t="shared" si="269"/>
        <v>155.72085472585414</v>
      </c>
      <c r="J2329" s="104">
        <f t="shared" si="269"/>
        <v>261.0243196299574</v>
      </c>
      <c r="K2329" s="104">
        <f t="shared" si="269"/>
        <v>322.34773849860443</v>
      </c>
      <c r="L2329" s="104">
        <f t="shared" si="269"/>
        <v>364.87499651148175</v>
      </c>
      <c r="M2329" s="104">
        <f t="shared" si="269"/>
        <v>355.8577860716706</v>
      </c>
      <c r="N2329" s="104">
        <f t="shared" si="269"/>
        <v>186.82886131305102</v>
      </c>
    </row>
    <row r="2330" spans="3:14">
      <c r="C2330" s="105">
        <f t="shared" si="268"/>
        <v>2318</v>
      </c>
      <c r="E2330" s="104">
        <f t="shared" si="269"/>
        <v>282.14723712064216</v>
      </c>
      <c r="F2330" s="104">
        <f t="shared" si="269"/>
        <v>274.11825318549887</v>
      </c>
      <c r="G2330" s="104">
        <f t="shared" si="269"/>
        <v>217.44915162461467</v>
      </c>
      <c r="H2330" s="104">
        <f t="shared" si="269"/>
        <v>283.6999662060029</v>
      </c>
      <c r="I2330" s="104">
        <f t="shared" si="269"/>
        <v>155.74178165849824</v>
      </c>
      <c r="J2330" s="104">
        <f t="shared" si="269"/>
        <v>261.0378112329276</v>
      </c>
      <c r="K2330" s="104">
        <f t="shared" si="269"/>
        <v>322.37726140365049</v>
      </c>
      <c r="L2330" s="104">
        <f t="shared" si="269"/>
        <v>364.90775174172484</v>
      </c>
      <c r="M2330" s="104">
        <f t="shared" si="269"/>
        <v>355.88137244405715</v>
      </c>
      <c r="N2330" s="104">
        <f t="shared" si="269"/>
        <v>186.84207780240729</v>
      </c>
    </row>
    <row r="2331" spans="3:14">
      <c r="C2331" s="105">
        <f t="shared" si="268"/>
        <v>2319</v>
      </c>
      <c r="E2331" s="104">
        <f t="shared" si="269"/>
        <v>282.17852649026338</v>
      </c>
      <c r="F2331" s="104">
        <f t="shared" si="269"/>
        <v>274.13807781428488</v>
      </c>
      <c r="G2331" s="104">
        <f t="shared" si="269"/>
        <v>217.47482768362883</v>
      </c>
      <c r="H2331" s="104">
        <f t="shared" si="269"/>
        <v>283.72334410514043</v>
      </c>
      <c r="I2331" s="104">
        <f t="shared" si="269"/>
        <v>155.76270859114234</v>
      </c>
      <c r="J2331" s="104">
        <f t="shared" si="269"/>
        <v>261.05130283589784</v>
      </c>
      <c r="K2331" s="104">
        <f t="shared" si="269"/>
        <v>322.40678430869656</v>
      </c>
      <c r="L2331" s="104">
        <f t="shared" si="269"/>
        <v>364.94050697196792</v>
      </c>
      <c r="M2331" s="104">
        <f t="shared" si="269"/>
        <v>355.90495881644375</v>
      </c>
      <c r="N2331" s="104">
        <f t="shared" si="269"/>
        <v>186.85529429176353</v>
      </c>
    </row>
    <row r="2332" spans="3:14">
      <c r="C2332" s="105">
        <f t="shared" si="268"/>
        <v>2320</v>
      </c>
      <c r="E2332" s="104">
        <f t="shared" si="269"/>
        <v>282.20981585988449</v>
      </c>
      <c r="F2332" s="104">
        <f t="shared" si="269"/>
        <v>274.1579024430709</v>
      </c>
      <c r="G2332" s="104">
        <f t="shared" si="269"/>
        <v>217.50050374264299</v>
      </c>
      <c r="H2332" s="104">
        <f t="shared" si="269"/>
        <v>283.74672200427801</v>
      </c>
      <c r="I2332" s="104">
        <f t="shared" si="269"/>
        <v>155.78363552378644</v>
      </c>
      <c r="J2332" s="104">
        <f t="shared" si="269"/>
        <v>261.06479443886809</v>
      </c>
      <c r="K2332" s="104">
        <f t="shared" si="269"/>
        <v>322.43630721374262</v>
      </c>
      <c r="L2332" s="104">
        <f t="shared" si="269"/>
        <v>364.973262202211</v>
      </c>
      <c r="M2332" s="104">
        <f t="shared" si="269"/>
        <v>355.92854518883036</v>
      </c>
      <c r="N2332" s="104">
        <f t="shared" si="269"/>
        <v>186.8685107811198</v>
      </c>
    </row>
    <row r="2333" spans="3:14">
      <c r="C2333" s="105">
        <f t="shared" si="268"/>
        <v>2321</v>
      </c>
      <c r="E2333" s="104">
        <f t="shared" ref="E2333:N2342" si="270">E$8+(E$10*$C2333/1000)</f>
        <v>282.24110522950565</v>
      </c>
      <c r="F2333" s="104">
        <f t="shared" si="270"/>
        <v>274.17772707185691</v>
      </c>
      <c r="G2333" s="104">
        <f t="shared" si="270"/>
        <v>217.52617980165715</v>
      </c>
      <c r="H2333" s="104">
        <f t="shared" si="270"/>
        <v>283.77009990341554</v>
      </c>
      <c r="I2333" s="104">
        <f t="shared" si="270"/>
        <v>155.80456245643055</v>
      </c>
      <c r="J2333" s="104">
        <f t="shared" si="270"/>
        <v>261.07828604183828</v>
      </c>
      <c r="K2333" s="104">
        <f t="shared" si="270"/>
        <v>322.46583011878869</v>
      </c>
      <c r="L2333" s="104">
        <f t="shared" si="270"/>
        <v>365.00601743245403</v>
      </c>
      <c r="M2333" s="104">
        <f t="shared" si="270"/>
        <v>355.9521315612169</v>
      </c>
      <c r="N2333" s="104">
        <f t="shared" si="270"/>
        <v>186.88172727047603</v>
      </c>
    </row>
    <row r="2334" spans="3:14">
      <c r="C2334" s="105">
        <f t="shared" si="268"/>
        <v>2322</v>
      </c>
      <c r="E2334" s="104">
        <f t="shared" si="270"/>
        <v>282.27239459912681</v>
      </c>
      <c r="F2334" s="104">
        <f t="shared" si="270"/>
        <v>274.19755170064286</v>
      </c>
      <c r="G2334" s="104">
        <f t="shared" si="270"/>
        <v>217.55185586067131</v>
      </c>
      <c r="H2334" s="104">
        <f t="shared" si="270"/>
        <v>283.79347780255307</v>
      </c>
      <c r="I2334" s="104">
        <f t="shared" si="270"/>
        <v>155.82548938907465</v>
      </c>
      <c r="J2334" s="104">
        <f t="shared" si="270"/>
        <v>261.09177764480853</v>
      </c>
      <c r="K2334" s="104">
        <f t="shared" si="270"/>
        <v>322.49535302383475</v>
      </c>
      <c r="L2334" s="104">
        <f t="shared" si="270"/>
        <v>365.03877266269711</v>
      </c>
      <c r="M2334" s="104">
        <f t="shared" si="270"/>
        <v>355.97571793360351</v>
      </c>
      <c r="N2334" s="104">
        <f t="shared" si="270"/>
        <v>186.89494375983227</v>
      </c>
    </row>
    <row r="2335" spans="3:14">
      <c r="C2335" s="105">
        <f t="shared" si="268"/>
        <v>2323</v>
      </c>
      <c r="E2335" s="104">
        <f t="shared" si="270"/>
        <v>282.30368396874798</v>
      </c>
      <c r="F2335" s="104">
        <f t="shared" si="270"/>
        <v>274.21737632942887</v>
      </c>
      <c r="G2335" s="104">
        <f t="shared" si="270"/>
        <v>217.57753191968547</v>
      </c>
      <c r="H2335" s="104">
        <f t="shared" si="270"/>
        <v>283.81685570169066</v>
      </c>
      <c r="I2335" s="104">
        <f t="shared" si="270"/>
        <v>155.84641632171875</v>
      </c>
      <c r="J2335" s="104">
        <f t="shared" si="270"/>
        <v>261.10526924777878</v>
      </c>
      <c r="K2335" s="104">
        <f t="shared" si="270"/>
        <v>322.52487592888082</v>
      </c>
      <c r="L2335" s="104">
        <f t="shared" si="270"/>
        <v>365.07152789294014</v>
      </c>
      <c r="M2335" s="104">
        <f t="shared" si="270"/>
        <v>355.99930430599005</v>
      </c>
      <c r="N2335" s="104">
        <f t="shared" si="270"/>
        <v>186.90816024918854</v>
      </c>
    </row>
    <row r="2336" spans="3:14">
      <c r="C2336" s="105">
        <f t="shared" si="268"/>
        <v>2324</v>
      </c>
      <c r="E2336" s="104">
        <f t="shared" si="270"/>
        <v>282.33497333836914</v>
      </c>
      <c r="F2336" s="104">
        <f t="shared" si="270"/>
        <v>274.23720095821488</v>
      </c>
      <c r="G2336" s="104">
        <f t="shared" si="270"/>
        <v>217.60320797869963</v>
      </c>
      <c r="H2336" s="104">
        <f t="shared" si="270"/>
        <v>283.84023360082818</v>
      </c>
      <c r="I2336" s="104">
        <f t="shared" si="270"/>
        <v>155.86734325436285</v>
      </c>
      <c r="J2336" s="104">
        <f t="shared" si="270"/>
        <v>261.11876085074903</v>
      </c>
      <c r="K2336" s="104">
        <f t="shared" si="270"/>
        <v>322.55439883392688</v>
      </c>
      <c r="L2336" s="104">
        <f t="shared" si="270"/>
        <v>365.10428312318322</v>
      </c>
      <c r="M2336" s="104">
        <f t="shared" si="270"/>
        <v>356.02289067837665</v>
      </c>
      <c r="N2336" s="104">
        <f t="shared" si="270"/>
        <v>186.92137673854478</v>
      </c>
    </row>
    <row r="2337" spans="3:14">
      <c r="C2337" s="105">
        <f t="shared" si="268"/>
        <v>2325</v>
      </c>
      <c r="E2337" s="104">
        <f t="shared" si="270"/>
        <v>282.3662627079903</v>
      </c>
      <c r="F2337" s="104">
        <f t="shared" si="270"/>
        <v>274.2570255870009</v>
      </c>
      <c r="G2337" s="104">
        <f t="shared" si="270"/>
        <v>217.62888403771379</v>
      </c>
      <c r="H2337" s="104">
        <f t="shared" si="270"/>
        <v>283.86361149996571</v>
      </c>
      <c r="I2337" s="104">
        <f t="shared" si="270"/>
        <v>155.88827018700698</v>
      </c>
      <c r="J2337" s="104">
        <f t="shared" si="270"/>
        <v>261.13225245371922</v>
      </c>
      <c r="K2337" s="104">
        <f t="shared" si="270"/>
        <v>322.58392173897295</v>
      </c>
      <c r="L2337" s="104">
        <f t="shared" si="270"/>
        <v>365.13703835342631</v>
      </c>
      <c r="M2337" s="104">
        <f t="shared" si="270"/>
        <v>356.0464770507632</v>
      </c>
      <c r="N2337" s="104">
        <f t="shared" si="270"/>
        <v>186.93459322790102</v>
      </c>
    </row>
    <row r="2338" spans="3:14">
      <c r="C2338" s="105">
        <f t="shared" si="268"/>
        <v>2326</v>
      </c>
      <c r="E2338" s="104">
        <f t="shared" si="270"/>
        <v>282.39755207761146</v>
      </c>
      <c r="F2338" s="104">
        <f t="shared" si="270"/>
        <v>274.27685021578691</v>
      </c>
      <c r="G2338" s="104">
        <f t="shared" si="270"/>
        <v>217.65456009672795</v>
      </c>
      <c r="H2338" s="104">
        <f t="shared" si="270"/>
        <v>283.88698939910324</v>
      </c>
      <c r="I2338" s="104">
        <f t="shared" si="270"/>
        <v>155.90919711965108</v>
      </c>
      <c r="J2338" s="104">
        <f t="shared" si="270"/>
        <v>261.14574405668947</v>
      </c>
      <c r="K2338" s="104">
        <f t="shared" si="270"/>
        <v>322.61344464401901</v>
      </c>
      <c r="L2338" s="104">
        <f t="shared" si="270"/>
        <v>365.16979358366933</v>
      </c>
      <c r="M2338" s="104">
        <f t="shared" si="270"/>
        <v>356.0700634231498</v>
      </c>
      <c r="N2338" s="104">
        <f t="shared" si="270"/>
        <v>186.94780971725729</v>
      </c>
    </row>
    <row r="2339" spans="3:14">
      <c r="C2339" s="105">
        <f t="shared" si="268"/>
        <v>2327</v>
      </c>
      <c r="E2339" s="104">
        <f t="shared" si="270"/>
        <v>282.42884144723263</v>
      </c>
      <c r="F2339" s="104">
        <f t="shared" si="270"/>
        <v>274.29667484457286</v>
      </c>
      <c r="G2339" s="104">
        <f t="shared" si="270"/>
        <v>217.68023615574211</v>
      </c>
      <c r="H2339" s="104">
        <f t="shared" si="270"/>
        <v>283.91036729824083</v>
      </c>
      <c r="I2339" s="104">
        <f t="shared" si="270"/>
        <v>155.93012405229518</v>
      </c>
      <c r="J2339" s="104">
        <f t="shared" si="270"/>
        <v>261.15923565965971</v>
      </c>
      <c r="K2339" s="104">
        <f t="shared" si="270"/>
        <v>322.64296754906508</v>
      </c>
      <c r="L2339" s="104">
        <f t="shared" si="270"/>
        <v>365.20254881391241</v>
      </c>
      <c r="M2339" s="104">
        <f t="shared" si="270"/>
        <v>356.09364979553641</v>
      </c>
      <c r="N2339" s="104">
        <f t="shared" si="270"/>
        <v>186.96102620661352</v>
      </c>
    </row>
    <row r="2340" spans="3:14">
      <c r="C2340" s="105">
        <f t="shared" si="268"/>
        <v>2328</v>
      </c>
      <c r="E2340" s="104">
        <f t="shared" si="270"/>
        <v>282.46013081685379</v>
      </c>
      <c r="F2340" s="104">
        <f t="shared" si="270"/>
        <v>274.31649947335887</v>
      </c>
      <c r="G2340" s="104">
        <f t="shared" si="270"/>
        <v>217.70591221475627</v>
      </c>
      <c r="H2340" s="104">
        <f t="shared" si="270"/>
        <v>283.93374519737836</v>
      </c>
      <c r="I2340" s="104">
        <f t="shared" si="270"/>
        <v>155.95105098493929</v>
      </c>
      <c r="J2340" s="104">
        <f t="shared" si="270"/>
        <v>261.17272726262991</v>
      </c>
      <c r="K2340" s="104">
        <f t="shared" si="270"/>
        <v>322.67249045411114</v>
      </c>
      <c r="L2340" s="104">
        <f t="shared" si="270"/>
        <v>365.23530404415544</v>
      </c>
      <c r="M2340" s="104">
        <f t="shared" si="270"/>
        <v>356.11723616792295</v>
      </c>
      <c r="N2340" s="104">
        <f t="shared" si="270"/>
        <v>186.97424269596979</v>
      </c>
    </row>
    <row r="2341" spans="3:14">
      <c r="C2341" s="105">
        <f t="shared" si="268"/>
        <v>2329</v>
      </c>
      <c r="E2341" s="104">
        <f t="shared" si="270"/>
        <v>282.4914201864749</v>
      </c>
      <c r="F2341" s="104">
        <f t="shared" si="270"/>
        <v>274.33632410214489</v>
      </c>
      <c r="G2341" s="104">
        <f t="shared" si="270"/>
        <v>217.73158827377043</v>
      </c>
      <c r="H2341" s="104">
        <f t="shared" si="270"/>
        <v>283.95712309651589</v>
      </c>
      <c r="I2341" s="104">
        <f t="shared" si="270"/>
        <v>155.97197791758339</v>
      </c>
      <c r="J2341" s="104">
        <f t="shared" si="270"/>
        <v>261.18621886560015</v>
      </c>
      <c r="K2341" s="104">
        <f t="shared" si="270"/>
        <v>322.70201335915721</v>
      </c>
      <c r="L2341" s="104">
        <f t="shared" si="270"/>
        <v>365.26805927439852</v>
      </c>
      <c r="M2341" s="104">
        <f t="shared" si="270"/>
        <v>356.14082254030956</v>
      </c>
      <c r="N2341" s="104">
        <f t="shared" si="270"/>
        <v>186.98745918532603</v>
      </c>
    </row>
    <row r="2342" spans="3:14">
      <c r="C2342" s="105">
        <f t="shared" si="268"/>
        <v>2330</v>
      </c>
      <c r="E2342" s="104">
        <f t="shared" si="270"/>
        <v>282.52270955609606</v>
      </c>
      <c r="F2342" s="104">
        <f t="shared" si="270"/>
        <v>274.3561487309309</v>
      </c>
      <c r="G2342" s="104">
        <f t="shared" si="270"/>
        <v>217.75726433278459</v>
      </c>
      <c r="H2342" s="104">
        <f t="shared" si="270"/>
        <v>283.98050099565341</v>
      </c>
      <c r="I2342" s="104">
        <f t="shared" si="270"/>
        <v>155.99290485022749</v>
      </c>
      <c r="J2342" s="104">
        <f t="shared" si="270"/>
        <v>261.1997104685704</v>
      </c>
      <c r="K2342" s="104">
        <f t="shared" si="270"/>
        <v>322.73153626420327</v>
      </c>
      <c r="L2342" s="104">
        <f t="shared" si="270"/>
        <v>365.30081450464161</v>
      </c>
      <c r="M2342" s="104">
        <f t="shared" si="270"/>
        <v>356.16440891269616</v>
      </c>
      <c r="N2342" s="104">
        <f t="shared" si="270"/>
        <v>187.00067567468227</v>
      </c>
    </row>
    <row r="2343" spans="3:14">
      <c r="C2343" s="105">
        <f t="shared" si="268"/>
        <v>2331</v>
      </c>
      <c r="E2343" s="104">
        <f t="shared" ref="E2343:N2352" si="271">E$8+(E$10*$C2343/1000)</f>
        <v>282.55399892571722</v>
      </c>
      <c r="F2343" s="104">
        <f t="shared" si="271"/>
        <v>274.37597335971691</v>
      </c>
      <c r="G2343" s="104">
        <f t="shared" si="271"/>
        <v>217.78294039179875</v>
      </c>
      <c r="H2343" s="104">
        <f t="shared" si="271"/>
        <v>284.003878894791</v>
      </c>
      <c r="I2343" s="104">
        <f t="shared" si="271"/>
        <v>156.01383178287159</v>
      </c>
      <c r="J2343" s="104">
        <f t="shared" si="271"/>
        <v>261.21320207154065</v>
      </c>
      <c r="K2343" s="104">
        <f t="shared" si="271"/>
        <v>322.76105916924934</v>
      </c>
      <c r="L2343" s="104">
        <f t="shared" si="271"/>
        <v>365.33356973488469</v>
      </c>
      <c r="M2343" s="104">
        <f t="shared" si="271"/>
        <v>356.18799528508271</v>
      </c>
      <c r="N2343" s="104">
        <f t="shared" si="271"/>
        <v>187.01389216403854</v>
      </c>
    </row>
    <row r="2344" spans="3:14">
      <c r="C2344" s="105">
        <f t="shared" si="268"/>
        <v>2332</v>
      </c>
      <c r="E2344" s="104">
        <f t="shared" si="271"/>
        <v>282.58528829533839</v>
      </c>
      <c r="F2344" s="104">
        <f t="shared" si="271"/>
        <v>274.39579798850292</v>
      </c>
      <c r="G2344" s="104">
        <f t="shared" si="271"/>
        <v>217.80861645081291</v>
      </c>
      <c r="H2344" s="104">
        <f t="shared" si="271"/>
        <v>284.02725679392853</v>
      </c>
      <c r="I2344" s="104">
        <f t="shared" si="271"/>
        <v>156.03475871551569</v>
      </c>
      <c r="J2344" s="104">
        <f t="shared" si="271"/>
        <v>261.22669367451084</v>
      </c>
      <c r="K2344" s="104">
        <f t="shared" si="271"/>
        <v>322.7905820742954</v>
      </c>
      <c r="L2344" s="104">
        <f t="shared" si="271"/>
        <v>365.36632496512772</v>
      </c>
      <c r="M2344" s="104">
        <f t="shared" si="271"/>
        <v>356.21158165746931</v>
      </c>
      <c r="N2344" s="104">
        <f t="shared" si="271"/>
        <v>187.02710865339478</v>
      </c>
    </row>
    <row r="2345" spans="3:14">
      <c r="C2345" s="105">
        <f t="shared" si="268"/>
        <v>2333</v>
      </c>
      <c r="E2345" s="104">
        <f t="shared" si="271"/>
        <v>282.61657766495955</v>
      </c>
      <c r="F2345" s="104">
        <f t="shared" si="271"/>
        <v>274.41562261728893</v>
      </c>
      <c r="G2345" s="104">
        <f t="shared" si="271"/>
        <v>217.83429250982707</v>
      </c>
      <c r="H2345" s="104">
        <f t="shared" si="271"/>
        <v>284.05063469306606</v>
      </c>
      <c r="I2345" s="104">
        <f t="shared" si="271"/>
        <v>156.05568564815979</v>
      </c>
      <c r="J2345" s="104">
        <f t="shared" si="271"/>
        <v>261.24018527748109</v>
      </c>
      <c r="K2345" s="104">
        <f t="shared" si="271"/>
        <v>322.82010497934147</v>
      </c>
      <c r="L2345" s="104">
        <f t="shared" si="271"/>
        <v>365.3990801953708</v>
      </c>
      <c r="M2345" s="104">
        <f t="shared" si="271"/>
        <v>356.23516802985586</v>
      </c>
      <c r="N2345" s="104">
        <f t="shared" si="271"/>
        <v>187.04032514275104</v>
      </c>
    </row>
    <row r="2346" spans="3:14">
      <c r="C2346" s="105">
        <f t="shared" si="268"/>
        <v>2334</v>
      </c>
      <c r="E2346" s="104">
        <f t="shared" si="271"/>
        <v>282.64786703458071</v>
      </c>
      <c r="F2346" s="104">
        <f t="shared" si="271"/>
        <v>274.43544724607489</v>
      </c>
      <c r="G2346" s="104">
        <f t="shared" si="271"/>
        <v>217.85996856884123</v>
      </c>
      <c r="H2346" s="104">
        <f t="shared" si="271"/>
        <v>284.07401259220359</v>
      </c>
      <c r="I2346" s="104">
        <f t="shared" si="271"/>
        <v>156.0766125808039</v>
      </c>
      <c r="J2346" s="104">
        <f t="shared" si="271"/>
        <v>261.25367688045134</v>
      </c>
      <c r="K2346" s="104">
        <f t="shared" si="271"/>
        <v>322.84962788438753</v>
      </c>
      <c r="L2346" s="104">
        <f t="shared" si="271"/>
        <v>365.43183542561383</v>
      </c>
      <c r="M2346" s="104">
        <f t="shared" si="271"/>
        <v>356.25875440224246</v>
      </c>
      <c r="N2346" s="104">
        <f t="shared" si="271"/>
        <v>187.05354163210728</v>
      </c>
    </row>
    <row r="2347" spans="3:14">
      <c r="C2347" s="105">
        <f t="shared" si="268"/>
        <v>2335</v>
      </c>
      <c r="E2347" s="104">
        <f t="shared" si="271"/>
        <v>282.67915640420188</v>
      </c>
      <c r="F2347" s="104">
        <f t="shared" si="271"/>
        <v>274.4552718748609</v>
      </c>
      <c r="G2347" s="104">
        <f t="shared" si="271"/>
        <v>217.88564462785538</v>
      </c>
      <c r="H2347" s="104">
        <f t="shared" si="271"/>
        <v>284.09739049134112</v>
      </c>
      <c r="I2347" s="104">
        <f t="shared" si="271"/>
        <v>156.097539513448</v>
      </c>
      <c r="J2347" s="104">
        <f t="shared" si="271"/>
        <v>261.26716848342153</v>
      </c>
      <c r="K2347" s="104">
        <f t="shared" si="271"/>
        <v>322.8791507894336</v>
      </c>
      <c r="L2347" s="104">
        <f t="shared" si="271"/>
        <v>365.46459065585691</v>
      </c>
      <c r="M2347" s="104">
        <f t="shared" si="271"/>
        <v>356.28234077462901</v>
      </c>
      <c r="N2347" s="104">
        <f t="shared" si="271"/>
        <v>187.06675812146352</v>
      </c>
    </row>
    <row r="2348" spans="3:14">
      <c r="C2348" s="105">
        <f t="shared" si="268"/>
        <v>2336</v>
      </c>
      <c r="E2348" s="104">
        <f t="shared" si="271"/>
        <v>282.71044577382304</v>
      </c>
      <c r="F2348" s="104">
        <f t="shared" si="271"/>
        <v>274.47509650364691</v>
      </c>
      <c r="G2348" s="104">
        <f t="shared" si="271"/>
        <v>217.91132068686954</v>
      </c>
      <c r="H2348" s="104">
        <f t="shared" si="271"/>
        <v>284.1207683904787</v>
      </c>
      <c r="I2348" s="104">
        <f t="shared" si="271"/>
        <v>156.1184664460921</v>
      </c>
      <c r="J2348" s="104">
        <f t="shared" si="271"/>
        <v>261.28066008639178</v>
      </c>
      <c r="K2348" s="104">
        <f t="shared" si="271"/>
        <v>322.90867369447966</v>
      </c>
      <c r="L2348" s="104">
        <f t="shared" si="271"/>
        <v>365.49734588609999</v>
      </c>
      <c r="M2348" s="104">
        <f t="shared" si="271"/>
        <v>356.30592714701561</v>
      </c>
      <c r="N2348" s="104">
        <f t="shared" si="271"/>
        <v>187.07997461081979</v>
      </c>
    </row>
    <row r="2349" spans="3:14">
      <c r="C2349" s="105">
        <f t="shared" si="268"/>
        <v>2337</v>
      </c>
      <c r="E2349" s="104">
        <f t="shared" si="271"/>
        <v>282.7417351434442</v>
      </c>
      <c r="F2349" s="104">
        <f t="shared" si="271"/>
        <v>274.49492113243292</v>
      </c>
      <c r="G2349" s="104">
        <f t="shared" si="271"/>
        <v>217.9369967458837</v>
      </c>
      <c r="H2349" s="104">
        <f t="shared" si="271"/>
        <v>284.14414628961623</v>
      </c>
      <c r="I2349" s="104">
        <f t="shared" si="271"/>
        <v>156.1393933787362</v>
      </c>
      <c r="J2349" s="104">
        <f t="shared" si="271"/>
        <v>261.29415168936202</v>
      </c>
      <c r="K2349" s="104">
        <f t="shared" si="271"/>
        <v>322.93819659952572</v>
      </c>
      <c r="L2349" s="104">
        <f t="shared" si="271"/>
        <v>365.53010111634308</v>
      </c>
      <c r="M2349" s="104">
        <f t="shared" si="271"/>
        <v>356.32951351940221</v>
      </c>
      <c r="N2349" s="104">
        <f t="shared" si="271"/>
        <v>187.09319110017603</v>
      </c>
    </row>
    <row r="2350" spans="3:14">
      <c r="C2350" s="105">
        <f t="shared" si="268"/>
        <v>2338</v>
      </c>
      <c r="E2350" s="104">
        <f t="shared" si="271"/>
        <v>282.77302451306537</v>
      </c>
      <c r="F2350" s="104">
        <f t="shared" si="271"/>
        <v>274.51474576121893</v>
      </c>
      <c r="G2350" s="104">
        <f t="shared" si="271"/>
        <v>217.96267280489786</v>
      </c>
      <c r="H2350" s="104">
        <f t="shared" si="271"/>
        <v>284.16752418875376</v>
      </c>
      <c r="I2350" s="104">
        <f t="shared" si="271"/>
        <v>156.1603203113803</v>
      </c>
      <c r="J2350" s="104">
        <f t="shared" si="271"/>
        <v>261.30764329233222</v>
      </c>
      <c r="K2350" s="104">
        <f t="shared" si="271"/>
        <v>322.96771950457179</v>
      </c>
      <c r="L2350" s="104">
        <f t="shared" si="271"/>
        <v>365.5628563465861</v>
      </c>
      <c r="M2350" s="104">
        <f t="shared" si="271"/>
        <v>356.35309989178876</v>
      </c>
      <c r="N2350" s="104">
        <f t="shared" si="271"/>
        <v>187.1064075895323</v>
      </c>
    </row>
    <row r="2351" spans="3:14">
      <c r="C2351" s="105">
        <f t="shared" si="268"/>
        <v>2339</v>
      </c>
      <c r="E2351" s="104">
        <f t="shared" si="271"/>
        <v>282.80431388268653</v>
      </c>
      <c r="F2351" s="104">
        <f t="shared" si="271"/>
        <v>274.53457039000489</v>
      </c>
      <c r="G2351" s="104">
        <f t="shared" si="271"/>
        <v>217.98834886391202</v>
      </c>
      <c r="H2351" s="104">
        <f t="shared" si="271"/>
        <v>284.19090208789135</v>
      </c>
      <c r="I2351" s="104">
        <f t="shared" si="271"/>
        <v>156.18124724402441</v>
      </c>
      <c r="J2351" s="104">
        <f t="shared" si="271"/>
        <v>261.32113489530246</v>
      </c>
      <c r="K2351" s="104">
        <f t="shared" si="271"/>
        <v>322.99724240961785</v>
      </c>
      <c r="L2351" s="104">
        <f t="shared" si="271"/>
        <v>365.59561157682919</v>
      </c>
      <c r="M2351" s="104">
        <f t="shared" si="271"/>
        <v>356.37668626417536</v>
      </c>
      <c r="N2351" s="104">
        <f t="shared" si="271"/>
        <v>187.11962407888853</v>
      </c>
    </row>
    <row r="2352" spans="3:14">
      <c r="C2352" s="105">
        <f t="shared" si="268"/>
        <v>2340</v>
      </c>
      <c r="E2352" s="104">
        <f t="shared" si="271"/>
        <v>282.83560325230769</v>
      </c>
      <c r="F2352" s="104">
        <f t="shared" si="271"/>
        <v>274.5543950187909</v>
      </c>
      <c r="G2352" s="104">
        <f t="shared" si="271"/>
        <v>218.01402492292618</v>
      </c>
      <c r="H2352" s="104">
        <f t="shared" si="271"/>
        <v>284.21427998702887</v>
      </c>
      <c r="I2352" s="104">
        <f t="shared" si="271"/>
        <v>156.20217417666851</v>
      </c>
      <c r="J2352" s="104">
        <f t="shared" si="271"/>
        <v>261.33462649827271</v>
      </c>
      <c r="K2352" s="104">
        <f t="shared" si="271"/>
        <v>323.02676531466392</v>
      </c>
      <c r="L2352" s="104">
        <f t="shared" si="271"/>
        <v>365.62836680707221</v>
      </c>
      <c r="M2352" s="104">
        <f t="shared" si="271"/>
        <v>356.40027263656191</v>
      </c>
      <c r="N2352" s="104">
        <f t="shared" si="271"/>
        <v>187.13284056824477</v>
      </c>
    </row>
    <row r="2353" spans="3:14">
      <c r="C2353" s="105">
        <f t="shared" si="268"/>
        <v>2341</v>
      </c>
      <c r="E2353" s="104">
        <f t="shared" ref="E2353:N2362" si="272">E$8+(E$10*$C2353/1000)</f>
        <v>282.86689262192886</v>
      </c>
      <c r="F2353" s="104">
        <f t="shared" si="272"/>
        <v>274.57421964757691</v>
      </c>
      <c r="G2353" s="104">
        <f t="shared" si="272"/>
        <v>218.03970098194034</v>
      </c>
      <c r="H2353" s="104">
        <f t="shared" si="272"/>
        <v>284.2376578861664</v>
      </c>
      <c r="I2353" s="104">
        <f t="shared" si="272"/>
        <v>156.22310110931264</v>
      </c>
      <c r="J2353" s="104">
        <f t="shared" si="272"/>
        <v>261.34811810124296</v>
      </c>
      <c r="K2353" s="104">
        <f t="shared" si="272"/>
        <v>323.05628821970998</v>
      </c>
      <c r="L2353" s="104">
        <f t="shared" si="272"/>
        <v>365.66112203731529</v>
      </c>
      <c r="M2353" s="104">
        <f t="shared" si="272"/>
        <v>356.42385900894851</v>
      </c>
      <c r="N2353" s="104">
        <f t="shared" si="272"/>
        <v>187.14605705760104</v>
      </c>
    </row>
    <row r="2354" spans="3:14">
      <c r="C2354" s="105">
        <f t="shared" si="268"/>
        <v>2342</v>
      </c>
      <c r="E2354" s="104">
        <f t="shared" si="272"/>
        <v>282.89818199155002</v>
      </c>
      <c r="F2354" s="104">
        <f t="shared" si="272"/>
        <v>274.59404427636292</v>
      </c>
      <c r="G2354" s="104">
        <f t="shared" si="272"/>
        <v>218.0653770409545</v>
      </c>
      <c r="H2354" s="104">
        <f t="shared" si="272"/>
        <v>284.26103578530393</v>
      </c>
      <c r="I2354" s="104">
        <f t="shared" si="272"/>
        <v>156.24402804195671</v>
      </c>
      <c r="J2354" s="104">
        <f t="shared" si="272"/>
        <v>261.36160970421315</v>
      </c>
      <c r="K2354" s="104">
        <f t="shared" si="272"/>
        <v>323.08581112475605</v>
      </c>
      <c r="L2354" s="104">
        <f t="shared" si="272"/>
        <v>365.69387726755838</v>
      </c>
      <c r="M2354" s="104">
        <f t="shared" si="272"/>
        <v>356.44744538133511</v>
      </c>
      <c r="N2354" s="104">
        <f t="shared" si="272"/>
        <v>187.15927354695728</v>
      </c>
    </row>
    <row r="2355" spans="3:14">
      <c r="C2355" s="105">
        <f t="shared" si="268"/>
        <v>2343</v>
      </c>
      <c r="E2355" s="104">
        <f t="shared" si="272"/>
        <v>282.92947136117118</v>
      </c>
      <c r="F2355" s="104">
        <f t="shared" si="272"/>
        <v>274.61386890514893</v>
      </c>
      <c r="G2355" s="104">
        <f t="shared" si="272"/>
        <v>218.09105309996866</v>
      </c>
      <c r="H2355" s="104">
        <f t="shared" si="272"/>
        <v>284.28441368444152</v>
      </c>
      <c r="I2355" s="104">
        <f t="shared" si="272"/>
        <v>156.26495497460084</v>
      </c>
      <c r="J2355" s="104">
        <f t="shared" si="272"/>
        <v>261.3751013071834</v>
      </c>
      <c r="K2355" s="104">
        <f t="shared" si="272"/>
        <v>323.11533402980211</v>
      </c>
      <c r="L2355" s="104">
        <f t="shared" si="272"/>
        <v>365.7266324978014</v>
      </c>
      <c r="M2355" s="104">
        <f t="shared" si="272"/>
        <v>356.47103175372166</v>
      </c>
      <c r="N2355" s="104">
        <f t="shared" si="272"/>
        <v>187.17249003631355</v>
      </c>
    </row>
    <row r="2356" spans="3:14">
      <c r="C2356" s="105">
        <f t="shared" si="268"/>
        <v>2344</v>
      </c>
      <c r="E2356" s="104">
        <f t="shared" si="272"/>
        <v>282.96076073079234</v>
      </c>
      <c r="F2356" s="104">
        <f t="shared" si="272"/>
        <v>274.63369353393489</v>
      </c>
      <c r="G2356" s="104">
        <f t="shared" si="272"/>
        <v>218.11672915898282</v>
      </c>
      <c r="H2356" s="104">
        <f t="shared" si="272"/>
        <v>284.30779158357905</v>
      </c>
      <c r="I2356" s="104">
        <f t="shared" si="272"/>
        <v>156.28588190724494</v>
      </c>
      <c r="J2356" s="104">
        <f t="shared" si="272"/>
        <v>261.38859291015365</v>
      </c>
      <c r="K2356" s="104">
        <f t="shared" si="272"/>
        <v>323.14485693484818</v>
      </c>
      <c r="L2356" s="104">
        <f t="shared" si="272"/>
        <v>365.75938772804449</v>
      </c>
      <c r="M2356" s="104">
        <f t="shared" si="272"/>
        <v>356.49461812610826</v>
      </c>
      <c r="N2356" s="104">
        <f t="shared" si="272"/>
        <v>187.18570652566979</v>
      </c>
    </row>
    <row r="2357" spans="3:14">
      <c r="C2357" s="105">
        <f t="shared" si="268"/>
        <v>2345</v>
      </c>
      <c r="E2357" s="104">
        <f t="shared" si="272"/>
        <v>282.99205010041351</v>
      </c>
      <c r="F2357" s="104">
        <f t="shared" si="272"/>
        <v>274.6535181627209</v>
      </c>
      <c r="G2357" s="104">
        <f t="shared" si="272"/>
        <v>218.14240521799701</v>
      </c>
      <c r="H2357" s="104">
        <f t="shared" si="272"/>
        <v>284.33116948271658</v>
      </c>
      <c r="I2357" s="104">
        <f t="shared" si="272"/>
        <v>156.30680883988904</v>
      </c>
      <c r="J2357" s="104">
        <f t="shared" si="272"/>
        <v>261.40208451312384</v>
      </c>
      <c r="K2357" s="104">
        <f t="shared" si="272"/>
        <v>323.17437983989424</v>
      </c>
      <c r="L2357" s="104">
        <f t="shared" si="272"/>
        <v>365.79214295828751</v>
      </c>
      <c r="M2357" s="104">
        <f t="shared" si="272"/>
        <v>356.51820449849481</v>
      </c>
      <c r="N2357" s="104">
        <f t="shared" si="272"/>
        <v>187.19892301502603</v>
      </c>
    </row>
    <row r="2358" spans="3:14">
      <c r="C2358" s="105">
        <f t="shared" si="268"/>
        <v>2346</v>
      </c>
      <c r="E2358" s="104">
        <f t="shared" si="272"/>
        <v>283.02333947003467</v>
      </c>
      <c r="F2358" s="104">
        <f t="shared" si="272"/>
        <v>274.67334279150691</v>
      </c>
      <c r="G2358" s="104">
        <f t="shared" si="272"/>
        <v>218.16808127701114</v>
      </c>
      <c r="H2358" s="104">
        <f t="shared" si="272"/>
        <v>284.3545473818541</v>
      </c>
      <c r="I2358" s="104">
        <f t="shared" si="272"/>
        <v>156.32773577253315</v>
      </c>
      <c r="J2358" s="104">
        <f t="shared" si="272"/>
        <v>261.41557611609409</v>
      </c>
      <c r="K2358" s="104">
        <f t="shared" si="272"/>
        <v>323.20390274494031</v>
      </c>
      <c r="L2358" s="104">
        <f t="shared" si="272"/>
        <v>365.8248981885306</v>
      </c>
      <c r="M2358" s="104">
        <f t="shared" si="272"/>
        <v>356.54179087088141</v>
      </c>
      <c r="N2358" s="104">
        <f t="shared" si="272"/>
        <v>187.21213950438229</v>
      </c>
    </row>
    <row r="2359" spans="3:14">
      <c r="C2359" s="105">
        <f t="shared" si="268"/>
        <v>2347</v>
      </c>
      <c r="E2359" s="104">
        <f t="shared" si="272"/>
        <v>283.05462883965578</v>
      </c>
      <c r="F2359" s="104">
        <f t="shared" si="272"/>
        <v>274.69316742029292</v>
      </c>
      <c r="G2359" s="104">
        <f t="shared" si="272"/>
        <v>218.19375733602533</v>
      </c>
      <c r="H2359" s="104">
        <f t="shared" si="272"/>
        <v>284.37792528099169</v>
      </c>
      <c r="I2359" s="104">
        <f t="shared" si="272"/>
        <v>156.34866270517725</v>
      </c>
      <c r="J2359" s="104">
        <f t="shared" si="272"/>
        <v>261.42906771906434</v>
      </c>
      <c r="K2359" s="104">
        <f t="shared" si="272"/>
        <v>323.23342564998637</v>
      </c>
      <c r="L2359" s="104">
        <f t="shared" si="272"/>
        <v>365.85765341877368</v>
      </c>
      <c r="M2359" s="104">
        <f t="shared" si="272"/>
        <v>356.56537724326802</v>
      </c>
      <c r="N2359" s="104">
        <f t="shared" si="272"/>
        <v>187.22535599373853</v>
      </c>
    </row>
    <row r="2360" spans="3:14">
      <c r="C2360" s="105">
        <f t="shared" si="268"/>
        <v>2348</v>
      </c>
      <c r="E2360" s="104">
        <f t="shared" si="272"/>
        <v>283.08591820927694</v>
      </c>
      <c r="F2360" s="104">
        <f t="shared" si="272"/>
        <v>274.71299204907893</v>
      </c>
      <c r="G2360" s="104">
        <f t="shared" si="272"/>
        <v>218.21943339503946</v>
      </c>
      <c r="H2360" s="104">
        <f t="shared" si="272"/>
        <v>284.40130318012922</v>
      </c>
      <c r="I2360" s="104">
        <f t="shared" si="272"/>
        <v>156.36958963782135</v>
      </c>
      <c r="J2360" s="104">
        <f t="shared" si="272"/>
        <v>261.44255932203458</v>
      </c>
      <c r="K2360" s="104">
        <f t="shared" si="272"/>
        <v>323.26294855503238</v>
      </c>
      <c r="L2360" s="104">
        <f t="shared" si="272"/>
        <v>365.89040864901676</v>
      </c>
      <c r="M2360" s="104">
        <f t="shared" si="272"/>
        <v>356.58896361565456</v>
      </c>
      <c r="N2360" s="104">
        <f t="shared" si="272"/>
        <v>187.23857248309477</v>
      </c>
    </row>
    <row r="2361" spans="3:14">
      <c r="C2361" s="105">
        <f t="shared" si="268"/>
        <v>2349</v>
      </c>
      <c r="E2361" s="104">
        <f t="shared" si="272"/>
        <v>283.1172075788981</v>
      </c>
      <c r="F2361" s="104">
        <f t="shared" si="272"/>
        <v>274.73281667786495</v>
      </c>
      <c r="G2361" s="104">
        <f t="shared" si="272"/>
        <v>218.24510945405362</v>
      </c>
      <c r="H2361" s="104">
        <f t="shared" si="272"/>
        <v>284.42468107926675</v>
      </c>
      <c r="I2361" s="104">
        <f t="shared" si="272"/>
        <v>156.39051657046545</v>
      </c>
      <c r="J2361" s="104">
        <f t="shared" si="272"/>
        <v>261.45605092500477</v>
      </c>
      <c r="K2361" s="104">
        <f t="shared" si="272"/>
        <v>323.2924714600785</v>
      </c>
      <c r="L2361" s="104">
        <f t="shared" si="272"/>
        <v>365.92316387925979</v>
      </c>
      <c r="M2361" s="104">
        <f t="shared" si="272"/>
        <v>356.61254998804117</v>
      </c>
      <c r="N2361" s="104">
        <f t="shared" si="272"/>
        <v>187.25178897245104</v>
      </c>
    </row>
    <row r="2362" spans="3:14">
      <c r="C2362" s="105">
        <f t="shared" si="268"/>
        <v>2350</v>
      </c>
      <c r="E2362" s="104">
        <f t="shared" si="272"/>
        <v>283.14849694851927</v>
      </c>
      <c r="F2362" s="104">
        <f t="shared" si="272"/>
        <v>274.75264130665096</v>
      </c>
      <c r="G2362" s="104">
        <f t="shared" si="272"/>
        <v>218.27078551306778</v>
      </c>
      <c r="H2362" s="104">
        <f t="shared" si="272"/>
        <v>284.44805897840428</v>
      </c>
      <c r="I2362" s="104">
        <f t="shared" si="272"/>
        <v>156.41144350310955</v>
      </c>
      <c r="J2362" s="104">
        <f t="shared" si="272"/>
        <v>261.46954252797502</v>
      </c>
      <c r="K2362" s="104">
        <f t="shared" si="272"/>
        <v>323.32199436512457</v>
      </c>
      <c r="L2362" s="104">
        <f t="shared" si="272"/>
        <v>365.95591910950287</v>
      </c>
      <c r="M2362" s="104">
        <f t="shared" si="272"/>
        <v>356.63613636042771</v>
      </c>
      <c r="N2362" s="104">
        <f t="shared" si="272"/>
        <v>187.26500546180728</v>
      </c>
    </row>
    <row r="2363" spans="3:14">
      <c r="C2363" s="105">
        <f t="shared" si="268"/>
        <v>2351</v>
      </c>
      <c r="E2363" s="104">
        <f t="shared" ref="E2363:N2372" si="273">E$8+(E$10*$C2363/1000)</f>
        <v>283.17978631814043</v>
      </c>
      <c r="F2363" s="104">
        <f t="shared" si="273"/>
        <v>274.77246593543691</v>
      </c>
      <c r="G2363" s="104">
        <f t="shared" si="273"/>
        <v>218.29646157208194</v>
      </c>
      <c r="H2363" s="104">
        <f t="shared" si="273"/>
        <v>284.47143687754186</v>
      </c>
      <c r="I2363" s="104">
        <f t="shared" si="273"/>
        <v>156.43237043575365</v>
      </c>
      <c r="J2363" s="104">
        <f t="shared" si="273"/>
        <v>261.48303413094527</v>
      </c>
      <c r="K2363" s="104">
        <f t="shared" si="273"/>
        <v>323.35151727017063</v>
      </c>
      <c r="L2363" s="104">
        <f t="shared" si="273"/>
        <v>365.9886743397459</v>
      </c>
      <c r="M2363" s="104">
        <f t="shared" si="273"/>
        <v>356.65972273281432</v>
      </c>
      <c r="N2363" s="104">
        <f t="shared" si="273"/>
        <v>187.27822195116354</v>
      </c>
    </row>
    <row r="2364" spans="3:14">
      <c r="C2364" s="105">
        <f t="shared" si="268"/>
        <v>2352</v>
      </c>
      <c r="E2364" s="104">
        <f t="shared" si="273"/>
        <v>283.21107568776159</v>
      </c>
      <c r="F2364" s="104">
        <f t="shared" si="273"/>
        <v>274.79229056422292</v>
      </c>
      <c r="G2364" s="104">
        <f t="shared" si="273"/>
        <v>218.3221376310961</v>
      </c>
      <c r="H2364" s="104">
        <f t="shared" si="273"/>
        <v>284.49481477667939</v>
      </c>
      <c r="I2364" s="104">
        <f t="shared" si="273"/>
        <v>156.45329736839778</v>
      </c>
      <c r="J2364" s="104">
        <f t="shared" si="273"/>
        <v>261.49652573391546</v>
      </c>
      <c r="K2364" s="104">
        <f t="shared" si="273"/>
        <v>323.3810401752167</v>
      </c>
      <c r="L2364" s="104">
        <f t="shared" si="273"/>
        <v>366.02142956998898</v>
      </c>
      <c r="M2364" s="104">
        <f t="shared" si="273"/>
        <v>356.68330910520092</v>
      </c>
      <c r="N2364" s="104">
        <f t="shared" si="273"/>
        <v>187.29143844051978</v>
      </c>
    </row>
    <row r="2365" spans="3:14">
      <c r="C2365" s="105">
        <f t="shared" si="268"/>
        <v>2353</v>
      </c>
      <c r="E2365" s="104">
        <f t="shared" si="273"/>
        <v>283.24236505738276</v>
      </c>
      <c r="F2365" s="104">
        <f t="shared" si="273"/>
        <v>274.81211519300894</v>
      </c>
      <c r="G2365" s="104">
        <f t="shared" si="273"/>
        <v>218.34781369011026</v>
      </c>
      <c r="H2365" s="104">
        <f t="shared" si="273"/>
        <v>284.51819267581692</v>
      </c>
      <c r="I2365" s="104">
        <f t="shared" si="273"/>
        <v>156.47422430104186</v>
      </c>
      <c r="J2365" s="104">
        <f t="shared" si="273"/>
        <v>261.51001733688571</v>
      </c>
      <c r="K2365" s="104">
        <f t="shared" si="273"/>
        <v>323.4105630802627</v>
      </c>
      <c r="L2365" s="104">
        <f t="shared" si="273"/>
        <v>366.05418480023206</v>
      </c>
      <c r="M2365" s="104">
        <f t="shared" si="273"/>
        <v>356.70689547758747</v>
      </c>
      <c r="N2365" s="104">
        <f t="shared" si="273"/>
        <v>187.30465492987602</v>
      </c>
    </row>
    <row r="2366" spans="3:14">
      <c r="C2366" s="105">
        <f t="shared" si="268"/>
        <v>2354</v>
      </c>
      <c r="E2366" s="104">
        <f t="shared" si="273"/>
        <v>283.27365442700392</v>
      </c>
      <c r="F2366" s="104">
        <f t="shared" si="273"/>
        <v>274.83193982179495</v>
      </c>
      <c r="G2366" s="104">
        <f t="shared" si="273"/>
        <v>218.37348974912442</v>
      </c>
      <c r="H2366" s="104">
        <f t="shared" si="273"/>
        <v>284.54157057495445</v>
      </c>
      <c r="I2366" s="104">
        <f t="shared" si="273"/>
        <v>156.49515123368599</v>
      </c>
      <c r="J2366" s="104">
        <f t="shared" si="273"/>
        <v>261.52350893985596</v>
      </c>
      <c r="K2366" s="104">
        <f t="shared" si="273"/>
        <v>323.44008598530877</v>
      </c>
      <c r="L2366" s="104">
        <f t="shared" si="273"/>
        <v>366.08694003047509</v>
      </c>
      <c r="M2366" s="104">
        <f t="shared" si="273"/>
        <v>356.73048184997407</v>
      </c>
      <c r="N2366" s="104">
        <f t="shared" si="273"/>
        <v>187.31787141923229</v>
      </c>
    </row>
    <row r="2367" spans="3:14">
      <c r="C2367" s="105">
        <f t="shared" si="268"/>
        <v>2355</v>
      </c>
      <c r="E2367" s="104">
        <f t="shared" si="273"/>
        <v>283.30494379662508</v>
      </c>
      <c r="F2367" s="104">
        <f t="shared" si="273"/>
        <v>274.85176445058096</v>
      </c>
      <c r="G2367" s="104">
        <f t="shared" si="273"/>
        <v>218.39916580813858</v>
      </c>
      <c r="H2367" s="104">
        <f t="shared" si="273"/>
        <v>284.56494847409203</v>
      </c>
      <c r="I2367" s="104">
        <f t="shared" si="273"/>
        <v>156.51607816633009</v>
      </c>
      <c r="J2367" s="104">
        <f t="shared" si="273"/>
        <v>261.53700054282615</v>
      </c>
      <c r="K2367" s="104">
        <f t="shared" si="273"/>
        <v>323.46960889035483</v>
      </c>
      <c r="L2367" s="104">
        <f t="shared" si="273"/>
        <v>366.11969526071817</v>
      </c>
      <c r="M2367" s="104">
        <f t="shared" si="273"/>
        <v>356.75406822236062</v>
      </c>
      <c r="N2367" s="104">
        <f t="shared" si="273"/>
        <v>187.33108790858853</v>
      </c>
    </row>
    <row r="2368" spans="3:14">
      <c r="C2368" s="105">
        <f t="shared" si="268"/>
        <v>2356</v>
      </c>
      <c r="E2368" s="104">
        <f t="shared" si="273"/>
        <v>283.33623316624619</v>
      </c>
      <c r="F2368" s="104">
        <f t="shared" si="273"/>
        <v>274.87158907936691</v>
      </c>
      <c r="G2368" s="104">
        <f t="shared" si="273"/>
        <v>218.42484186715274</v>
      </c>
      <c r="H2368" s="104">
        <f t="shared" si="273"/>
        <v>284.58832637322956</v>
      </c>
      <c r="I2368" s="104">
        <f t="shared" si="273"/>
        <v>156.53700509897419</v>
      </c>
      <c r="J2368" s="104">
        <f t="shared" si="273"/>
        <v>261.5504921457964</v>
      </c>
      <c r="K2368" s="104">
        <f t="shared" si="273"/>
        <v>323.4991317954009</v>
      </c>
      <c r="L2368" s="104">
        <f t="shared" si="273"/>
        <v>366.1524504909612</v>
      </c>
      <c r="M2368" s="104">
        <f t="shared" si="273"/>
        <v>356.77765459474722</v>
      </c>
      <c r="N2368" s="104">
        <f t="shared" si="273"/>
        <v>187.3443043979448</v>
      </c>
    </row>
    <row r="2369" spans="3:14">
      <c r="C2369" s="105">
        <f t="shared" si="268"/>
        <v>2357</v>
      </c>
      <c r="E2369" s="104">
        <f t="shared" si="273"/>
        <v>283.36752253586741</v>
      </c>
      <c r="F2369" s="104">
        <f t="shared" si="273"/>
        <v>274.89141370815292</v>
      </c>
      <c r="G2369" s="104">
        <f t="shared" si="273"/>
        <v>218.45051792616692</v>
      </c>
      <c r="H2369" s="104">
        <f t="shared" si="273"/>
        <v>284.61170427236709</v>
      </c>
      <c r="I2369" s="104">
        <f t="shared" si="273"/>
        <v>156.55793203161829</v>
      </c>
      <c r="J2369" s="104">
        <f t="shared" si="273"/>
        <v>261.56398374876665</v>
      </c>
      <c r="K2369" s="104">
        <f t="shared" si="273"/>
        <v>323.52865470044702</v>
      </c>
      <c r="L2369" s="104">
        <f t="shared" si="273"/>
        <v>366.18520572120428</v>
      </c>
      <c r="M2369" s="104">
        <f t="shared" si="273"/>
        <v>356.80124096713382</v>
      </c>
      <c r="N2369" s="104">
        <f t="shared" si="273"/>
        <v>187.35752088730104</v>
      </c>
    </row>
    <row r="2370" spans="3:14">
      <c r="C2370" s="105">
        <f t="shared" si="268"/>
        <v>2358</v>
      </c>
      <c r="E2370" s="104">
        <f t="shared" si="273"/>
        <v>283.39881190548851</v>
      </c>
      <c r="F2370" s="104">
        <f t="shared" si="273"/>
        <v>274.91123833693894</v>
      </c>
      <c r="G2370" s="104">
        <f t="shared" si="273"/>
        <v>218.47619398518106</v>
      </c>
      <c r="H2370" s="104">
        <f t="shared" si="273"/>
        <v>284.63508217150468</v>
      </c>
      <c r="I2370" s="104">
        <f t="shared" si="273"/>
        <v>156.57885896426239</v>
      </c>
      <c r="J2370" s="104">
        <f t="shared" si="273"/>
        <v>261.57747535173689</v>
      </c>
      <c r="K2370" s="104">
        <f t="shared" si="273"/>
        <v>323.55817760549309</v>
      </c>
      <c r="L2370" s="104">
        <f t="shared" si="273"/>
        <v>366.21796095144737</v>
      </c>
      <c r="M2370" s="104">
        <f t="shared" si="273"/>
        <v>356.82482733952037</v>
      </c>
      <c r="N2370" s="104">
        <f t="shared" si="273"/>
        <v>187.37073737665727</v>
      </c>
    </row>
    <row r="2371" spans="3:14">
      <c r="C2371" s="105">
        <f t="shared" si="268"/>
        <v>2359</v>
      </c>
      <c r="E2371" s="104">
        <f t="shared" si="273"/>
        <v>283.43010127510968</v>
      </c>
      <c r="F2371" s="104">
        <f t="shared" si="273"/>
        <v>274.93106296572495</v>
      </c>
      <c r="G2371" s="104">
        <f t="shared" si="273"/>
        <v>218.50187004419524</v>
      </c>
      <c r="H2371" s="104">
        <f t="shared" si="273"/>
        <v>284.65846007064221</v>
      </c>
      <c r="I2371" s="104">
        <f t="shared" si="273"/>
        <v>156.5997858969065</v>
      </c>
      <c r="J2371" s="104">
        <f t="shared" si="273"/>
        <v>261.59096695470708</v>
      </c>
      <c r="K2371" s="104">
        <f t="shared" si="273"/>
        <v>323.58770051053909</v>
      </c>
      <c r="L2371" s="104">
        <f t="shared" si="273"/>
        <v>366.25071618169045</v>
      </c>
      <c r="M2371" s="104">
        <f t="shared" si="273"/>
        <v>356.84841371190697</v>
      </c>
      <c r="N2371" s="104">
        <f t="shared" si="273"/>
        <v>187.38395386601354</v>
      </c>
    </row>
    <row r="2372" spans="3:14">
      <c r="C2372" s="105">
        <f t="shared" si="268"/>
        <v>2360</v>
      </c>
      <c r="E2372" s="104">
        <f t="shared" si="273"/>
        <v>283.46139064473084</v>
      </c>
      <c r="F2372" s="104">
        <f t="shared" si="273"/>
        <v>274.95088759451096</v>
      </c>
      <c r="G2372" s="104">
        <f t="shared" si="273"/>
        <v>218.52754610320937</v>
      </c>
      <c r="H2372" s="104">
        <f t="shared" si="273"/>
        <v>284.68183796977974</v>
      </c>
      <c r="I2372" s="104">
        <f t="shared" si="273"/>
        <v>156.6207128295506</v>
      </c>
      <c r="J2372" s="104">
        <f t="shared" si="273"/>
        <v>261.60445855767733</v>
      </c>
      <c r="K2372" s="104">
        <f t="shared" si="273"/>
        <v>323.61722341558516</v>
      </c>
      <c r="L2372" s="104">
        <f t="shared" si="273"/>
        <v>366.28347141193348</v>
      </c>
      <c r="M2372" s="104">
        <f t="shared" si="273"/>
        <v>356.87200008429352</v>
      </c>
      <c r="N2372" s="104">
        <f t="shared" si="273"/>
        <v>187.39717035536978</v>
      </c>
    </row>
    <row r="2373" spans="3:14">
      <c r="C2373" s="105">
        <f t="shared" si="268"/>
        <v>2361</v>
      </c>
      <c r="E2373" s="104">
        <f t="shared" ref="E2373:N2382" si="274">E$8+(E$10*$C2373/1000)</f>
        <v>283.492680014352</v>
      </c>
      <c r="F2373" s="104">
        <f t="shared" si="274"/>
        <v>274.97071222329691</v>
      </c>
      <c r="G2373" s="104">
        <f t="shared" si="274"/>
        <v>218.55322216222356</v>
      </c>
      <c r="H2373" s="104">
        <f t="shared" si="274"/>
        <v>284.70521586891726</v>
      </c>
      <c r="I2373" s="104">
        <f t="shared" si="274"/>
        <v>156.6416397621947</v>
      </c>
      <c r="J2373" s="104">
        <f t="shared" si="274"/>
        <v>261.61795016064758</v>
      </c>
      <c r="K2373" s="104">
        <f t="shared" si="274"/>
        <v>323.64674632063122</v>
      </c>
      <c r="L2373" s="104">
        <f t="shared" si="274"/>
        <v>366.31622664217656</v>
      </c>
      <c r="M2373" s="104">
        <f t="shared" si="274"/>
        <v>356.89558645668012</v>
      </c>
      <c r="N2373" s="104">
        <f t="shared" si="274"/>
        <v>187.41038684472602</v>
      </c>
    </row>
    <row r="2374" spans="3:14">
      <c r="C2374" s="105">
        <f t="shared" si="268"/>
        <v>2362</v>
      </c>
      <c r="E2374" s="104">
        <f t="shared" si="274"/>
        <v>283.52396938397317</v>
      </c>
      <c r="F2374" s="104">
        <f t="shared" si="274"/>
        <v>274.99053685208293</v>
      </c>
      <c r="G2374" s="104">
        <f t="shared" si="274"/>
        <v>218.57889822123769</v>
      </c>
      <c r="H2374" s="104">
        <f t="shared" si="274"/>
        <v>284.72859376805479</v>
      </c>
      <c r="I2374" s="104">
        <f t="shared" si="274"/>
        <v>156.6625666948388</v>
      </c>
      <c r="J2374" s="104">
        <f t="shared" si="274"/>
        <v>261.63144176361777</v>
      </c>
      <c r="K2374" s="104">
        <f t="shared" si="274"/>
        <v>323.67626922567729</v>
      </c>
      <c r="L2374" s="104">
        <f t="shared" si="274"/>
        <v>366.34898187241959</v>
      </c>
      <c r="M2374" s="104">
        <f t="shared" si="274"/>
        <v>356.91917282906672</v>
      </c>
      <c r="N2374" s="104">
        <f t="shared" si="274"/>
        <v>187.42360333408229</v>
      </c>
    </row>
    <row r="2375" spans="3:14">
      <c r="C2375" s="105">
        <f t="shared" si="268"/>
        <v>2363</v>
      </c>
      <c r="E2375" s="104">
        <f t="shared" si="274"/>
        <v>283.55525875359433</v>
      </c>
      <c r="F2375" s="104">
        <f t="shared" si="274"/>
        <v>275.01036148086894</v>
      </c>
      <c r="G2375" s="104">
        <f t="shared" si="274"/>
        <v>218.60457428025185</v>
      </c>
      <c r="H2375" s="104">
        <f t="shared" si="274"/>
        <v>284.75197166719238</v>
      </c>
      <c r="I2375" s="104">
        <f t="shared" si="274"/>
        <v>156.6834936274829</v>
      </c>
      <c r="J2375" s="104">
        <f t="shared" si="274"/>
        <v>261.64493336658802</v>
      </c>
      <c r="K2375" s="104">
        <f t="shared" si="274"/>
        <v>323.70579213072335</v>
      </c>
      <c r="L2375" s="104">
        <f t="shared" si="274"/>
        <v>366.38173710266267</v>
      </c>
      <c r="M2375" s="104">
        <f t="shared" si="274"/>
        <v>356.94275920145327</v>
      </c>
      <c r="N2375" s="104">
        <f t="shared" si="274"/>
        <v>187.43681982343853</v>
      </c>
    </row>
    <row r="2376" spans="3:14">
      <c r="C2376" s="105">
        <f t="shared" si="268"/>
        <v>2364</v>
      </c>
      <c r="E2376" s="104">
        <f t="shared" si="274"/>
        <v>283.58654812321549</v>
      </c>
      <c r="F2376" s="104">
        <f t="shared" si="274"/>
        <v>275.03018610965495</v>
      </c>
      <c r="G2376" s="104">
        <f t="shared" si="274"/>
        <v>218.63025033926601</v>
      </c>
      <c r="H2376" s="104">
        <f t="shared" si="274"/>
        <v>284.77534956632991</v>
      </c>
      <c r="I2376" s="104">
        <f t="shared" si="274"/>
        <v>156.70442056012701</v>
      </c>
      <c r="J2376" s="104">
        <f t="shared" si="274"/>
        <v>261.65842496955827</v>
      </c>
      <c r="K2376" s="104">
        <f t="shared" si="274"/>
        <v>323.73531503576942</v>
      </c>
      <c r="L2376" s="104">
        <f t="shared" si="274"/>
        <v>366.41449233290575</v>
      </c>
      <c r="M2376" s="104">
        <f t="shared" si="274"/>
        <v>356.96634557383987</v>
      </c>
      <c r="N2376" s="104">
        <f t="shared" si="274"/>
        <v>187.45003631279479</v>
      </c>
    </row>
    <row r="2377" spans="3:14">
      <c r="C2377" s="105">
        <f t="shared" si="268"/>
        <v>2365</v>
      </c>
      <c r="E2377" s="104">
        <f t="shared" si="274"/>
        <v>283.61783749283666</v>
      </c>
      <c r="F2377" s="104">
        <f t="shared" si="274"/>
        <v>275.05001073844096</v>
      </c>
      <c r="G2377" s="104">
        <f t="shared" si="274"/>
        <v>218.65592639828017</v>
      </c>
      <c r="H2377" s="104">
        <f t="shared" si="274"/>
        <v>284.79872746546744</v>
      </c>
      <c r="I2377" s="104">
        <f t="shared" si="274"/>
        <v>156.72534749277111</v>
      </c>
      <c r="J2377" s="104">
        <f t="shared" si="274"/>
        <v>261.67191657252852</v>
      </c>
      <c r="K2377" s="104">
        <f t="shared" si="274"/>
        <v>323.76483794081548</v>
      </c>
      <c r="L2377" s="104">
        <f t="shared" si="274"/>
        <v>366.44724756314878</v>
      </c>
      <c r="M2377" s="104">
        <f t="shared" si="274"/>
        <v>356.98993194622642</v>
      </c>
      <c r="N2377" s="104">
        <f t="shared" si="274"/>
        <v>187.46325280215103</v>
      </c>
    </row>
    <row r="2378" spans="3:14">
      <c r="C2378" s="105">
        <f t="shared" si="268"/>
        <v>2366</v>
      </c>
      <c r="E2378" s="104">
        <f t="shared" si="274"/>
        <v>283.64912686245782</v>
      </c>
      <c r="F2378" s="104">
        <f t="shared" si="274"/>
        <v>275.06983536722697</v>
      </c>
      <c r="G2378" s="104">
        <f t="shared" si="274"/>
        <v>218.68160245729433</v>
      </c>
      <c r="H2378" s="104">
        <f t="shared" si="274"/>
        <v>284.82210536460502</v>
      </c>
      <c r="I2378" s="104">
        <f t="shared" si="274"/>
        <v>156.74627442541521</v>
      </c>
      <c r="J2378" s="104">
        <f t="shared" si="274"/>
        <v>261.68540817549871</v>
      </c>
      <c r="K2378" s="104">
        <f t="shared" si="274"/>
        <v>323.79436084586155</v>
      </c>
      <c r="L2378" s="104">
        <f t="shared" si="274"/>
        <v>366.48000279339186</v>
      </c>
      <c r="M2378" s="104">
        <f t="shared" si="274"/>
        <v>357.01351831861302</v>
      </c>
      <c r="N2378" s="104">
        <f t="shared" si="274"/>
        <v>187.47646929150727</v>
      </c>
    </row>
    <row r="2379" spans="3:14">
      <c r="C2379" s="105">
        <f t="shared" si="268"/>
        <v>2367</v>
      </c>
      <c r="E2379" s="104">
        <f t="shared" si="274"/>
        <v>283.68041623207898</v>
      </c>
      <c r="F2379" s="104">
        <f t="shared" si="274"/>
        <v>275.08965999601298</v>
      </c>
      <c r="G2379" s="104">
        <f t="shared" si="274"/>
        <v>218.70727851630852</v>
      </c>
      <c r="H2379" s="104">
        <f t="shared" si="274"/>
        <v>284.84548326374255</v>
      </c>
      <c r="I2379" s="104">
        <f t="shared" si="274"/>
        <v>156.76720135805931</v>
      </c>
      <c r="J2379" s="104">
        <f t="shared" si="274"/>
        <v>261.69889977846896</v>
      </c>
      <c r="K2379" s="104">
        <f t="shared" si="274"/>
        <v>323.82388375090761</v>
      </c>
      <c r="L2379" s="104">
        <f t="shared" si="274"/>
        <v>366.51275802363489</v>
      </c>
      <c r="M2379" s="104">
        <f t="shared" si="274"/>
        <v>357.03710469099963</v>
      </c>
      <c r="N2379" s="104">
        <f t="shared" si="274"/>
        <v>187.48968578086354</v>
      </c>
    </row>
    <row r="2380" spans="3:14">
      <c r="C2380" s="105">
        <f t="shared" si="268"/>
        <v>2368</v>
      </c>
      <c r="E2380" s="104">
        <f t="shared" si="274"/>
        <v>283.71170560170015</v>
      </c>
      <c r="F2380" s="104">
        <f t="shared" si="274"/>
        <v>275.10948462479894</v>
      </c>
      <c r="G2380" s="104">
        <f t="shared" si="274"/>
        <v>218.73295457532265</v>
      </c>
      <c r="H2380" s="104">
        <f t="shared" si="274"/>
        <v>284.86886116288008</v>
      </c>
      <c r="I2380" s="104">
        <f t="shared" si="274"/>
        <v>156.78812829070341</v>
      </c>
      <c r="J2380" s="104">
        <f t="shared" si="274"/>
        <v>261.7123913814392</v>
      </c>
      <c r="K2380" s="104">
        <f t="shared" si="274"/>
        <v>323.85340665595368</v>
      </c>
      <c r="L2380" s="104">
        <f t="shared" si="274"/>
        <v>366.54551325387797</v>
      </c>
      <c r="M2380" s="104">
        <f t="shared" si="274"/>
        <v>357.06069106338617</v>
      </c>
      <c r="N2380" s="104">
        <f t="shared" si="274"/>
        <v>187.50290227021978</v>
      </c>
    </row>
    <row r="2381" spans="3:14">
      <c r="C2381" s="105">
        <f t="shared" si="268"/>
        <v>2369</v>
      </c>
      <c r="E2381" s="104">
        <f t="shared" si="274"/>
        <v>283.74299497132131</v>
      </c>
      <c r="F2381" s="104">
        <f t="shared" si="274"/>
        <v>275.12930925358495</v>
      </c>
      <c r="G2381" s="104">
        <f t="shared" si="274"/>
        <v>218.75863063433684</v>
      </c>
      <c r="H2381" s="104">
        <f t="shared" si="274"/>
        <v>284.89223906201761</v>
      </c>
      <c r="I2381" s="104">
        <f t="shared" si="274"/>
        <v>156.80905522334751</v>
      </c>
      <c r="J2381" s="104">
        <f t="shared" si="274"/>
        <v>261.7258829844094</v>
      </c>
      <c r="K2381" s="104">
        <f t="shared" si="274"/>
        <v>323.88292956099974</v>
      </c>
      <c r="L2381" s="104">
        <f t="shared" si="274"/>
        <v>366.57826848412105</v>
      </c>
      <c r="M2381" s="104">
        <f t="shared" si="274"/>
        <v>357.08427743577278</v>
      </c>
      <c r="N2381" s="104">
        <f t="shared" si="274"/>
        <v>187.51611875957605</v>
      </c>
    </row>
    <row r="2382" spans="3:14">
      <c r="C2382" s="105">
        <f t="shared" ref="C2382:C2445" si="275">C2381+1</f>
        <v>2370</v>
      </c>
      <c r="E2382" s="104">
        <f t="shared" si="274"/>
        <v>283.77428434094247</v>
      </c>
      <c r="F2382" s="104">
        <f t="shared" si="274"/>
        <v>275.14913388237096</v>
      </c>
      <c r="G2382" s="104">
        <f t="shared" si="274"/>
        <v>218.78430669335097</v>
      </c>
      <c r="H2382" s="104">
        <f t="shared" si="274"/>
        <v>284.91561696115514</v>
      </c>
      <c r="I2382" s="104">
        <f t="shared" si="274"/>
        <v>156.82998215599164</v>
      </c>
      <c r="J2382" s="104">
        <f t="shared" si="274"/>
        <v>261.73937458737964</v>
      </c>
      <c r="K2382" s="104">
        <f t="shared" si="274"/>
        <v>323.91245246604581</v>
      </c>
      <c r="L2382" s="104">
        <f t="shared" si="274"/>
        <v>366.61102371436414</v>
      </c>
      <c r="M2382" s="104">
        <f t="shared" si="274"/>
        <v>357.10786380815932</v>
      </c>
      <c r="N2382" s="104">
        <f t="shared" si="274"/>
        <v>187.52933524893228</v>
      </c>
    </row>
    <row r="2383" spans="3:14">
      <c r="C2383" s="105">
        <f t="shared" si="275"/>
        <v>2371</v>
      </c>
      <c r="E2383" s="104">
        <f t="shared" ref="E2383:N2392" si="276">E$8+(E$10*$C2383/1000)</f>
        <v>283.80557371056364</v>
      </c>
      <c r="F2383" s="104">
        <f t="shared" si="276"/>
        <v>275.16895851115697</v>
      </c>
      <c r="G2383" s="104">
        <f t="shared" si="276"/>
        <v>218.80998275236516</v>
      </c>
      <c r="H2383" s="104">
        <f t="shared" si="276"/>
        <v>284.93899486029272</v>
      </c>
      <c r="I2383" s="104">
        <f t="shared" si="276"/>
        <v>156.85090908863575</v>
      </c>
      <c r="J2383" s="104">
        <f t="shared" si="276"/>
        <v>261.75286619034989</v>
      </c>
      <c r="K2383" s="104">
        <f t="shared" si="276"/>
        <v>323.94197537109187</v>
      </c>
      <c r="L2383" s="104">
        <f t="shared" si="276"/>
        <v>366.64377894460716</v>
      </c>
      <c r="M2383" s="104">
        <f t="shared" si="276"/>
        <v>357.13145018054593</v>
      </c>
      <c r="N2383" s="104">
        <f t="shared" si="276"/>
        <v>187.54255173828852</v>
      </c>
    </row>
    <row r="2384" spans="3:14">
      <c r="C2384" s="105">
        <f t="shared" si="275"/>
        <v>2372</v>
      </c>
      <c r="E2384" s="104">
        <f t="shared" si="276"/>
        <v>283.8368630801848</v>
      </c>
      <c r="F2384" s="104">
        <f t="shared" si="276"/>
        <v>275.18878313994298</v>
      </c>
      <c r="G2384" s="104">
        <f t="shared" si="276"/>
        <v>218.83565881137929</v>
      </c>
      <c r="H2384" s="104">
        <f t="shared" si="276"/>
        <v>284.96237275943025</v>
      </c>
      <c r="I2384" s="104">
        <f t="shared" si="276"/>
        <v>156.87183602127985</v>
      </c>
      <c r="J2384" s="104">
        <f t="shared" si="276"/>
        <v>261.76635779332008</v>
      </c>
      <c r="K2384" s="104">
        <f t="shared" si="276"/>
        <v>323.97149827613794</v>
      </c>
      <c r="L2384" s="104">
        <f t="shared" si="276"/>
        <v>366.67653417485025</v>
      </c>
      <c r="M2384" s="104">
        <f t="shared" si="276"/>
        <v>357.15503655293247</v>
      </c>
      <c r="N2384" s="104">
        <f t="shared" si="276"/>
        <v>187.55576822764479</v>
      </c>
    </row>
    <row r="2385" spans="3:14">
      <c r="C2385" s="105">
        <f t="shared" si="275"/>
        <v>2373</v>
      </c>
      <c r="E2385" s="104">
        <f t="shared" si="276"/>
        <v>283.86815244980596</v>
      </c>
      <c r="F2385" s="104">
        <f t="shared" si="276"/>
        <v>275.20860776872894</v>
      </c>
      <c r="G2385" s="104">
        <f t="shared" si="276"/>
        <v>218.86133487039348</v>
      </c>
      <c r="H2385" s="104">
        <f t="shared" si="276"/>
        <v>284.98575065856778</v>
      </c>
      <c r="I2385" s="104">
        <f t="shared" si="276"/>
        <v>156.89276295392395</v>
      </c>
      <c r="J2385" s="104">
        <f t="shared" si="276"/>
        <v>261.77984939629033</v>
      </c>
      <c r="K2385" s="104">
        <f t="shared" si="276"/>
        <v>324.001021181184</v>
      </c>
      <c r="L2385" s="104">
        <f t="shared" si="276"/>
        <v>366.70928940509327</v>
      </c>
      <c r="M2385" s="104">
        <f t="shared" si="276"/>
        <v>357.17862292531908</v>
      </c>
      <c r="N2385" s="104">
        <f t="shared" si="276"/>
        <v>187.56898471700103</v>
      </c>
    </row>
    <row r="2386" spans="3:14">
      <c r="C2386" s="105">
        <f t="shared" si="275"/>
        <v>2374</v>
      </c>
      <c r="E2386" s="104">
        <f t="shared" si="276"/>
        <v>283.89944181942707</v>
      </c>
      <c r="F2386" s="104">
        <f t="shared" si="276"/>
        <v>275.22843239751495</v>
      </c>
      <c r="G2386" s="104">
        <f t="shared" si="276"/>
        <v>218.88701092940761</v>
      </c>
      <c r="H2386" s="104">
        <f t="shared" si="276"/>
        <v>285.00912855770537</v>
      </c>
      <c r="I2386" s="104">
        <f t="shared" si="276"/>
        <v>156.91368988656805</v>
      </c>
      <c r="J2386" s="104">
        <f t="shared" si="276"/>
        <v>261.79334099926058</v>
      </c>
      <c r="K2386" s="104">
        <f t="shared" si="276"/>
        <v>324.03054408623007</v>
      </c>
      <c r="L2386" s="104">
        <f t="shared" si="276"/>
        <v>366.74204463533636</v>
      </c>
      <c r="M2386" s="104">
        <f t="shared" si="276"/>
        <v>357.20220929770568</v>
      </c>
      <c r="N2386" s="104">
        <f t="shared" si="276"/>
        <v>187.5822012063573</v>
      </c>
    </row>
    <row r="2387" spans="3:14">
      <c r="C2387" s="105">
        <f t="shared" si="275"/>
        <v>2375</v>
      </c>
      <c r="E2387" s="104">
        <f t="shared" si="276"/>
        <v>283.93073118904823</v>
      </c>
      <c r="F2387" s="104">
        <f t="shared" si="276"/>
        <v>275.24825702630096</v>
      </c>
      <c r="G2387" s="104">
        <f t="shared" si="276"/>
        <v>218.9126869884218</v>
      </c>
      <c r="H2387" s="104">
        <f t="shared" si="276"/>
        <v>285.0325064568429</v>
      </c>
      <c r="I2387" s="104">
        <f t="shared" si="276"/>
        <v>156.93461681921215</v>
      </c>
      <c r="J2387" s="104">
        <f t="shared" si="276"/>
        <v>261.80683260223077</v>
      </c>
      <c r="K2387" s="104">
        <f t="shared" si="276"/>
        <v>324.06006699127613</v>
      </c>
      <c r="L2387" s="104">
        <f t="shared" si="276"/>
        <v>366.77479986557944</v>
      </c>
      <c r="M2387" s="104">
        <f t="shared" si="276"/>
        <v>357.22579567009223</v>
      </c>
      <c r="N2387" s="104">
        <f t="shared" si="276"/>
        <v>187.59541769571354</v>
      </c>
    </row>
    <row r="2388" spans="3:14">
      <c r="C2388" s="105">
        <f t="shared" si="275"/>
        <v>2376</v>
      </c>
      <c r="E2388" s="104">
        <f t="shared" si="276"/>
        <v>283.96202055866939</v>
      </c>
      <c r="F2388" s="104">
        <f t="shared" si="276"/>
        <v>275.26808165508697</v>
      </c>
      <c r="G2388" s="104">
        <f t="shared" si="276"/>
        <v>218.93836304743593</v>
      </c>
      <c r="H2388" s="104">
        <f t="shared" si="276"/>
        <v>285.05588435598042</v>
      </c>
      <c r="I2388" s="104">
        <f t="shared" si="276"/>
        <v>156.95554375185625</v>
      </c>
      <c r="J2388" s="104">
        <f t="shared" si="276"/>
        <v>261.82032420520102</v>
      </c>
      <c r="K2388" s="104">
        <f t="shared" si="276"/>
        <v>324.0895898963222</v>
      </c>
      <c r="L2388" s="104">
        <f t="shared" si="276"/>
        <v>366.80755509582247</v>
      </c>
      <c r="M2388" s="104">
        <f t="shared" si="276"/>
        <v>357.24938204247883</v>
      </c>
      <c r="N2388" s="104">
        <f t="shared" si="276"/>
        <v>187.60863418506977</v>
      </c>
    </row>
    <row r="2389" spans="3:14">
      <c r="C2389" s="105">
        <f t="shared" si="275"/>
        <v>2377</v>
      </c>
      <c r="E2389" s="104">
        <f t="shared" si="276"/>
        <v>283.99330992829056</v>
      </c>
      <c r="F2389" s="104">
        <f t="shared" si="276"/>
        <v>275.28790628387299</v>
      </c>
      <c r="G2389" s="104">
        <f t="shared" si="276"/>
        <v>218.96403910645012</v>
      </c>
      <c r="H2389" s="104">
        <f t="shared" si="276"/>
        <v>285.07926225511795</v>
      </c>
      <c r="I2389" s="104">
        <f t="shared" si="276"/>
        <v>156.97647068450036</v>
      </c>
      <c r="J2389" s="104">
        <f t="shared" si="276"/>
        <v>261.83381580817127</v>
      </c>
      <c r="K2389" s="104">
        <f t="shared" si="276"/>
        <v>324.11911280136826</v>
      </c>
      <c r="L2389" s="104">
        <f t="shared" si="276"/>
        <v>366.84031032606555</v>
      </c>
      <c r="M2389" s="104">
        <f t="shared" si="276"/>
        <v>357.27296841486537</v>
      </c>
      <c r="N2389" s="104">
        <f t="shared" si="276"/>
        <v>187.62185067442604</v>
      </c>
    </row>
    <row r="2390" spans="3:14">
      <c r="C2390" s="105">
        <f t="shared" si="275"/>
        <v>2378</v>
      </c>
      <c r="E2390" s="104">
        <f t="shared" si="276"/>
        <v>284.02459929791172</v>
      </c>
      <c r="F2390" s="104">
        <f t="shared" si="276"/>
        <v>275.30773091265894</v>
      </c>
      <c r="G2390" s="104">
        <f t="shared" si="276"/>
        <v>218.98971516546425</v>
      </c>
      <c r="H2390" s="104">
        <f t="shared" si="276"/>
        <v>285.10264015425554</v>
      </c>
      <c r="I2390" s="104">
        <f t="shared" si="276"/>
        <v>156.99739761714446</v>
      </c>
      <c r="J2390" s="104">
        <f t="shared" si="276"/>
        <v>261.84730741114151</v>
      </c>
      <c r="K2390" s="104">
        <f t="shared" si="276"/>
        <v>324.14863570641432</v>
      </c>
      <c r="L2390" s="104">
        <f t="shared" si="276"/>
        <v>366.87306555630857</v>
      </c>
      <c r="M2390" s="104">
        <f t="shared" si="276"/>
        <v>357.29655478725198</v>
      </c>
      <c r="N2390" s="104">
        <f t="shared" si="276"/>
        <v>187.63506716378228</v>
      </c>
    </row>
    <row r="2391" spans="3:14">
      <c r="C2391" s="105">
        <f t="shared" si="275"/>
        <v>2379</v>
      </c>
      <c r="E2391" s="104">
        <f t="shared" si="276"/>
        <v>284.05588866753288</v>
      </c>
      <c r="F2391" s="104">
        <f t="shared" si="276"/>
        <v>275.32755554144495</v>
      </c>
      <c r="G2391" s="104">
        <f t="shared" si="276"/>
        <v>219.01539122447844</v>
      </c>
      <c r="H2391" s="104">
        <f t="shared" si="276"/>
        <v>285.12601805339307</v>
      </c>
      <c r="I2391" s="104">
        <f t="shared" si="276"/>
        <v>157.01832454978856</v>
      </c>
      <c r="J2391" s="104">
        <f t="shared" si="276"/>
        <v>261.86079901411171</v>
      </c>
      <c r="K2391" s="104">
        <f t="shared" si="276"/>
        <v>324.17815861146039</v>
      </c>
      <c r="L2391" s="104">
        <f t="shared" si="276"/>
        <v>366.90582078655166</v>
      </c>
      <c r="M2391" s="104">
        <f t="shared" si="276"/>
        <v>357.32014115963852</v>
      </c>
      <c r="N2391" s="104">
        <f t="shared" si="276"/>
        <v>187.64828365313855</v>
      </c>
    </row>
    <row r="2392" spans="3:14">
      <c r="C2392" s="105">
        <f t="shared" si="275"/>
        <v>2380</v>
      </c>
      <c r="E2392" s="104">
        <f t="shared" si="276"/>
        <v>284.08717803715405</v>
      </c>
      <c r="F2392" s="104">
        <f t="shared" si="276"/>
        <v>275.34738017023096</v>
      </c>
      <c r="G2392" s="104">
        <f t="shared" si="276"/>
        <v>219.04106728349257</v>
      </c>
      <c r="H2392" s="104">
        <f t="shared" si="276"/>
        <v>285.1493959525306</v>
      </c>
      <c r="I2392" s="104">
        <f t="shared" si="276"/>
        <v>157.03925148243266</v>
      </c>
      <c r="J2392" s="104">
        <f t="shared" si="276"/>
        <v>261.87429061708195</v>
      </c>
      <c r="K2392" s="104">
        <f t="shared" si="276"/>
        <v>324.20768151650645</v>
      </c>
      <c r="L2392" s="104">
        <f t="shared" si="276"/>
        <v>366.93857601679474</v>
      </c>
      <c r="M2392" s="104">
        <f t="shared" si="276"/>
        <v>357.34372753202513</v>
      </c>
      <c r="N2392" s="104">
        <f t="shared" si="276"/>
        <v>187.66150014249479</v>
      </c>
    </row>
    <row r="2393" spans="3:14">
      <c r="C2393" s="105">
        <f t="shared" si="275"/>
        <v>2381</v>
      </c>
      <c r="E2393" s="104">
        <f t="shared" ref="E2393:N2402" si="277">E$8+(E$10*$C2393/1000)</f>
        <v>284.11846740677521</v>
      </c>
      <c r="F2393" s="104">
        <f t="shared" si="277"/>
        <v>275.36720479901697</v>
      </c>
      <c r="G2393" s="104">
        <f t="shared" si="277"/>
        <v>219.06674334250675</v>
      </c>
      <c r="H2393" s="104">
        <f t="shared" si="277"/>
        <v>285.17277385166813</v>
      </c>
      <c r="I2393" s="104">
        <f t="shared" si="277"/>
        <v>157.06017841507679</v>
      </c>
      <c r="J2393" s="104">
        <f t="shared" si="277"/>
        <v>261.8877822200522</v>
      </c>
      <c r="K2393" s="104">
        <f t="shared" si="277"/>
        <v>324.23720442155252</v>
      </c>
      <c r="L2393" s="104">
        <f t="shared" si="277"/>
        <v>366.97133124703782</v>
      </c>
      <c r="M2393" s="104">
        <f t="shared" si="277"/>
        <v>357.36731390441173</v>
      </c>
      <c r="N2393" s="104">
        <f t="shared" si="277"/>
        <v>187.67471663185103</v>
      </c>
    </row>
    <row r="2394" spans="3:14">
      <c r="C2394" s="105">
        <f t="shared" si="275"/>
        <v>2382</v>
      </c>
      <c r="E2394" s="104">
        <f t="shared" si="277"/>
        <v>284.14975677639637</v>
      </c>
      <c r="F2394" s="104">
        <f t="shared" si="277"/>
        <v>275.38702942780299</v>
      </c>
      <c r="G2394" s="104">
        <f t="shared" si="277"/>
        <v>219.09241940152089</v>
      </c>
      <c r="H2394" s="104">
        <f t="shared" si="277"/>
        <v>285.19615175080571</v>
      </c>
      <c r="I2394" s="104">
        <f t="shared" si="277"/>
        <v>157.08110534772089</v>
      </c>
      <c r="J2394" s="104">
        <f t="shared" si="277"/>
        <v>261.90127382302239</v>
      </c>
      <c r="K2394" s="104">
        <f t="shared" si="277"/>
        <v>324.26672732659858</v>
      </c>
      <c r="L2394" s="104">
        <f t="shared" si="277"/>
        <v>367.00408647728085</v>
      </c>
      <c r="M2394" s="104">
        <f t="shared" si="277"/>
        <v>357.39090027679828</v>
      </c>
      <c r="N2394" s="104">
        <f t="shared" si="277"/>
        <v>187.68793312120729</v>
      </c>
    </row>
    <row r="2395" spans="3:14">
      <c r="C2395" s="105">
        <f t="shared" si="275"/>
        <v>2383</v>
      </c>
      <c r="E2395" s="104">
        <f t="shared" si="277"/>
        <v>284.18104614601748</v>
      </c>
      <c r="F2395" s="104">
        <f t="shared" si="277"/>
        <v>275.40685405658894</v>
      </c>
      <c r="G2395" s="104">
        <f t="shared" si="277"/>
        <v>219.11809546053507</v>
      </c>
      <c r="H2395" s="104">
        <f t="shared" si="277"/>
        <v>285.21952964994324</v>
      </c>
      <c r="I2395" s="104">
        <f t="shared" si="277"/>
        <v>157.10203228036499</v>
      </c>
      <c r="J2395" s="104">
        <f t="shared" si="277"/>
        <v>261.91476542599264</v>
      </c>
      <c r="K2395" s="104">
        <f t="shared" si="277"/>
        <v>324.29625023164465</v>
      </c>
      <c r="L2395" s="104">
        <f t="shared" si="277"/>
        <v>367.03684170752393</v>
      </c>
      <c r="M2395" s="104">
        <f t="shared" si="277"/>
        <v>357.41448664918488</v>
      </c>
      <c r="N2395" s="104">
        <f t="shared" si="277"/>
        <v>187.70114961056353</v>
      </c>
    </row>
    <row r="2396" spans="3:14">
      <c r="C2396" s="105">
        <f t="shared" si="275"/>
        <v>2384</v>
      </c>
      <c r="E2396" s="104">
        <f t="shared" si="277"/>
        <v>284.2123355156387</v>
      </c>
      <c r="F2396" s="104">
        <f t="shared" si="277"/>
        <v>275.42667868537495</v>
      </c>
      <c r="G2396" s="104">
        <f t="shared" si="277"/>
        <v>219.1437715195492</v>
      </c>
      <c r="H2396" s="104">
        <f t="shared" si="277"/>
        <v>285.24290754908077</v>
      </c>
      <c r="I2396" s="104">
        <f t="shared" si="277"/>
        <v>157.1229592130091</v>
      </c>
      <c r="J2396" s="104">
        <f t="shared" si="277"/>
        <v>261.92825702896289</v>
      </c>
      <c r="K2396" s="104">
        <f t="shared" si="277"/>
        <v>324.32577313669071</v>
      </c>
      <c r="L2396" s="104">
        <f t="shared" si="277"/>
        <v>367.06959693776696</v>
      </c>
      <c r="M2396" s="104">
        <f t="shared" si="277"/>
        <v>357.43807302157143</v>
      </c>
      <c r="N2396" s="104">
        <f t="shared" si="277"/>
        <v>187.71436609991977</v>
      </c>
    </row>
    <row r="2397" spans="3:14">
      <c r="C2397" s="105">
        <f t="shared" si="275"/>
        <v>2385</v>
      </c>
      <c r="E2397" s="104">
        <f t="shared" si="277"/>
        <v>284.24362488525981</v>
      </c>
      <c r="F2397" s="104">
        <f t="shared" si="277"/>
        <v>275.44650331416096</v>
      </c>
      <c r="G2397" s="104">
        <f t="shared" si="277"/>
        <v>219.16944757856339</v>
      </c>
      <c r="H2397" s="104">
        <f t="shared" si="277"/>
        <v>285.26628544821835</v>
      </c>
      <c r="I2397" s="104">
        <f t="shared" si="277"/>
        <v>157.1438861456532</v>
      </c>
      <c r="J2397" s="104">
        <f t="shared" si="277"/>
        <v>261.94174863193314</v>
      </c>
      <c r="K2397" s="104">
        <f t="shared" si="277"/>
        <v>324.35529604173678</v>
      </c>
      <c r="L2397" s="104">
        <f t="shared" si="277"/>
        <v>367.10235216801004</v>
      </c>
      <c r="M2397" s="104">
        <f t="shared" si="277"/>
        <v>357.46165939395803</v>
      </c>
      <c r="N2397" s="104">
        <f t="shared" si="277"/>
        <v>187.72758258927604</v>
      </c>
    </row>
    <row r="2398" spans="3:14">
      <c r="C2398" s="105">
        <f t="shared" si="275"/>
        <v>2386</v>
      </c>
      <c r="E2398" s="104">
        <f t="shared" si="277"/>
        <v>284.27491425488097</v>
      </c>
      <c r="F2398" s="104">
        <f t="shared" si="277"/>
        <v>275.46632794294698</v>
      </c>
      <c r="G2398" s="104">
        <f t="shared" si="277"/>
        <v>219.19512363757752</v>
      </c>
      <c r="H2398" s="104">
        <f t="shared" si="277"/>
        <v>285.28966334735588</v>
      </c>
      <c r="I2398" s="104">
        <f t="shared" si="277"/>
        <v>157.1648130782973</v>
      </c>
      <c r="J2398" s="104">
        <f t="shared" si="277"/>
        <v>261.95524023490333</v>
      </c>
      <c r="K2398" s="104">
        <f t="shared" si="277"/>
        <v>324.38481894678284</v>
      </c>
      <c r="L2398" s="104">
        <f t="shared" si="277"/>
        <v>367.13510739825313</v>
      </c>
      <c r="M2398" s="104">
        <f t="shared" si="277"/>
        <v>357.48524576634463</v>
      </c>
      <c r="N2398" s="104">
        <f t="shared" si="277"/>
        <v>187.74079907863228</v>
      </c>
    </row>
    <row r="2399" spans="3:14">
      <c r="C2399" s="105">
        <f t="shared" si="275"/>
        <v>2387</v>
      </c>
      <c r="E2399" s="104">
        <f t="shared" si="277"/>
        <v>284.30620362450213</v>
      </c>
      <c r="F2399" s="104">
        <f t="shared" si="277"/>
        <v>275.48615257173299</v>
      </c>
      <c r="G2399" s="104">
        <f t="shared" si="277"/>
        <v>219.22079969659171</v>
      </c>
      <c r="H2399" s="104">
        <f t="shared" si="277"/>
        <v>285.31304124649341</v>
      </c>
      <c r="I2399" s="104">
        <f t="shared" si="277"/>
        <v>157.1857400109414</v>
      </c>
      <c r="J2399" s="104">
        <f t="shared" si="277"/>
        <v>261.96873183787358</v>
      </c>
      <c r="K2399" s="104">
        <f t="shared" si="277"/>
        <v>324.41434185182891</v>
      </c>
      <c r="L2399" s="104">
        <f t="shared" si="277"/>
        <v>367.16786262849621</v>
      </c>
      <c r="M2399" s="104">
        <f t="shared" si="277"/>
        <v>357.50883213873118</v>
      </c>
      <c r="N2399" s="104">
        <f t="shared" si="277"/>
        <v>187.75401556798855</v>
      </c>
    </row>
    <row r="2400" spans="3:14">
      <c r="C2400" s="105">
        <f t="shared" si="275"/>
        <v>2388</v>
      </c>
      <c r="E2400" s="104">
        <f t="shared" si="277"/>
        <v>284.33749299412329</v>
      </c>
      <c r="F2400" s="104">
        <f t="shared" si="277"/>
        <v>275.505977200519</v>
      </c>
      <c r="G2400" s="104">
        <f t="shared" si="277"/>
        <v>219.24647575560584</v>
      </c>
      <c r="H2400" s="104">
        <f t="shared" si="277"/>
        <v>285.33641914563094</v>
      </c>
      <c r="I2400" s="104">
        <f t="shared" si="277"/>
        <v>157.2066669435855</v>
      </c>
      <c r="J2400" s="104">
        <f t="shared" si="277"/>
        <v>261.98222344084382</v>
      </c>
      <c r="K2400" s="104">
        <f t="shared" si="277"/>
        <v>324.44386475687497</v>
      </c>
      <c r="L2400" s="104">
        <f t="shared" si="277"/>
        <v>367.20061785873924</v>
      </c>
      <c r="M2400" s="104">
        <f t="shared" si="277"/>
        <v>357.53241851111778</v>
      </c>
      <c r="N2400" s="104">
        <f t="shared" si="277"/>
        <v>187.76723205734478</v>
      </c>
    </row>
    <row r="2401" spans="3:14">
      <c r="C2401" s="105">
        <f t="shared" si="275"/>
        <v>2389</v>
      </c>
      <c r="E2401" s="104">
        <f t="shared" si="277"/>
        <v>284.36878236374446</v>
      </c>
      <c r="F2401" s="104">
        <f t="shared" si="277"/>
        <v>275.52580182930501</v>
      </c>
      <c r="G2401" s="104">
        <f t="shared" si="277"/>
        <v>219.27215181462003</v>
      </c>
      <c r="H2401" s="104">
        <f t="shared" si="277"/>
        <v>285.35979704476847</v>
      </c>
      <c r="I2401" s="104">
        <f t="shared" si="277"/>
        <v>157.22759387622961</v>
      </c>
      <c r="J2401" s="104">
        <f t="shared" si="277"/>
        <v>261.99571504381402</v>
      </c>
      <c r="K2401" s="104">
        <f t="shared" si="277"/>
        <v>324.47338766192104</v>
      </c>
      <c r="L2401" s="104">
        <f t="shared" si="277"/>
        <v>367.23337308898232</v>
      </c>
      <c r="M2401" s="104">
        <f t="shared" si="277"/>
        <v>357.55600488350433</v>
      </c>
      <c r="N2401" s="104">
        <f t="shared" si="277"/>
        <v>187.78044854670102</v>
      </c>
    </row>
    <row r="2402" spans="3:14">
      <c r="C2402" s="105">
        <f t="shared" si="275"/>
        <v>2390</v>
      </c>
      <c r="E2402" s="104">
        <f t="shared" si="277"/>
        <v>284.40007173336562</v>
      </c>
      <c r="F2402" s="104">
        <f t="shared" si="277"/>
        <v>275.54562645809096</v>
      </c>
      <c r="G2402" s="104">
        <f t="shared" si="277"/>
        <v>219.29782787363416</v>
      </c>
      <c r="H2402" s="104">
        <f t="shared" si="277"/>
        <v>285.38317494390606</v>
      </c>
      <c r="I2402" s="104">
        <f t="shared" si="277"/>
        <v>157.24852080887371</v>
      </c>
      <c r="J2402" s="104">
        <f t="shared" si="277"/>
        <v>262.00920664678426</v>
      </c>
      <c r="K2402" s="104">
        <f t="shared" si="277"/>
        <v>324.5029105669671</v>
      </c>
      <c r="L2402" s="104">
        <f t="shared" si="277"/>
        <v>367.26612831922534</v>
      </c>
      <c r="M2402" s="104">
        <f t="shared" si="277"/>
        <v>357.57959125589093</v>
      </c>
      <c r="N2402" s="104">
        <f t="shared" si="277"/>
        <v>187.79366503605729</v>
      </c>
    </row>
    <row r="2403" spans="3:14">
      <c r="C2403" s="105">
        <f t="shared" si="275"/>
        <v>2391</v>
      </c>
      <c r="E2403" s="104">
        <f t="shared" ref="E2403:N2412" si="278">E$8+(E$10*$C2403/1000)</f>
        <v>284.43136110298678</v>
      </c>
      <c r="F2403" s="104">
        <f t="shared" si="278"/>
        <v>275.56545108687698</v>
      </c>
      <c r="G2403" s="104">
        <f t="shared" si="278"/>
        <v>219.32350393264835</v>
      </c>
      <c r="H2403" s="104">
        <f t="shared" si="278"/>
        <v>285.40655284304358</v>
      </c>
      <c r="I2403" s="104">
        <f t="shared" si="278"/>
        <v>157.26944774151781</v>
      </c>
      <c r="J2403" s="104">
        <f t="shared" si="278"/>
        <v>262.02269824975451</v>
      </c>
      <c r="K2403" s="104">
        <f t="shared" si="278"/>
        <v>324.53243347201317</v>
      </c>
      <c r="L2403" s="104">
        <f t="shared" si="278"/>
        <v>367.29888354946843</v>
      </c>
      <c r="M2403" s="104">
        <f t="shared" si="278"/>
        <v>357.60317762827754</v>
      </c>
      <c r="N2403" s="104">
        <f t="shared" si="278"/>
        <v>187.80688152541353</v>
      </c>
    </row>
    <row r="2404" spans="3:14">
      <c r="C2404" s="105">
        <f t="shared" si="275"/>
        <v>2392</v>
      </c>
      <c r="E2404" s="104">
        <f t="shared" si="278"/>
        <v>284.46265047260795</v>
      </c>
      <c r="F2404" s="104">
        <f t="shared" si="278"/>
        <v>275.58527571566299</v>
      </c>
      <c r="G2404" s="104">
        <f t="shared" si="278"/>
        <v>219.34917999166248</v>
      </c>
      <c r="H2404" s="104">
        <f t="shared" si="278"/>
        <v>285.42993074218111</v>
      </c>
      <c r="I2404" s="104">
        <f t="shared" si="278"/>
        <v>157.29037467416191</v>
      </c>
      <c r="J2404" s="104">
        <f t="shared" si="278"/>
        <v>262.03618985272476</v>
      </c>
      <c r="K2404" s="104">
        <f t="shared" si="278"/>
        <v>324.56195637705923</v>
      </c>
      <c r="L2404" s="104">
        <f t="shared" si="278"/>
        <v>367.33163877971151</v>
      </c>
      <c r="M2404" s="104">
        <f t="shared" si="278"/>
        <v>357.62676400066408</v>
      </c>
      <c r="N2404" s="104">
        <f t="shared" si="278"/>
        <v>187.82009801476977</v>
      </c>
    </row>
    <row r="2405" spans="3:14">
      <c r="C2405" s="105">
        <f t="shared" si="275"/>
        <v>2393</v>
      </c>
      <c r="E2405" s="104">
        <f t="shared" si="278"/>
        <v>284.49393984222911</v>
      </c>
      <c r="F2405" s="104">
        <f t="shared" si="278"/>
        <v>275.605100344449</v>
      </c>
      <c r="G2405" s="104">
        <f t="shared" si="278"/>
        <v>219.37485605067667</v>
      </c>
      <c r="H2405" s="104">
        <f t="shared" si="278"/>
        <v>285.4533086413187</v>
      </c>
      <c r="I2405" s="104">
        <f t="shared" si="278"/>
        <v>157.31130160680601</v>
      </c>
      <c r="J2405" s="104">
        <f t="shared" si="278"/>
        <v>262.04968145569495</v>
      </c>
      <c r="K2405" s="104">
        <f t="shared" si="278"/>
        <v>324.5914792821053</v>
      </c>
      <c r="L2405" s="104">
        <f t="shared" si="278"/>
        <v>367.36439400995454</v>
      </c>
      <c r="M2405" s="104">
        <f t="shared" si="278"/>
        <v>357.65035037305068</v>
      </c>
      <c r="N2405" s="104">
        <f t="shared" si="278"/>
        <v>187.83331450412604</v>
      </c>
    </row>
    <row r="2406" spans="3:14">
      <c r="C2406" s="105">
        <f t="shared" si="275"/>
        <v>2394</v>
      </c>
      <c r="E2406" s="104">
        <f t="shared" si="278"/>
        <v>284.52522921185027</v>
      </c>
      <c r="F2406" s="104">
        <f t="shared" si="278"/>
        <v>275.62492497323501</v>
      </c>
      <c r="G2406" s="104">
        <f t="shared" si="278"/>
        <v>219.40053210969083</v>
      </c>
      <c r="H2406" s="104">
        <f t="shared" si="278"/>
        <v>285.47668654045623</v>
      </c>
      <c r="I2406" s="104">
        <f t="shared" si="278"/>
        <v>157.33222853945011</v>
      </c>
      <c r="J2406" s="104">
        <f t="shared" si="278"/>
        <v>262.0631730586652</v>
      </c>
      <c r="K2406" s="104">
        <f t="shared" si="278"/>
        <v>324.62100218715136</v>
      </c>
      <c r="L2406" s="104">
        <f t="shared" si="278"/>
        <v>367.39714924019762</v>
      </c>
      <c r="M2406" s="104">
        <f t="shared" si="278"/>
        <v>357.67393674543723</v>
      </c>
      <c r="N2406" s="104">
        <f t="shared" si="278"/>
        <v>187.84653099348228</v>
      </c>
    </row>
    <row r="2407" spans="3:14">
      <c r="C2407" s="105">
        <f t="shared" si="275"/>
        <v>2395</v>
      </c>
      <c r="E2407" s="104">
        <f t="shared" si="278"/>
        <v>284.55651858147144</v>
      </c>
      <c r="F2407" s="104">
        <f t="shared" si="278"/>
        <v>275.64474960202097</v>
      </c>
      <c r="G2407" s="104">
        <f t="shared" si="278"/>
        <v>219.42620816870499</v>
      </c>
      <c r="H2407" s="104">
        <f t="shared" si="278"/>
        <v>285.50006443959376</v>
      </c>
      <c r="I2407" s="104">
        <f t="shared" si="278"/>
        <v>157.35315547209422</v>
      </c>
      <c r="J2407" s="104">
        <f t="shared" si="278"/>
        <v>262.07666466163545</v>
      </c>
      <c r="K2407" s="104">
        <f t="shared" si="278"/>
        <v>324.65052509219743</v>
      </c>
      <c r="L2407" s="104">
        <f t="shared" si="278"/>
        <v>367.42990447044065</v>
      </c>
      <c r="M2407" s="104">
        <f t="shared" si="278"/>
        <v>357.69752311782383</v>
      </c>
      <c r="N2407" s="104">
        <f t="shared" si="278"/>
        <v>187.85974748283854</v>
      </c>
    </row>
    <row r="2408" spans="3:14">
      <c r="C2408" s="105">
        <f t="shared" si="275"/>
        <v>2396</v>
      </c>
      <c r="E2408" s="104">
        <f t="shared" si="278"/>
        <v>284.5878079510926</v>
      </c>
      <c r="F2408" s="104">
        <f t="shared" si="278"/>
        <v>275.66457423080698</v>
      </c>
      <c r="G2408" s="104">
        <f t="shared" si="278"/>
        <v>219.45188422771915</v>
      </c>
      <c r="H2408" s="104">
        <f t="shared" si="278"/>
        <v>285.52344233873129</v>
      </c>
      <c r="I2408" s="104">
        <f t="shared" si="278"/>
        <v>157.37408240473835</v>
      </c>
      <c r="J2408" s="104">
        <f t="shared" si="278"/>
        <v>262.09015626460564</v>
      </c>
      <c r="K2408" s="104">
        <f t="shared" si="278"/>
        <v>324.68004799724349</v>
      </c>
      <c r="L2408" s="104">
        <f t="shared" si="278"/>
        <v>367.46265970068373</v>
      </c>
      <c r="M2408" s="104">
        <f t="shared" si="278"/>
        <v>357.72110949021044</v>
      </c>
      <c r="N2408" s="104">
        <f t="shared" si="278"/>
        <v>187.87296397219478</v>
      </c>
    </row>
    <row r="2409" spans="3:14">
      <c r="C2409" s="105">
        <f t="shared" si="275"/>
        <v>2397</v>
      </c>
      <c r="E2409" s="104">
        <f t="shared" si="278"/>
        <v>284.61909732071376</v>
      </c>
      <c r="F2409" s="104">
        <f t="shared" si="278"/>
        <v>275.68439885959299</v>
      </c>
      <c r="G2409" s="104">
        <f t="shared" si="278"/>
        <v>219.47756028673331</v>
      </c>
      <c r="H2409" s="104">
        <f t="shared" si="278"/>
        <v>285.54682023786881</v>
      </c>
      <c r="I2409" s="104">
        <f t="shared" si="278"/>
        <v>157.39500933738242</v>
      </c>
      <c r="J2409" s="104">
        <f t="shared" si="278"/>
        <v>262.10364786757589</v>
      </c>
      <c r="K2409" s="104">
        <f t="shared" si="278"/>
        <v>324.70957090228956</v>
      </c>
      <c r="L2409" s="104">
        <f t="shared" si="278"/>
        <v>367.49541493092681</v>
      </c>
      <c r="M2409" s="104">
        <f t="shared" si="278"/>
        <v>357.74469586259698</v>
      </c>
      <c r="N2409" s="104">
        <f t="shared" si="278"/>
        <v>187.88618046155102</v>
      </c>
    </row>
    <row r="2410" spans="3:14">
      <c r="C2410" s="105">
        <f t="shared" si="275"/>
        <v>2398</v>
      </c>
      <c r="E2410" s="104">
        <f t="shared" si="278"/>
        <v>284.65038669033493</v>
      </c>
      <c r="F2410" s="104">
        <f t="shared" si="278"/>
        <v>275.704223488379</v>
      </c>
      <c r="G2410" s="104">
        <f t="shared" si="278"/>
        <v>219.50323634574744</v>
      </c>
      <c r="H2410" s="104">
        <f t="shared" si="278"/>
        <v>285.5701981370064</v>
      </c>
      <c r="I2410" s="104">
        <f t="shared" si="278"/>
        <v>157.41593627002655</v>
      </c>
      <c r="J2410" s="104">
        <f t="shared" si="278"/>
        <v>262.11713947054614</v>
      </c>
      <c r="K2410" s="104">
        <f t="shared" si="278"/>
        <v>324.73909380733562</v>
      </c>
      <c r="L2410" s="104">
        <f t="shared" si="278"/>
        <v>367.5281701611699</v>
      </c>
      <c r="M2410" s="104">
        <f t="shared" si="278"/>
        <v>357.76828223498359</v>
      </c>
      <c r="N2410" s="104">
        <f t="shared" si="278"/>
        <v>187.89939695090729</v>
      </c>
    </row>
    <row r="2411" spans="3:14">
      <c r="C2411" s="105">
        <f t="shared" si="275"/>
        <v>2399</v>
      </c>
      <c r="E2411" s="104">
        <f t="shared" si="278"/>
        <v>284.68167605995609</v>
      </c>
      <c r="F2411" s="104">
        <f t="shared" si="278"/>
        <v>275.72404811716501</v>
      </c>
      <c r="G2411" s="104">
        <f t="shared" si="278"/>
        <v>219.52891240476163</v>
      </c>
      <c r="H2411" s="104">
        <f t="shared" si="278"/>
        <v>285.59357603614393</v>
      </c>
      <c r="I2411" s="104">
        <f t="shared" si="278"/>
        <v>157.43686320267062</v>
      </c>
      <c r="J2411" s="104">
        <f t="shared" si="278"/>
        <v>262.13063107351638</v>
      </c>
      <c r="K2411" s="104">
        <f t="shared" si="278"/>
        <v>324.76861671238169</v>
      </c>
      <c r="L2411" s="104">
        <f t="shared" si="278"/>
        <v>367.56092539141292</v>
      </c>
      <c r="M2411" s="104">
        <f t="shared" si="278"/>
        <v>357.79186860737013</v>
      </c>
      <c r="N2411" s="104">
        <f t="shared" si="278"/>
        <v>187.91261344026353</v>
      </c>
    </row>
    <row r="2412" spans="3:14">
      <c r="C2412" s="105">
        <f t="shared" si="275"/>
        <v>2400</v>
      </c>
      <c r="E2412" s="104">
        <f t="shared" si="278"/>
        <v>284.71296542957725</v>
      </c>
      <c r="F2412" s="104">
        <f t="shared" si="278"/>
        <v>275.74387274595102</v>
      </c>
      <c r="G2412" s="104">
        <f t="shared" si="278"/>
        <v>219.55458846377576</v>
      </c>
      <c r="H2412" s="104">
        <f t="shared" si="278"/>
        <v>285.61695393528146</v>
      </c>
      <c r="I2412" s="104">
        <f t="shared" si="278"/>
        <v>157.45779013531475</v>
      </c>
      <c r="J2412" s="104">
        <f t="shared" si="278"/>
        <v>262.14412267648657</v>
      </c>
      <c r="K2412" s="104">
        <f t="shared" si="278"/>
        <v>324.79813961742775</v>
      </c>
      <c r="L2412" s="104">
        <f t="shared" si="278"/>
        <v>367.59368062165601</v>
      </c>
      <c r="M2412" s="104">
        <f t="shared" si="278"/>
        <v>357.81545497975674</v>
      </c>
      <c r="N2412" s="104">
        <f t="shared" si="278"/>
        <v>187.92582992961979</v>
      </c>
    </row>
    <row r="2413" spans="3:14">
      <c r="C2413" s="105">
        <f t="shared" si="275"/>
        <v>2401</v>
      </c>
      <c r="E2413" s="104">
        <f t="shared" ref="E2413:N2422" si="279">E$8+(E$10*$C2413/1000)</f>
        <v>284.74425479919842</v>
      </c>
      <c r="F2413" s="104">
        <f t="shared" si="279"/>
        <v>275.76369737473698</v>
      </c>
      <c r="G2413" s="104">
        <f t="shared" si="279"/>
        <v>219.58026452278995</v>
      </c>
      <c r="H2413" s="104">
        <f t="shared" si="279"/>
        <v>285.64033183441904</v>
      </c>
      <c r="I2413" s="104">
        <f t="shared" si="279"/>
        <v>157.47871706795885</v>
      </c>
      <c r="J2413" s="104">
        <f t="shared" si="279"/>
        <v>262.15761427945682</v>
      </c>
      <c r="K2413" s="104">
        <f t="shared" si="279"/>
        <v>324.82766252247382</v>
      </c>
      <c r="L2413" s="104">
        <f t="shared" si="279"/>
        <v>367.62643585189903</v>
      </c>
      <c r="M2413" s="104">
        <f t="shared" si="279"/>
        <v>357.83904135214334</v>
      </c>
      <c r="N2413" s="104">
        <f t="shared" si="279"/>
        <v>187.93904641897603</v>
      </c>
    </row>
    <row r="2414" spans="3:14">
      <c r="C2414" s="105">
        <f t="shared" si="275"/>
        <v>2402</v>
      </c>
      <c r="E2414" s="104">
        <f t="shared" si="279"/>
        <v>284.77554416881952</v>
      </c>
      <c r="F2414" s="104">
        <f t="shared" si="279"/>
        <v>275.78352200352299</v>
      </c>
      <c r="G2414" s="104">
        <f t="shared" si="279"/>
        <v>219.60594058180408</v>
      </c>
      <c r="H2414" s="104">
        <f t="shared" si="279"/>
        <v>285.66370973355657</v>
      </c>
      <c r="I2414" s="104">
        <f t="shared" si="279"/>
        <v>157.49964400060296</v>
      </c>
      <c r="J2414" s="104">
        <f t="shared" si="279"/>
        <v>262.17110588242707</v>
      </c>
      <c r="K2414" s="104">
        <f t="shared" si="279"/>
        <v>324.85718542751988</v>
      </c>
      <c r="L2414" s="104">
        <f t="shared" si="279"/>
        <v>367.65919108214212</v>
      </c>
      <c r="M2414" s="104">
        <f t="shared" si="279"/>
        <v>357.86262772452989</v>
      </c>
      <c r="N2414" s="104">
        <f t="shared" si="279"/>
        <v>187.95226290833227</v>
      </c>
    </row>
    <row r="2415" spans="3:14">
      <c r="C2415" s="105">
        <f t="shared" si="275"/>
        <v>2403</v>
      </c>
      <c r="E2415" s="104">
        <f t="shared" si="279"/>
        <v>284.80683353844069</v>
      </c>
      <c r="F2415" s="104">
        <f t="shared" si="279"/>
        <v>275.803346632309</v>
      </c>
      <c r="G2415" s="104">
        <f t="shared" si="279"/>
        <v>219.63161664081827</v>
      </c>
      <c r="H2415" s="104">
        <f t="shared" si="279"/>
        <v>285.6870876326941</v>
      </c>
      <c r="I2415" s="104">
        <f t="shared" si="279"/>
        <v>157.52057093324706</v>
      </c>
      <c r="J2415" s="104">
        <f t="shared" si="279"/>
        <v>262.18459748539726</v>
      </c>
      <c r="K2415" s="104">
        <f t="shared" si="279"/>
        <v>324.88670833256595</v>
      </c>
      <c r="L2415" s="104">
        <f t="shared" si="279"/>
        <v>367.6919463123852</v>
      </c>
      <c r="M2415" s="104">
        <f t="shared" si="279"/>
        <v>357.88621409691649</v>
      </c>
      <c r="N2415" s="104">
        <f t="shared" si="279"/>
        <v>187.96547939768854</v>
      </c>
    </row>
    <row r="2416" spans="3:14">
      <c r="C2416" s="105">
        <f t="shared" si="275"/>
        <v>2404</v>
      </c>
      <c r="E2416" s="104">
        <f t="shared" si="279"/>
        <v>284.83812290806185</v>
      </c>
      <c r="F2416" s="104">
        <f t="shared" si="279"/>
        <v>275.82317126109501</v>
      </c>
      <c r="G2416" s="104">
        <f t="shared" si="279"/>
        <v>219.65729269983242</v>
      </c>
      <c r="H2416" s="104">
        <f t="shared" si="279"/>
        <v>285.71046553183163</v>
      </c>
      <c r="I2416" s="104">
        <f t="shared" si="279"/>
        <v>157.54149786589116</v>
      </c>
      <c r="J2416" s="104">
        <f t="shared" si="279"/>
        <v>262.19808908836751</v>
      </c>
      <c r="K2416" s="104">
        <f t="shared" si="279"/>
        <v>324.91623123761201</v>
      </c>
      <c r="L2416" s="104">
        <f t="shared" si="279"/>
        <v>367.72470154262828</v>
      </c>
      <c r="M2416" s="104">
        <f t="shared" si="279"/>
        <v>357.90980046930304</v>
      </c>
      <c r="N2416" s="104">
        <f t="shared" si="279"/>
        <v>187.97869588704478</v>
      </c>
    </row>
    <row r="2417" spans="3:14">
      <c r="C2417" s="105">
        <f t="shared" si="275"/>
        <v>2405</v>
      </c>
      <c r="E2417" s="104">
        <f t="shared" si="279"/>
        <v>284.86941227768301</v>
      </c>
      <c r="F2417" s="104">
        <f t="shared" si="279"/>
        <v>275.84299588988102</v>
      </c>
      <c r="G2417" s="104">
        <f t="shared" si="279"/>
        <v>219.68296875884658</v>
      </c>
      <c r="H2417" s="104">
        <f t="shared" si="279"/>
        <v>285.73384343096916</v>
      </c>
      <c r="I2417" s="104">
        <f t="shared" si="279"/>
        <v>157.56242479853526</v>
      </c>
      <c r="J2417" s="104">
        <f t="shared" si="279"/>
        <v>262.21158069133776</v>
      </c>
      <c r="K2417" s="104">
        <f t="shared" si="279"/>
        <v>324.94575414265807</v>
      </c>
      <c r="L2417" s="104">
        <f t="shared" si="279"/>
        <v>367.75745677287131</v>
      </c>
      <c r="M2417" s="104">
        <f t="shared" si="279"/>
        <v>357.93338684168964</v>
      </c>
      <c r="N2417" s="104">
        <f t="shared" si="279"/>
        <v>187.99191237640105</v>
      </c>
    </row>
    <row r="2418" spans="3:14">
      <c r="C2418" s="105">
        <f t="shared" si="275"/>
        <v>2406</v>
      </c>
      <c r="E2418" s="104">
        <f t="shared" si="279"/>
        <v>284.90070164730417</v>
      </c>
      <c r="F2418" s="104">
        <f t="shared" si="279"/>
        <v>275.86282051866704</v>
      </c>
      <c r="G2418" s="104">
        <f t="shared" si="279"/>
        <v>219.70864481786074</v>
      </c>
      <c r="H2418" s="104">
        <f t="shared" si="279"/>
        <v>285.75722133010674</v>
      </c>
      <c r="I2418" s="104">
        <f t="shared" si="279"/>
        <v>157.58335173117936</v>
      </c>
      <c r="J2418" s="104">
        <f t="shared" si="279"/>
        <v>262.22507229430801</v>
      </c>
      <c r="K2418" s="104">
        <f t="shared" si="279"/>
        <v>324.97527704770414</v>
      </c>
      <c r="L2418" s="104">
        <f t="shared" si="279"/>
        <v>367.79021200311439</v>
      </c>
      <c r="M2418" s="104">
        <f t="shared" si="279"/>
        <v>357.95697321407624</v>
      </c>
      <c r="N2418" s="104">
        <f t="shared" si="279"/>
        <v>188.00512886575729</v>
      </c>
    </row>
    <row r="2419" spans="3:14">
      <c r="C2419" s="105">
        <f t="shared" si="275"/>
        <v>2407</v>
      </c>
      <c r="E2419" s="104">
        <f t="shared" si="279"/>
        <v>284.93199101692534</v>
      </c>
      <c r="F2419" s="104">
        <f t="shared" si="279"/>
        <v>275.88264514745299</v>
      </c>
      <c r="G2419" s="104">
        <f t="shared" si="279"/>
        <v>219.7343208768749</v>
      </c>
      <c r="H2419" s="104">
        <f t="shared" si="279"/>
        <v>285.78059922924427</v>
      </c>
      <c r="I2419" s="104">
        <f t="shared" si="279"/>
        <v>157.60427866382346</v>
      </c>
      <c r="J2419" s="104">
        <f t="shared" si="279"/>
        <v>262.2385638972782</v>
      </c>
      <c r="K2419" s="104">
        <f t="shared" si="279"/>
        <v>325.0047999527502</v>
      </c>
      <c r="L2419" s="104">
        <f t="shared" si="279"/>
        <v>367.82296723335742</v>
      </c>
      <c r="M2419" s="104">
        <f t="shared" si="279"/>
        <v>357.98055958646279</v>
      </c>
      <c r="N2419" s="104">
        <f t="shared" si="279"/>
        <v>188.01834535511352</v>
      </c>
    </row>
    <row r="2420" spans="3:14">
      <c r="C2420" s="105">
        <f t="shared" si="275"/>
        <v>2408</v>
      </c>
      <c r="E2420" s="104">
        <f t="shared" si="279"/>
        <v>284.9632803865465</v>
      </c>
      <c r="F2420" s="104">
        <f t="shared" si="279"/>
        <v>275.902469776239</v>
      </c>
      <c r="G2420" s="104">
        <f t="shared" si="279"/>
        <v>219.75999693588906</v>
      </c>
      <c r="H2420" s="104">
        <f t="shared" si="279"/>
        <v>285.8039771283818</v>
      </c>
      <c r="I2420" s="104">
        <f t="shared" si="279"/>
        <v>157.62520559646757</v>
      </c>
      <c r="J2420" s="104">
        <f t="shared" si="279"/>
        <v>262.25205550024845</v>
      </c>
      <c r="K2420" s="104">
        <f t="shared" si="279"/>
        <v>325.03432285779627</v>
      </c>
      <c r="L2420" s="104">
        <f t="shared" si="279"/>
        <v>367.8557224636005</v>
      </c>
      <c r="M2420" s="104">
        <f t="shared" si="279"/>
        <v>358.00414595884939</v>
      </c>
      <c r="N2420" s="104">
        <f t="shared" si="279"/>
        <v>188.03156184446979</v>
      </c>
    </row>
    <row r="2421" spans="3:14">
      <c r="C2421" s="105">
        <f t="shared" si="275"/>
        <v>2409</v>
      </c>
      <c r="E2421" s="104">
        <f t="shared" si="279"/>
        <v>284.99456975616766</v>
      </c>
      <c r="F2421" s="104">
        <f t="shared" si="279"/>
        <v>275.92229440502501</v>
      </c>
      <c r="G2421" s="104">
        <f t="shared" si="279"/>
        <v>219.78567299490322</v>
      </c>
      <c r="H2421" s="104">
        <f t="shared" si="279"/>
        <v>285.82735502751939</v>
      </c>
      <c r="I2421" s="104">
        <f t="shared" si="279"/>
        <v>157.6461325291117</v>
      </c>
      <c r="J2421" s="104">
        <f t="shared" si="279"/>
        <v>262.26554710321869</v>
      </c>
      <c r="K2421" s="104">
        <f t="shared" si="279"/>
        <v>325.06384576284233</v>
      </c>
      <c r="L2421" s="104">
        <f t="shared" si="279"/>
        <v>367.88847769384358</v>
      </c>
      <c r="M2421" s="104">
        <f t="shared" si="279"/>
        <v>358.02773233123594</v>
      </c>
      <c r="N2421" s="104">
        <f t="shared" si="279"/>
        <v>188.04477833382603</v>
      </c>
    </row>
    <row r="2422" spans="3:14">
      <c r="C2422" s="105">
        <f t="shared" si="275"/>
        <v>2410</v>
      </c>
      <c r="E2422" s="104">
        <f t="shared" si="279"/>
        <v>285.02585912578883</v>
      </c>
      <c r="F2422" s="104">
        <f t="shared" si="279"/>
        <v>275.94211903381103</v>
      </c>
      <c r="G2422" s="104">
        <f t="shared" si="279"/>
        <v>219.81134905391735</v>
      </c>
      <c r="H2422" s="104">
        <f t="shared" si="279"/>
        <v>285.85073292665692</v>
      </c>
      <c r="I2422" s="104">
        <f t="shared" si="279"/>
        <v>157.6670594617558</v>
      </c>
      <c r="J2422" s="104">
        <f t="shared" si="279"/>
        <v>262.27903870618889</v>
      </c>
      <c r="K2422" s="104">
        <f t="shared" si="279"/>
        <v>325.0933686678884</v>
      </c>
      <c r="L2422" s="104">
        <f t="shared" si="279"/>
        <v>367.92123292408661</v>
      </c>
      <c r="M2422" s="104">
        <f t="shared" si="279"/>
        <v>358.05131870362254</v>
      </c>
      <c r="N2422" s="104">
        <f t="shared" si="279"/>
        <v>188.0579948231823</v>
      </c>
    </row>
    <row r="2423" spans="3:14">
      <c r="C2423" s="105">
        <f t="shared" si="275"/>
        <v>2411</v>
      </c>
      <c r="E2423" s="104">
        <f t="shared" ref="E2423:N2432" si="280">E$8+(E$10*$C2423/1000)</f>
        <v>285.05714849540999</v>
      </c>
      <c r="F2423" s="104">
        <f t="shared" si="280"/>
        <v>275.96194366259704</v>
      </c>
      <c r="G2423" s="104">
        <f t="shared" si="280"/>
        <v>219.83702511293154</v>
      </c>
      <c r="H2423" s="104">
        <f t="shared" si="280"/>
        <v>285.87411082579445</v>
      </c>
      <c r="I2423" s="104">
        <f t="shared" si="280"/>
        <v>157.6879863943999</v>
      </c>
      <c r="J2423" s="104">
        <f t="shared" si="280"/>
        <v>262.29253030915913</v>
      </c>
      <c r="K2423" s="104">
        <f t="shared" si="280"/>
        <v>325.12289157293446</v>
      </c>
      <c r="L2423" s="104">
        <f t="shared" si="280"/>
        <v>367.95398815432969</v>
      </c>
      <c r="M2423" s="104">
        <f t="shared" si="280"/>
        <v>358.07490507600914</v>
      </c>
      <c r="N2423" s="104">
        <f t="shared" si="280"/>
        <v>188.07121131253854</v>
      </c>
    </row>
    <row r="2424" spans="3:14">
      <c r="C2424" s="105">
        <f t="shared" si="275"/>
        <v>2412</v>
      </c>
      <c r="E2424" s="104">
        <f t="shared" si="280"/>
        <v>285.0884378650311</v>
      </c>
      <c r="F2424" s="104">
        <f t="shared" si="280"/>
        <v>275.98176829138299</v>
      </c>
      <c r="G2424" s="104">
        <f t="shared" si="280"/>
        <v>219.86270117194567</v>
      </c>
      <c r="H2424" s="104">
        <f t="shared" si="280"/>
        <v>285.89748872493197</v>
      </c>
      <c r="I2424" s="104">
        <f t="shared" si="280"/>
        <v>157.708913327044</v>
      </c>
      <c r="J2424" s="104">
        <f t="shared" si="280"/>
        <v>262.30602191212938</v>
      </c>
      <c r="K2424" s="104">
        <f t="shared" si="280"/>
        <v>325.15241447798053</v>
      </c>
      <c r="L2424" s="104">
        <f t="shared" si="280"/>
        <v>367.98674338457272</v>
      </c>
      <c r="M2424" s="104">
        <f t="shared" si="280"/>
        <v>358.09849144839569</v>
      </c>
      <c r="N2424" s="104">
        <f t="shared" si="280"/>
        <v>188.08442780189478</v>
      </c>
    </row>
    <row r="2425" spans="3:14">
      <c r="C2425" s="105">
        <f t="shared" si="275"/>
        <v>2413</v>
      </c>
      <c r="E2425" s="104">
        <f t="shared" si="280"/>
        <v>285.11972723465226</v>
      </c>
      <c r="F2425" s="104">
        <f t="shared" si="280"/>
        <v>276.001592920169</v>
      </c>
      <c r="G2425" s="104">
        <f t="shared" si="280"/>
        <v>219.88837723095986</v>
      </c>
      <c r="H2425" s="104">
        <f t="shared" si="280"/>
        <v>285.92086662406956</v>
      </c>
      <c r="I2425" s="104">
        <f t="shared" si="280"/>
        <v>157.7298402596881</v>
      </c>
      <c r="J2425" s="104">
        <f t="shared" si="280"/>
        <v>262.31951351509963</v>
      </c>
      <c r="K2425" s="104">
        <f t="shared" si="280"/>
        <v>325.18193738302659</v>
      </c>
      <c r="L2425" s="104">
        <f t="shared" si="280"/>
        <v>368.0194986148158</v>
      </c>
      <c r="M2425" s="104">
        <f t="shared" si="280"/>
        <v>358.12207782078229</v>
      </c>
      <c r="N2425" s="104">
        <f t="shared" si="280"/>
        <v>188.09764429125104</v>
      </c>
    </row>
    <row r="2426" spans="3:14">
      <c r="C2426" s="105">
        <f t="shared" si="275"/>
        <v>2414</v>
      </c>
      <c r="E2426" s="104">
        <f t="shared" si="280"/>
        <v>285.15101660427342</v>
      </c>
      <c r="F2426" s="104">
        <f t="shared" si="280"/>
        <v>276.02141754895501</v>
      </c>
      <c r="G2426" s="104">
        <f t="shared" si="280"/>
        <v>219.91405328997399</v>
      </c>
      <c r="H2426" s="104">
        <f t="shared" si="280"/>
        <v>285.94424452320709</v>
      </c>
      <c r="I2426" s="104">
        <f t="shared" si="280"/>
        <v>157.75076719233221</v>
      </c>
      <c r="J2426" s="104">
        <f t="shared" si="280"/>
        <v>262.33300511806982</v>
      </c>
      <c r="K2426" s="104">
        <f t="shared" si="280"/>
        <v>325.21146028807266</v>
      </c>
      <c r="L2426" s="104">
        <f t="shared" si="280"/>
        <v>368.05225384505889</v>
      </c>
      <c r="M2426" s="104">
        <f t="shared" si="280"/>
        <v>358.14566419316884</v>
      </c>
      <c r="N2426" s="104">
        <f t="shared" si="280"/>
        <v>188.11086078060728</v>
      </c>
    </row>
    <row r="2427" spans="3:14">
      <c r="C2427" s="105">
        <f t="shared" si="275"/>
        <v>2415</v>
      </c>
      <c r="E2427" s="104">
        <f t="shared" si="280"/>
        <v>285.18230597389459</v>
      </c>
      <c r="F2427" s="104">
        <f t="shared" si="280"/>
        <v>276.04124217774103</v>
      </c>
      <c r="G2427" s="104">
        <f t="shared" si="280"/>
        <v>219.93972934898818</v>
      </c>
      <c r="H2427" s="104">
        <f t="shared" si="280"/>
        <v>285.96762242234462</v>
      </c>
      <c r="I2427" s="104">
        <f t="shared" si="280"/>
        <v>157.77169412497631</v>
      </c>
      <c r="J2427" s="104">
        <f t="shared" si="280"/>
        <v>262.34649672104007</v>
      </c>
      <c r="K2427" s="104">
        <f t="shared" si="280"/>
        <v>325.24098319311872</v>
      </c>
      <c r="L2427" s="104">
        <f t="shared" si="280"/>
        <v>368.08500907530197</v>
      </c>
      <c r="M2427" s="104">
        <f t="shared" si="280"/>
        <v>358.16925056555544</v>
      </c>
      <c r="N2427" s="104">
        <f t="shared" si="280"/>
        <v>188.12407726996352</v>
      </c>
    </row>
    <row r="2428" spans="3:14">
      <c r="C2428" s="105">
        <f t="shared" si="275"/>
        <v>2416</v>
      </c>
      <c r="E2428" s="104">
        <f t="shared" si="280"/>
        <v>285.21359534351575</v>
      </c>
      <c r="F2428" s="104">
        <f t="shared" si="280"/>
        <v>276.06106680652704</v>
      </c>
      <c r="G2428" s="104">
        <f t="shared" si="280"/>
        <v>219.96540540800234</v>
      </c>
      <c r="H2428" s="104">
        <f t="shared" si="280"/>
        <v>285.99100032148215</v>
      </c>
      <c r="I2428" s="104">
        <f t="shared" si="280"/>
        <v>157.79262105762041</v>
      </c>
      <c r="J2428" s="104">
        <f t="shared" si="280"/>
        <v>262.35998832401032</v>
      </c>
      <c r="K2428" s="104">
        <f t="shared" si="280"/>
        <v>325.27050609816479</v>
      </c>
      <c r="L2428" s="104">
        <f t="shared" si="280"/>
        <v>368.11776430554499</v>
      </c>
      <c r="M2428" s="104">
        <f t="shared" si="280"/>
        <v>358.19283693794199</v>
      </c>
      <c r="N2428" s="104">
        <f t="shared" si="280"/>
        <v>188.13729375931979</v>
      </c>
    </row>
    <row r="2429" spans="3:14">
      <c r="C2429" s="105">
        <f t="shared" si="275"/>
        <v>2417</v>
      </c>
      <c r="E2429" s="104">
        <f t="shared" si="280"/>
        <v>285.24488471313691</v>
      </c>
      <c r="F2429" s="104">
        <f t="shared" si="280"/>
        <v>276.08089143531305</v>
      </c>
      <c r="G2429" s="104">
        <f t="shared" si="280"/>
        <v>219.9910814670165</v>
      </c>
      <c r="H2429" s="104">
        <f t="shared" si="280"/>
        <v>286.01437822061973</v>
      </c>
      <c r="I2429" s="104">
        <f t="shared" si="280"/>
        <v>157.81354799026451</v>
      </c>
      <c r="J2429" s="104">
        <f t="shared" si="280"/>
        <v>262.37347992698051</v>
      </c>
      <c r="K2429" s="104">
        <f t="shared" si="280"/>
        <v>325.30002900321085</v>
      </c>
      <c r="L2429" s="104">
        <f t="shared" si="280"/>
        <v>368.15051953578808</v>
      </c>
      <c r="M2429" s="104">
        <f t="shared" si="280"/>
        <v>358.21642331032859</v>
      </c>
      <c r="N2429" s="104">
        <f t="shared" si="280"/>
        <v>188.15051024867603</v>
      </c>
    </row>
    <row r="2430" spans="3:14">
      <c r="C2430" s="105">
        <f t="shared" si="275"/>
        <v>2418</v>
      </c>
      <c r="E2430" s="104">
        <f t="shared" si="280"/>
        <v>285.27617408275808</v>
      </c>
      <c r="F2430" s="104">
        <f t="shared" si="280"/>
        <v>276.100716064099</v>
      </c>
      <c r="G2430" s="104">
        <f t="shared" si="280"/>
        <v>220.01675752603066</v>
      </c>
      <c r="H2430" s="104">
        <f t="shared" si="280"/>
        <v>286.03775611975726</v>
      </c>
      <c r="I2430" s="104">
        <f t="shared" si="280"/>
        <v>157.83447492290861</v>
      </c>
      <c r="J2430" s="104">
        <f t="shared" si="280"/>
        <v>262.38697152995076</v>
      </c>
      <c r="K2430" s="104">
        <f t="shared" si="280"/>
        <v>325.32955190825692</v>
      </c>
      <c r="L2430" s="104">
        <f t="shared" si="280"/>
        <v>368.1832747660311</v>
      </c>
      <c r="M2430" s="104">
        <f t="shared" si="280"/>
        <v>358.2400096827152</v>
      </c>
      <c r="N2430" s="104">
        <f t="shared" si="280"/>
        <v>188.1637267380323</v>
      </c>
    </row>
    <row r="2431" spans="3:14">
      <c r="C2431" s="105">
        <f t="shared" si="275"/>
        <v>2419</v>
      </c>
      <c r="E2431" s="104">
        <f t="shared" si="280"/>
        <v>285.30746345237924</v>
      </c>
      <c r="F2431" s="104">
        <f t="shared" si="280"/>
        <v>276.12054069288502</v>
      </c>
      <c r="G2431" s="104">
        <f t="shared" si="280"/>
        <v>220.04243358504482</v>
      </c>
      <c r="H2431" s="104">
        <f t="shared" si="280"/>
        <v>286.06113401889479</v>
      </c>
      <c r="I2431" s="104">
        <f t="shared" si="280"/>
        <v>157.85540185555271</v>
      </c>
      <c r="J2431" s="104">
        <f t="shared" si="280"/>
        <v>262.400463132921</v>
      </c>
      <c r="K2431" s="104">
        <f t="shared" si="280"/>
        <v>325.35907481330298</v>
      </c>
      <c r="L2431" s="104">
        <f t="shared" si="280"/>
        <v>368.21602999627419</v>
      </c>
      <c r="M2431" s="104">
        <f t="shared" si="280"/>
        <v>358.26359605510174</v>
      </c>
      <c r="N2431" s="104">
        <f t="shared" si="280"/>
        <v>188.17694322738853</v>
      </c>
    </row>
    <row r="2432" spans="3:14">
      <c r="C2432" s="105">
        <f t="shared" si="275"/>
        <v>2420</v>
      </c>
      <c r="E2432" s="104">
        <f t="shared" si="280"/>
        <v>285.3387528220004</v>
      </c>
      <c r="F2432" s="104">
        <f t="shared" si="280"/>
        <v>276.14036532167103</v>
      </c>
      <c r="G2432" s="104">
        <f t="shared" si="280"/>
        <v>220.06810964405898</v>
      </c>
      <c r="H2432" s="104">
        <f t="shared" si="280"/>
        <v>286.08451191803238</v>
      </c>
      <c r="I2432" s="104">
        <f t="shared" si="280"/>
        <v>157.87632878819682</v>
      </c>
      <c r="J2432" s="104">
        <f t="shared" si="280"/>
        <v>262.4139547358912</v>
      </c>
      <c r="K2432" s="104">
        <f t="shared" si="280"/>
        <v>325.38859771834905</v>
      </c>
      <c r="L2432" s="104">
        <f t="shared" si="280"/>
        <v>368.24878522651727</v>
      </c>
      <c r="M2432" s="104">
        <f t="shared" si="280"/>
        <v>358.28718242748835</v>
      </c>
      <c r="N2432" s="104">
        <f t="shared" si="280"/>
        <v>188.19015971674477</v>
      </c>
    </row>
    <row r="2433" spans="3:14">
      <c r="C2433" s="105">
        <f t="shared" si="275"/>
        <v>2421</v>
      </c>
      <c r="E2433" s="104">
        <f t="shared" ref="E2433:N2442" si="281">E$8+(E$10*$C2433/1000)</f>
        <v>285.37004219162156</v>
      </c>
      <c r="F2433" s="104">
        <f t="shared" si="281"/>
        <v>276.16018995045704</v>
      </c>
      <c r="G2433" s="104">
        <f t="shared" si="281"/>
        <v>220.09378570307314</v>
      </c>
      <c r="H2433" s="104">
        <f t="shared" si="281"/>
        <v>286.10788981716991</v>
      </c>
      <c r="I2433" s="104">
        <f t="shared" si="281"/>
        <v>157.89725572084092</v>
      </c>
      <c r="J2433" s="104">
        <f t="shared" si="281"/>
        <v>262.42744633886144</v>
      </c>
      <c r="K2433" s="104">
        <f t="shared" si="281"/>
        <v>325.41812062339511</v>
      </c>
      <c r="L2433" s="104">
        <f t="shared" si="281"/>
        <v>368.2815404567603</v>
      </c>
      <c r="M2433" s="104">
        <f t="shared" si="281"/>
        <v>358.31076879987489</v>
      </c>
      <c r="N2433" s="104">
        <f t="shared" si="281"/>
        <v>188.20337620610104</v>
      </c>
    </row>
    <row r="2434" spans="3:14">
      <c r="C2434" s="105">
        <f t="shared" si="275"/>
        <v>2422</v>
      </c>
      <c r="E2434" s="104">
        <f t="shared" si="281"/>
        <v>285.40133156124273</v>
      </c>
      <c r="F2434" s="104">
        <f t="shared" si="281"/>
        <v>276.18001457924305</v>
      </c>
      <c r="G2434" s="104">
        <f t="shared" si="281"/>
        <v>220.1194617620873</v>
      </c>
      <c r="H2434" s="104">
        <f t="shared" si="281"/>
        <v>286.13126771630743</v>
      </c>
      <c r="I2434" s="104">
        <f t="shared" si="281"/>
        <v>157.91818265348502</v>
      </c>
      <c r="J2434" s="104">
        <f t="shared" si="281"/>
        <v>262.44093794183169</v>
      </c>
      <c r="K2434" s="104">
        <f t="shared" si="281"/>
        <v>325.44764352844118</v>
      </c>
      <c r="L2434" s="104">
        <f t="shared" si="281"/>
        <v>368.31429568700338</v>
      </c>
      <c r="M2434" s="104">
        <f t="shared" si="281"/>
        <v>358.3343551722615</v>
      </c>
      <c r="N2434" s="104">
        <f t="shared" si="281"/>
        <v>188.21659269545728</v>
      </c>
    </row>
    <row r="2435" spans="3:14">
      <c r="C2435" s="105">
        <f t="shared" si="275"/>
        <v>2423</v>
      </c>
      <c r="E2435" s="104">
        <f t="shared" si="281"/>
        <v>285.43262093086389</v>
      </c>
      <c r="F2435" s="104">
        <f t="shared" si="281"/>
        <v>276.19983920802906</v>
      </c>
      <c r="G2435" s="104">
        <f t="shared" si="281"/>
        <v>220.14513782110146</v>
      </c>
      <c r="H2435" s="104">
        <f t="shared" si="281"/>
        <v>286.15464561544496</v>
      </c>
      <c r="I2435" s="104">
        <f t="shared" si="281"/>
        <v>157.93910958612912</v>
      </c>
      <c r="J2435" s="104">
        <f t="shared" si="281"/>
        <v>262.45442954480188</v>
      </c>
      <c r="K2435" s="104">
        <f t="shared" si="281"/>
        <v>325.47716643348724</v>
      </c>
      <c r="L2435" s="104">
        <f t="shared" si="281"/>
        <v>368.34705091724646</v>
      </c>
      <c r="M2435" s="104">
        <f t="shared" si="281"/>
        <v>358.35794154464804</v>
      </c>
      <c r="N2435" s="104">
        <f t="shared" si="281"/>
        <v>188.22980918481352</v>
      </c>
    </row>
    <row r="2436" spans="3:14">
      <c r="C2436" s="105">
        <f t="shared" si="275"/>
        <v>2424</v>
      </c>
      <c r="E2436" s="104">
        <f t="shared" si="281"/>
        <v>285.46391030048505</v>
      </c>
      <c r="F2436" s="104">
        <f t="shared" si="281"/>
        <v>276.21966383681502</v>
      </c>
      <c r="G2436" s="104">
        <f t="shared" si="281"/>
        <v>220.17081388011559</v>
      </c>
      <c r="H2436" s="104">
        <f t="shared" si="281"/>
        <v>286.17802351458249</v>
      </c>
      <c r="I2436" s="104">
        <f t="shared" si="281"/>
        <v>157.96003651877322</v>
      </c>
      <c r="J2436" s="104">
        <f t="shared" si="281"/>
        <v>262.46792114777213</v>
      </c>
      <c r="K2436" s="104">
        <f t="shared" si="281"/>
        <v>325.50668933853331</v>
      </c>
      <c r="L2436" s="104">
        <f t="shared" si="281"/>
        <v>368.37980614748949</v>
      </c>
      <c r="M2436" s="104">
        <f t="shared" si="281"/>
        <v>358.38152791703465</v>
      </c>
      <c r="N2436" s="104">
        <f t="shared" si="281"/>
        <v>188.24302567416979</v>
      </c>
    </row>
    <row r="2437" spans="3:14">
      <c r="C2437" s="105">
        <f t="shared" si="275"/>
        <v>2425</v>
      </c>
      <c r="E2437" s="104">
        <f t="shared" si="281"/>
        <v>285.49519967010622</v>
      </c>
      <c r="F2437" s="104">
        <f t="shared" si="281"/>
        <v>276.23948846560103</v>
      </c>
      <c r="G2437" s="104">
        <f t="shared" si="281"/>
        <v>220.19648993912978</v>
      </c>
      <c r="H2437" s="104">
        <f t="shared" si="281"/>
        <v>286.20140141372008</v>
      </c>
      <c r="I2437" s="104">
        <f t="shared" si="281"/>
        <v>157.98096345141732</v>
      </c>
      <c r="J2437" s="104">
        <f t="shared" si="281"/>
        <v>262.48141275074238</v>
      </c>
      <c r="K2437" s="104">
        <f t="shared" si="281"/>
        <v>325.53621224357937</v>
      </c>
      <c r="L2437" s="104">
        <f t="shared" si="281"/>
        <v>368.41256137773257</v>
      </c>
      <c r="M2437" s="104">
        <f t="shared" si="281"/>
        <v>358.40511428942125</v>
      </c>
      <c r="N2437" s="104">
        <f t="shared" si="281"/>
        <v>188.25624216352603</v>
      </c>
    </row>
    <row r="2438" spans="3:14">
      <c r="C2438" s="105">
        <f t="shared" si="275"/>
        <v>2426</v>
      </c>
      <c r="E2438" s="104">
        <f t="shared" si="281"/>
        <v>285.52648903972738</v>
      </c>
      <c r="F2438" s="104">
        <f t="shared" si="281"/>
        <v>276.25931309438704</v>
      </c>
      <c r="G2438" s="104">
        <f t="shared" si="281"/>
        <v>220.22216599814394</v>
      </c>
      <c r="H2438" s="104">
        <f t="shared" si="281"/>
        <v>286.22477931285761</v>
      </c>
      <c r="I2438" s="104">
        <f t="shared" si="281"/>
        <v>158.00189038406143</v>
      </c>
      <c r="J2438" s="104">
        <f t="shared" si="281"/>
        <v>262.49490435371263</v>
      </c>
      <c r="K2438" s="104">
        <f t="shared" si="281"/>
        <v>325.56573514862544</v>
      </c>
      <c r="L2438" s="104">
        <f t="shared" si="281"/>
        <v>368.44531660797566</v>
      </c>
      <c r="M2438" s="104">
        <f t="shared" si="281"/>
        <v>358.4287006618078</v>
      </c>
      <c r="N2438" s="104">
        <f t="shared" si="281"/>
        <v>188.26945865288229</v>
      </c>
    </row>
    <row r="2439" spans="3:14">
      <c r="C2439" s="105">
        <f t="shared" si="275"/>
        <v>2427</v>
      </c>
      <c r="E2439" s="104">
        <f t="shared" si="281"/>
        <v>285.55777840934854</v>
      </c>
      <c r="F2439" s="104">
        <f t="shared" si="281"/>
        <v>276.27913772317305</v>
      </c>
      <c r="G2439" s="104">
        <f t="shared" si="281"/>
        <v>220.2478420571581</v>
      </c>
      <c r="H2439" s="104">
        <f t="shared" si="281"/>
        <v>286.24815721199514</v>
      </c>
      <c r="I2439" s="104">
        <f t="shared" si="281"/>
        <v>158.02281731670556</v>
      </c>
      <c r="J2439" s="104">
        <f t="shared" si="281"/>
        <v>262.50839595668282</v>
      </c>
      <c r="K2439" s="104">
        <f t="shared" si="281"/>
        <v>325.59525805367144</v>
      </c>
      <c r="L2439" s="104">
        <f t="shared" si="281"/>
        <v>368.47807183821868</v>
      </c>
      <c r="M2439" s="104">
        <f t="shared" si="281"/>
        <v>358.4522870341944</v>
      </c>
      <c r="N2439" s="104">
        <f t="shared" si="281"/>
        <v>188.28267514223853</v>
      </c>
    </row>
    <row r="2440" spans="3:14">
      <c r="C2440" s="105">
        <f t="shared" si="275"/>
        <v>2428</v>
      </c>
      <c r="E2440" s="104">
        <f t="shared" si="281"/>
        <v>285.58906777896971</v>
      </c>
      <c r="F2440" s="104">
        <f t="shared" si="281"/>
        <v>276.29896235195906</v>
      </c>
      <c r="G2440" s="104">
        <f t="shared" si="281"/>
        <v>220.27351811617226</v>
      </c>
      <c r="H2440" s="104">
        <f t="shared" si="281"/>
        <v>286.27153511113272</v>
      </c>
      <c r="I2440" s="104">
        <f t="shared" si="281"/>
        <v>158.04374424934966</v>
      </c>
      <c r="J2440" s="104">
        <f t="shared" si="281"/>
        <v>262.52188755965307</v>
      </c>
      <c r="K2440" s="104">
        <f t="shared" si="281"/>
        <v>325.62478095871757</v>
      </c>
      <c r="L2440" s="104">
        <f t="shared" si="281"/>
        <v>368.51082706846177</v>
      </c>
      <c r="M2440" s="104">
        <f t="shared" si="281"/>
        <v>358.47587340658094</v>
      </c>
      <c r="N2440" s="104">
        <f t="shared" si="281"/>
        <v>188.29589163159477</v>
      </c>
    </row>
    <row r="2441" spans="3:14">
      <c r="C2441" s="105">
        <f t="shared" si="275"/>
        <v>2429</v>
      </c>
      <c r="E2441" s="104">
        <f t="shared" si="281"/>
        <v>285.62035714859081</v>
      </c>
      <c r="F2441" s="104">
        <f t="shared" si="281"/>
        <v>276.31878698074502</v>
      </c>
      <c r="G2441" s="104">
        <f t="shared" si="281"/>
        <v>220.29919417518641</v>
      </c>
      <c r="H2441" s="104">
        <f t="shared" si="281"/>
        <v>286.29491301027025</v>
      </c>
      <c r="I2441" s="104">
        <f t="shared" si="281"/>
        <v>158.06467118199376</v>
      </c>
      <c r="J2441" s="104">
        <f t="shared" si="281"/>
        <v>262.53537916262331</v>
      </c>
      <c r="K2441" s="104">
        <f t="shared" si="281"/>
        <v>325.65430386376363</v>
      </c>
      <c r="L2441" s="104">
        <f t="shared" si="281"/>
        <v>368.54358229870479</v>
      </c>
      <c r="M2441" s="104">
        <f t="shared" si="281"/>
        <v>358.49945977896755</v>
      </c>
      <c r="N2441" s="104">
        <f t="shared" si="281"/>
        <v>188.30910812095104</v>
      </c>
    </row>
    <row r="2442" spans="3:14">
      <c r="C2442" s="105">
        <f t="shared" si="275"/>
        <v>2430</v>
      </c>
      <c r="E2442" s="104">
        <f t="shared" si="281"/>
        <v>285.65164651821198</v>
      </c>
      <c r="F2442" s="104">
        <f t="shared" si="281"/>
        <v>276.33861160953103</v>
      </c>
      <c r="G2442" s="104">
        <f t="shared" si="281"/>
        <v>220.32487023420057</v>
      </c>
      <c r="H2442" s="104">
        <f t="shared" si="281"/>
        <v>286.31829090940778</v>
      </c>
      <c r="I2442" s="104">
        <f t="shared" si="281"/>
        <v>158.08559811463786</v>
      </c>
      <c r="J2442" s="104">
        <f t="shared" si="281"/>
        <v>262.54887076559351</v>
      </c>
      <c r="K2442" s="104">
        <f t="shared" si="281"/>
        <v>325.68382676880969</v>
      </c>
      <c r="L2442" s="104">
        <f t="shared" si="281"/>
        <v>368.57633752894787</v>
      </c>
      <c r="M2442" s="104">
        <f t="shared" si="281"/>
        <v>358.52304615135415</v>
      </c>
      <c r="N2442" s="104">
        <f t="shared" si="281"/>
        <v>188.32232461030728</v>
      </c>
    </row>
    <row r="2443" spans="3:14">
      <c r="C2443" s="105">
        <f t="shared" si="275"/>
        <v>2431</v>
      </c>
      <c r="E2443" s="104">
        <f t="shared" ref="E2443:N2452" si="282">E$8+(E$10*$C2443/1000)</f>
        <v>285.68293588783314</v>
      </c>
      <c r="F2443" s="104">
        <f t="shared" si="282"/>
        <v>276.35843623831704</v>
      </c>
      <c r="G2443" s="104">
        <f t="shared" si="282"/>
        <v>220.35054629321473</v>
      </c>
      <c r="H2443" s="104">
        <f t="shared" si="282"/>
        <v>286.34166880854531</v>
      </c>
      <c r="I2443" s="104">
        <f t="shared" si="282"/>
        <v>158.10652504728196</v>
      </c>
      <c r="J2443" s="104">
        <f t="shared" si="282"/>
        <v>262.56236236856375</v>
      </c>
      <c r="K2443" s="104">
        <f t="shared" si="282"/>
        <v>325.71334967385576</v>
      </c>
      <c r="L2443" s="104">
        <f t="shared" si="282"/>
        <v>368.60909275919096</v>
      </c>
      <c r="M2443" s="104">
        <f t="shared" si="282"/>
        <v>358.5466325237407</v>
      </c>
      <c r="N2443" s="104">
        <f t="shared" si="282"/>
        <v>188.33554109966354</v>
      </c>
    </row>
    <row r="2444" spans="3:14">
      <c r="C2444" s="105">
        <f t="shared" si="275"/>
        <v>2432</v>
      </c>
      <c r="E2444" s="104">
        <f t="shared" si="282"/>
        <v>285.7142252574543</v>
      </c>
      <c r="F2444" s="104">
        <f t="shared" si="282"/>
        <v>276.37826086710305</v>
      </c>
      <c r="G2444" s="104">
        <f t="shared" si="282"/>
        <v>220.37622235222889</v>
      </c>
      <c r="H2444" s="104">
        <f t="shared" si="282"/>
        <v>286.36504670768284</v>
      </c>
      <c r="I2444" s="104">
        <f t="shared" si="282"/>
        <v>158.12745197992606</v>
      </c>
      <c r="J2444" s="104">
        <f t="shared" si="282"/>
        <v>262.575853971534</v>
      </c>
      <c r="K2444" s="104">
        <f t="shared" si="282"/>
        <v>325.74287257890182</v>
      </c>
      <c r="L2444" s="104">
        <f t="shared" si="282"/>
        <v>368.64184798943398</v>
      </c>
      <c r="M2444" s="104">
        <f t="shared" si="282"/>
        <v>358.5702188961273</v>
      </c>
      <c r="N2444" s="104">
        <f t="shared" si="282"/>
        <v>188.34875758901978</v>
      </c>
    </row>
    <row r="2445" spans="3:14">
      <c r="C2445" s="105">
        <f t="shared" si="275"/>
        <v>2433</v>
      </c>
      <c r="E2445" s="104">
        <f t="shared" si="282"/>
        <v>285.74551462707547</v>
      </c>
      <c r="F2445" s="104">
        <f t="shared" si="282"/>
        <v>276.39808549588906</v>
      </c>
      <c r="G2445" s="104">
        <f t="shared" si="282"/>
        <v>220.40189841124305</v>
      </c>
      <c r="H2445" s="104">
        <f t="shared" si="282"/>
        <v>286.38842460682042</v>
      </c>
      <c r="I2445" s="104">
        <f t="shared" si="282"/>
        <v>158.14837891257017</v>
      </c>
      <c r="J2445" s="104">
        <f t="shared" si="282"/>
        <v>262.58934557450425</v>
      </c>
      <c r="K2445" s="104">
        <f t="shared" si="282"/>
        <v>325.77239548394783</v>
      </c>
      <c r="L2445" s="104">
        <f t="shared" si="282"/>
        <v>368.67460321967707</v>
      </c>
      <c r="M2445" s="104">
        <f t="shared" si="282"/>
        <v>358.59380526851385</v>
      </c>
      <c r="N2445" s="104">
        <f t="shared" si="282"/>
        <v>188.36197407837602</v>
      </c>
    </row>
    <row r="2446" spans="3:14">
      <c r="C2446" s="105">
        <f t="shared" ref="C2446:C2509" si="283">C2445+1</f>
        <v>2434</v>
      </c>
      <c r="E2446" s="104">
        <f t="shared" si="282"/>
        <v>285.77680399669663</v>
      </c>
      <c r="F2446" s="104">
        <f t="shared" si="282"/>
        <v>276.41791012467507</v>
      </c>
      <c r="G2446" s="104">
        <f t="shared" si="282"/>
        <v>220.42757447025721</v>
      </c>
      <c r="H2446" s="104">
        <f t="shared" si="282"/>
        <v>286.41180250595795</v>
      </c>
      <c r="I2446" s="104">
        <f t="shared" si="282"/>
        <v>158.16930584521427</v>
      </c>
      <c r="J2446" s="104">
        <f t="shared" si="282"/>
        <v>262.60283717747444</v>
      </c>
      <c r="K2446" s="104">
        <f t="shared" si="282"/>
        <v>325.8019183889939</v>
      </c>
      <c r="L2446" s="104">
        <f t="shared" si="282"/>
        <v>368.70735844992015</v>
      </c>
      <c r="M2446" s="104">
        <f t="shared" si="282"/>
        <v>358.61739164090045</v>
      </c>
      <c r="N2446" s="104">
        <f t="shared" si="282"/>
        <v>188.37519056773229</v>
      </c>
    </row>
    <row r="2447" spans="3:14">
      <c r="C2447" s="105">
        <f t="shared" si="283"/>
        <v>2435</v>
      </c>
      <c r="E2447" s="104">
        <f t="shared" si="282"/>
        <v>285.80809336631779</v>
      </c>
      <c r="F2447" s="104">
        <f t="shared" si="282"/>
        <v>276.43773475346103</v>
      </c>
      <c r="G2447" s="104">
        <f t="shared" si="282"/>
        <v>220.45325052927137</v>
      </c>
      <c r="H2447" s="104">
        <f t="shared" si="282"/>
        <v>286.43518040509548</v>
      </c>
      <c r="I2447" s="104">
        <f t="shared" si="282"/>
        <v>158.19023277785837</v>
      </c>
      <c r="J2447" s="104">
        <f t="shared" si="282"/>
        <v>262.61632878044469</v>
      </c>
      <c r="K2447" s="104">
        <f t="shared" si="282"/>
        <v>325.83144129404002</v>
      </c>
      <c r="L2447" s="104">
        <f t="shared" si="282"/>
        <v>368.74011368016318</v>
      </c>
      <c r="M2447" s="104">
        <f t="shared" si="282"/>
        <v>358.64097801328705</v>
      </c>
      <c r="N2447" s="104">
        <f t="shared" si="282"/>
        <v>188.38840705708853</v>
      </c>
    </row>
    <row r="2448" spans="3:14">
      <c r="C2448" s="105">
        <f t="shared" si="283"/>
        <v>2436</v>
      </c>
      <c r="E2448" s="104">
        <f t="shared" si="282"/>
        <v>285.83938273593895</v>
      </c>
      <c r="F2448" s="104">
        <f t="shared" si="282"/>
        <v>276.45755938224704</v>
      </c>
      <c r="G2448" s="104">
        <f t="shared" si="282"/>
        <v>220.47892658828553</v>
      </c>
      <c r="H2448" s="104">
        <f t="shared" si="282"/>
        <v>286.45855830423307</v>
      </c>
      <c r="I2448" s="104">
        <f t="shared" si="282"/>
        <v>158.2111597105025</v>
      </c>
      <c r="J2448" s="104">
        <f t="shared" si="282"/>
        <v>262.62982038341494</v>
      </c>
      <c r="K2448" s="104">
        <f t="shared" si="282"/>
        <v>325.86096419908608</v>
      </c>
      <c r="L2448" s="104">
        <f t="shared" si="282"/>
        <v>368.77286891040626</v>
      </c>
      <c r="M2448" s="104">
        <f t="shared" si="282"/>
        <v>358.6645643856736</v>
      </c>
      <c r="N2448" s="104">
        <f t="shared" si="282"/>
        <v>188.4016235464448</v>
      </c>
    </row>
    <row r="2449" spans="3:14">
      <c r="C2449" s="105">
        <f t="shared" si="283"/>
        <v>2437</v>
      </c>
      <c r="E2449" s="104">
        <f t="shared" si="282"/>
        <v>285.87067210556012</v>
      </c>
      <c r="F2449" s="104">
        <f t="shared" si="282"/>
        <v>276.47738401103305</v>
      </c>
      <c r="G2449" s="104">
        <f t="shared" si="282"/>
        <v>220.50460264729969</v>
      </c>
      <c r="H2449" s="104">
        <f t="shared" si="282"/>
        <v>286.48193620337059</v>
      </c>
      <c r="I2449" s="104">
        <f t="shared" si="282"/>
        <v>158.23208664314657</v>
      </c>
      <c r="J2449" s="104">
        <f t="shared" si="282"/>
        <v>262.64331198638513</v>
      </c>
      <c r="K2449" s="104">
        <f t="shared" si="282"/>
        <v>325.89048710413215</v>
      </c>
      <c r="L2449" s="104">
        <f t="shared" si="282"/>
        <v>368.80562414064934</v>
      </c>
      <c r="M2449" s="104">
        <f t="shared" si="282"/>
        <v>358.6881507580602</v>
      </c>
      <c r="N2449" s="104">
        <f t="shared" si="282"/>
        <v>188.41484003580103</v>
      </c>
    </row>
    <row r="2450" spans="3:14">
      <c r="C2450" s="105">
        <f t="shared" si="283"/>
        <v>2438</v>
      </c>
      <c r="E2450" s="104">
        <f t="shared" si="282"/>
        <v>285.90196147518128</v>
      </c>
      <c r="F2450" s="104">
        <f t="shared" si="282"/>
        <v>276.49720863981906</v>
      </c>
      <c r="G2450" s="104">
        <f t="shared" si="282"/>
        <v>220.53027870631385</v>
      </c>
      <c r="H2450" s="104">
        <f t="shared" si="282"/>
        <v>286.50531410250812</v>
      </c>
      <c r="I2450" s="104">
        <f t="shared" si="282"/>
        <v>158.2530135757907</v>
      </c>
      <c r="J2450" s="104">
        <f t="shared" si="282"/>
        <v>262.65680358935538</v>
      </c>
      <c r="K2450" s="104">
        <f t="shared" si="282"/>
        <v>325.92001000917816</v>
      </c>
      <c r="L2450" s="104">
        <f t="shared" si="282"/>
        <v>368.83837937089237</v>
      </c>
      <c r="M2450" s="104">
        <f t="shared" si="282"/>
        <v>358.71173713044675</v>
      </c>
      <c r="N2450" s="104">
        <f t="shared" si="282"/>
        <v>188.42805652515727</v>
      </c>
    </row>
    <row r="2451" spans="3:14">
      <c r="C2451" s="105">
        <f t="shared" si="283"/>
        <v>2439</v>
      </c>
      <c r="E2451" s="104">
        <f t="shared" si="282"/>
        <v>285.93325084480239</v>
      </c>
      <c r="F2451" s="104">
        <f t="shared" si="282"/>
        <v>276.51703326860508</v>
      </c>
      <c r="G2451" s="104">
        <f t="shared" si="282"/>
        <v>220.55595476532801</v>
      </c>
      <c r="H2451" s="104">
        <f t="shared" si="282"/>
        <v>286.52869200164565</v>
      </c>
      <c r="I2451" s="104">
        <f t="shared" si="282"/>
        <v>158.2739405084348</v>
      </c>
      <c r="J2451" s="104">
        <f t="shared" si="282"/>
        <v>262.67029519232563</v>
      </c>
      <c r="K2451" s="104">
        <f t="shared" si="282"/>
        <v>325.94953291422422</v>
      </c>
      <c r="L2451" s="104">
        <f t="shared" si="282"/>
        <v>368.87113460113545</v>
      </c>
      <c r="M2451" s="104">
        <f t="shared" si="282"/>
        <v>358.73532350283335</v>
      </c>
      <c r="N2451" s="104">
        <f t="shared" si="282"/>
        <v>188.44127301451354</v>
      </c>
    </row>
    <row r="2452" spans="3:14">
      <c r="C2452" s="105">
        <f t="shared" si="283"/>
        <v>2440</v>
      </c>
      <c r="E2452" s="104">
        <f t="shared" si="282"/>
        <v>285.96454021442355</v>
      </c>
      <c r="F2452" s="104">
        <f t="shared" si="282"/>
        <v>276.53685789739109</v>
      </c>
      <c r="G2452" s="104">
        <f t="shared" si="282"/>
        <v>220.58163082434217</v>
      </c>
      <c r="H2452" s="104">
        <f t="shared" si="282"/>
        <v>286.55206990078324</v>
      </c>
      <c r="I2452" s="104">
        <f t="shared" si="282"/>
        <v>158.29486744107891</v>
      </c>
      <c r="J2452" s="104">
        <f t="shared" si="282"/>
        <v>262.68378679529587</v>
      </c>
      <c r="K2452" s="104">
        <f t="shared" si="282"/>
        <v>325.97905581927029</v>
      </c>
      <c r="L2452" s="104">
        <f t="shared" si="282"/>
        <v>368.90388983137848</v>
      </c>
      <c r="M2452" s="104">
        <f t="shared" si="282"/>
        <v>358.75890987521996</v>
      </c>
      <c r="N2452" s="104">
        <f t="shared" si="282"/>
        <v>188.45448950386978</v>
      </c>
    </row>
    <row r="2453" spans="3:14">
      <c r="C2453" s="105">
        <f t="shared" si="283"/>
        <v>2441</v>
      </c>
      <c r="E2453" s="104">
        <f t="shared" ref="E2453:N2462" si="284">E$8+(E$10*$C2453/1000)</f>
        <v>285.99582958404471</v>
      </c>
      <c r="F2453" s="104">
        <f t="shared" si="284"/>
        <v>276.55668252617704</v>
      </c>
      <c r="G2453" s="104">
        <f t="shared" si="284"/>
        <v>220.60730688335633</v>
      </c>
      <c r="H2453" s="104">
        <f t="shared" si="284"/>
        <v>286.57544779992077</v>
      </c>
      <c r="I2453" s="104">
        <f t="shared" si="284"/>
        <v>158.31579437372301</v>
      </c>
      <c r="J2453" s="104">
        <f t="shared" si="284"/>
        <v>262.69727839826606</v>
      </c>
      <c r="K2453" s="104">
        <f t="shared" si="284"/>
        <v>326.00857872431635</v>
      </c>
      <c r="L2453" s="104">
        <f t="shared" si="284"/>
        <v>368.93664506162156</v>
      </c>
      <c r="M2453" s="104">
        <f t="shared" si="284"/>
        <v>358.7824962476065</v>
      </c>
      <c r="N2453" s="104">
        <f t="shared" si="284"/>
        <v>188.46770599322605</v>
      </c>
    </row>
    <row r="2454" spans="3:14">
      <c r="C2454" s="105">
        <f t="shared" si="283"/>
        <v>2442</v>
      </c>
      <c r="E2454" s="104">
        <f t="shared" si="284"/>
        <v>286.02711895366588</v>
      </c>
      <c r="F2454" s="104">
        <f t="shared" si="284"/>
        <v>276.57650715496305</v>
      </c>
      <c r="G2454" s="104">
        <f t="shared" si="284"/>
        <v>220.63298294237049</v>
      </c>
      <c r="H2454" s="104">
        <f t="shared" si="284"/>
        <v>286.5988256990583</v>
      </c>
      <c r="I2454" s="104">
        <f t="shared" si="284"/>
        <v>158.33672130636711</v>
      </c>
      <c r="J2454" s="104">
        <f t="shared" si="284"/>
        <v>262.71077000123631</v>
      </c>
      <c r="K2454" s="104">
        <f t="shared" si="284"/>
        <v>326.03810162936242</v>
      </c>
      <c r="L2454" s="104">
        <f t="shared" si="284"/>
        <v>368.96940029186464</v>
      </c>
      <c r="M2454" s="104">
        <f t="shared" si="284"/>
        <v>358.80608261999311</v>
      </c>
      <c r="N2454" s="104">
        <f t="shared" si="284"/>
        <v>188.48092248258229</v>
      </c>
    </row>
    <row r="2455" spans="3:14">
      <c r="C2455" s="105">
        <f t="shared" si="283"/>
        <v>2443</v>
      </c>
      <c r="E2455" s="104">
        <f t="shared" si="284"/>
        <v>286.05840832328704</v>
      </c>
      <c r="F2455" s="104">
        <f t="shared" si="284"/>
        <v>276.59633178374906</v>
      </c>
      <c r="G2455" s="104">
        <f t="shared" si="284"/>
        <v>220.65865900138465</v>
      </c>
      <c r="H2455" s="104">
        <f t="shared" si="284"/>
        <v>286.62220359819582</v>
      </c>
      <c r="I2455" s="104">
        <f t="shared" si="284"/>
        <v>158.35764823901121</v>
      </c>
      <c r="J2455" s="104">
        <f t="shared" si="284"/>
        <v>262.72426160420656</v>
      </c>
      <c r="K2455" s="104">
        <f t="shared" si="284"/>
        <v>326.06762453440848</v>
      </c>
      <c r="L2455" s="104">
        <f t="shared" si="284"/>
        <v>369.00215552210767</v>
      </c>
      <c r="M2455" s="104">
        <f t="shared" si="284"/>
        <v>358.82966899237965</v>
      </c>
      <c r="N2455" s="104">
        <f t="shared" si="284"/>
        <v>188.49413897193853</v>
      </c>
    </row>
    <row r="2456" spans="3:14">
      <c r="C2456" s="105">
        <f t="shared" si="283"/>
        <v>2444</v>
      </c>
      <c r="E2456" s="104">
        <f t="shared" si="284"/>
        <v>286.0896976929082</v>
      </c>
      <c r="F2456" s="104">
        <f t="shared" si="284"/>
        <v>276.61615641253508</v>
      </c>
      <c r="G2456" s="104">
        <f t="shared" si="284"/>
        <v>220.68433506039881</v>
      </c>
      <c r="H2456" s="104">
        <f t="shared" si="284"/>
        <v>286.64558149733341</v>
      </c>
      <c r="I2456" s="104">
        <f t="shared" si="284"/>
        <v>158.37857517165531</v>
      </c>
      <c r="J2456" s="104">
        <f t="shared" si="284"/>
        <v>262.73775320717675</v>
      </c>
      <c r="K2456" s="104">
        <f t="shared" si="284"/>
        <v>326.09714743945455</v>
      </c>
      <c r="L2456" s="104">
        <f t="shared" si="284"/>
        <v>369.03491075235075</v>
      </c>
      <c r="M2456" s="104">
        <f t="shared" si="284"/>
        <v>358.85325536476626</v>
      </c>
      <c r="N2456" s="104">
        <f t="shared" si="284"/>
        <v>188.50735546129479</v>
      </c>
    </row>
    <row r="2457" spans="3:14">
      <c r="C2457" s="105">
        <f t="shared" si="283"/>
        <v>2445</v>
      </c>
      <c r="E2457" s="104">
        <f t="shared" si="284"/>
        <v>286.12098706252937</v>
      </c>
      <c r="F2457" s="104">
        <f t="shared" si="284"/>
        <v>276.63598104132109</v>
      </c>
      <c r="G2457" s="104">
        <f t="shared" si="284"/>
        <v>220.71001111941297</v>
      </c>
      <c r="H2457" s="104">
        <f t="shared" si="284"/>
        <v>286.66895939647094</v>
      </c>
      <c r="I2457" s="104">
        <f t="shared" si="284"/>
        <v>158.39950210429942</v>
      </c>
      <c r="J2457" s="104">
        <f t="shared" si="284"/>
        <v>262.751244810147</v>
      </c>
      <c r="K2457" s="104">
        <f t="shared" si="284"/>
        <v>326.12667034450061</v>
      </c>
      <c r="L2457" s="104">
        <f t="shared" si="284"/>
        <v>369.06766598259384</v>
      </c>
      <c r="M2457" s="104">
        <f t="shared" si="284"/>
        <v>358.87684173715286</v>
      </c>
      <c r="N2457" s="104">
        <f t="shared" si="284"/>
        <v>188.52057195065103</v>
      </c>
    </row>
    <row r="2458" spans="3:14">
      <c r="C2458" s="105">
        <f t="shared" si="283"/>
        <v>2446</v>
      </c>
      <c r="E2458" s="104">
        <f t="shared" si="284"/>
        <v>286.15227643215053</v>
      </c>
      <c r="F2458" s="104">
        <f t="shared" si="284"/>
        <v>276.65580567010704</v>
      </c>
      <c r="G2458" s="104">
        <f t="shared" si="284"/>
        <v>220.73568717842713</v>
      </c>
      <c r="H2458" s="104">
        <f t="shared" si="284"/>
        <v>286.69233729560847</v>
      </c>
      <c r="I2458" s="104">
        <f t="shared" si="284"/>
        <v>158.42042903694352</v>
      </c>
      <c r="J2458" s="104">
        <f t="shared" si="284"/>
        <v>262.76473641311725</v>
      </c>
      <c r="K2458" s="104">
        <f t="shared" si="284"/>
        <v>326.15619324954667</v>
      </c>
      <c r="L2458" s="104">
        <f t="shared" si="284"/>
        <v>369.10042121283686</v>
      </c>
      <c r="M2458" s="104">
        <f t="shared" si="284"/>
        <v>358.9004281095394</v>
      </c>
      <c r="N2458" s="104">
        <f t="shared" si="284"/>
        <v>188.5337884400073</v>
      </c>
    </row>
    <row r="2459" spans="3:14">
      <c r="C2459" s="105">
        <f t="shared" si="283"/>
        <v>2447</v>
      </c>
      <c r="E2459" s="104">
        <f t="shared" si="284"/>
        <v>286.18356580177169</v>
      </c>
      <c r="F2459" s="104">
        <f t="shared" si="284"/>
        <v>276.67563029889305</v>
      </c>
      <c r="G2459" s="104">
        <f t="shared" si="284"/>
        <v>220.76136323744129</v>
      </c>
      <c r="H2459" s="104">
        <f t="shared" si="284"/>
        <v>286.715715194746</v>
      </c>
      <c r="I2459" s="104">
        <f t="shared" si="284"/>
        <v>158.44135596958762</v>
      </c>
      <c r="J2459" s="104">
        <f t="shared" si="284"/>
        <v>262.7782280160875</v>
      </c>
      <c r="K2459" s="104">
        <f t="shared" si="284"/>
        <v>326.18571615459274</v>
      </c>
      <c r="L2459" s="104">
        <f t="shared" si="284"/>
        <v>369.13317644307995</v>
      </c>
      <c r="M2459" s="104">
        <f t="shared" si="284"/>
        <v>358.92401448192601</v>
      </c>
      <c r="N2459" s="104">
        <f t="shared" si="284"/>
        <v>188.54700492936354</v>
      </c>
    </row>
    <row r="2460" spans="3:14">
      <c r="C2460" s="105">
        <f t="shared" si="283"/>
        <v>2448</v>
      </c>
      <c r="E2460" s="104">
        <f t="shared" si="284"/>
        <v>286.21485517139286</v>
      </c>
      <c r="F2460" s="104">
        <f t="shared" si="284"/>
        <v>276.69545492767907</v>
      </c>
      <c r="G2460" s="104">
        <f t="shared" si="284"/>
        <v>220.78703929645545</v>
      </c>
      <c r="H2460" s="104">
        <f t="shared" si="284"/>
        <v>286.73909309388358</v>
      </c>
      <c r="I2460" s="104">
        <f t="shared" si="284"/>
        <v>158.46228290223172</v>
      </c>
      <c r="J2460" s="104">
        <f t="shared" si="284"/>
        <v>262.79171961905769</v>
      </c>
      <c r="K2460" s="104">
        <f t="shared" si="284"/>
        <v>326.2152390596388</v>
      </c>
      <c r="L2460" s="104">
        <f t="shared" si="284"/>
        <v>369.16593167332303</v>
      </c>
      <c r="M2460" s="104">
        <f t="shared" si="284"/>
        <v>358.94760085431255</v>
      </c>
      <c r="N2460" s="104">
        <f t="shared" si="284"/>
        <v>188.56022141871978</v>
      </c>
    </row>
    <row r="2461" spans="3:14">
      <c r="C2461" s="105">
        <f t="shared" si="283"/>
        <v>2449</v>
      </c>
      <c r="E2461" s="104">
        <f t="shared" si="284"/>
        <v>286.24614454101402</v>
      </c>
      <c r="F2461" s="104">
        <f t="shared" si="284"/>
        <v>276.71527955646508</v>
      </c>
      <c r="G2461" s="104">
        <f t="shared" si="284"/>
        <v>220.81271535546961</v>
      </c>
      <c r="H2461" s="104">
        <f t="shared" si="284"/>
        <v>286.76247099302111</v>
      </c>
      <c r="I2461" s="104">
        <f t="shared" si="284"/>
        <v>158.48320983487582</v>
      </c>
      <c r="J2461" s="104">
        <f t="shared" si="284"/>
        <v>262.80521122202794</v>
      </c>
      <c r="K2461" s="104">
        <f t="shared" si="284"/>
        <v>326.24476196468487</v>
      </c>
      <c r="L2461" s="104">
        <f t="shared" si="284"/>
        <v>369.19868690356606</v>
      </c>
      <c r="M2461" s="104">
        <f t="shared" si="284"/>
        <v>358.97118722669916</v>
      </c>
      <c r="N2461" s="104">
        <f t="shared" si="284"/>
        <v>188.57343790807602</v>
      </c>
    </row>
    <row r="2462" spans="3:14">
      <c r="C2462" s="105">
        <f t="shared" si="283"/>
        <v>2450</v>
      </c>
      <c r="E2462" s="104">
        <f t="shared" si="284"/>
        <v>286.27743391063518</v>
      </c>
      <c r="F2462" s="104">
        <f t="shared" si="284"/>
        <v>276.73510418525109</v>
      </c>
      <c r="G2462" s="104">
        <f t="shared" si="284"/>
        <v>220.83839141448377</v>
      </c>
      <c r="H2462" s="104">
        <f t="shared" si="284"/>
        <v>286.78584889215864</v>
      </c>
      <c r="I2462" s="104">
        <f t="shared" si="284"/>
        <v>158.50413676751992</v>
      </c>
      <c r="J2462" s="104">
        <f t="shared" si="284"/>
        <v>262.81870282499818</v>
      </c>
      <c r="K2462" s="104">
        <f t="shared" si="284"/>
        <v>326.27428486973093</v>
      </c>
      <c r="L2462" s="104">
        <f t="shared" si="284"/>
        <v>369.23144213380914</v>
      </c>
      <c r="M2462" s="104">
        <f t="shared" si="284"/>
        <v>358.99477359908576</v>
      </c>
      <c r="N2462" s="104">
        <f t="shared" si="284"/>
        <v>188.58665439743228</v>
      </c>
    </row>
    <row r="2463" spans="3:14">
      <c r="C2463" s="105">
        <f t="shared" si="283"/>
        <v>2451</v>
      </c>
      <c r="E2463" s="104">
        <f t="shared" ref="E2463:N2472" si="285">E$8+(E$10*$C2463/1000)</f>
        <v>286.30872328025634</v>
      </c>
      <c r="F2463" s="104">
        <f t="shared" si="285"/>
        <v>276.7549288140371</v>
      </c>
      <c r="G2463" s="104">
        <f t="shared" si="285"/>
        <v>220.86406747349793</v>
      </c>
      <c r="H2463" s="104">
        <f t="shared" si="285"/>
        <v>286.80922679129617</v>
      </c>
      <c r="I2463" s="104">
        <f t="shared" si="285"/>
        <v>158.52506370016403</v>
      </c>
      <c r="J2463" s="104">
        <f t="shared" si="285"/>
        <v>262.83219442796837</v>
      </c>
      <c r="K2463" s="104">
        <f t="shared" si="285"/>
        <v>326.303807774777</v>
      </c>
      <c r="L2463" s="104">
        <f t="shared" si="285"/>
        <v>369.26419736405217</v>
      </c>
      <c r="M2463" s="104">
        <f t="shared" si="285"/>
        <v>359.01835997147231</v>
      </c>
      <c r="N2463" s="104">
        <f t="shared" si="285"/>
        <v>188.59987088678855</v>
      </c>
    </row>
    <row r="2464" spans="3:14">
      <c r="C2464" s="105">
        <f t="shared" si="283"/>
        <v>2452</v>
      </c>
      <c r="E2464" s="104">
        <f t="shared" si="285"/>
        <v>286.34001264987751</v>
      </c>
      <c r="F2464" s="104">
        <f t="shared" si="285"/>
        <v>276.77475344282311</v>
      </c>
      <c r="G2464" s="104">
        <f t="shared" si="285"/>
        <v>220.88974353251209</v>
      </c>
      <c r="H2464" s="104">
        <f t="shared" si="285"/>
        <v>286.83260469043375</v>
      </c>
      <c r="I2464" s="104">
        <f t="shared" si="285"/>
        <v>158.54599063280813</v>
      </c>
      <c r="J2464" s="104">
        <f t="shared" si="285"/>
        <v>262.84568603093862</v>
      </c>
      <c r="K2464" s="104">
        <f t="shared" si="285"/>
        <v>326.33333067982306</v>
      </c>
      <c r="L2464" s="104">
        <f t="shared" si="285"/>
        <v>369.29695259429525</v>
      </c>
      <c r="M2464" s="104">
        <f t="shared" si="285"/>
        <v>359.04194634385891</v>
      </c>
      <c r="N2464" s="104">
        <f t="shared" si="285"/>
        <v>188.61308737614479</v>
      </c>
    </row>
    <row r="2465" spans="3:14">
      <c r="C2465" s="105">
        <f t="shared" si="283"/>
        <v>2453</v>
      </c>
      <c r="E2465" s="104">
        <f t="shared" si="285"/>
        <v>286.37130201949867</v>
      </c>
      <c r="F2465" s="104">
        <f t="shared" si="285"/>
        <v>276.79457807160907</v>
      </c>
      <c r="G2465" s="104">
        <f t="shared" si="285"/>
        <v>220.91541959152624</v>
      </c>
      <c r="H2465" s="104">
        <f t="shared" si="285"/>
        <v>286.85598258957128</v>
      </c>
      <c r="I2465" s="104">
        <f t="shared" si="285"/>
        <v>158.56691756545226</v>
      </c>
      <c r="J2465" s="104">
        <f t="shared" si="285"/>
        <v>262.85917763390887</v>
      </c>
      <c r="K2465" s="104">
        <f t="shared" si="285"/>
        <v>326.36285358486913</v>
      </c>
      <c r="L2465" s="104">
        <f t="shared" si="285"/>
        <v>369.32970782453833</v>
      </c>
      <c r="M2465" s="104">
        <f t="shared" si="285"/>
        <v>359.06553271624546</v>
      </c>
      <c r="N2465" s="104">
        <f t="shared" si="285"/>
        <v>188.62630386550103</v>
      </c>
    </row>
    <row r="2466" spans="3:14">
      <c r="C2466" s="105">
        <f t="shared" si="283"/>
        <v>2454</v>
      </c>
      <c r="E2466" s="104">
        <f t="shared" si="285"/>
        <v>286.40259138911983</v>
      </c>
      <c r="F2466" s="104">
        <f t="shared" si="285"/>
        <v>276.81440270039508</v>
      </c>
      <c r="G2466" s="104">
        <f t="shared" si="285"/>
        <v>220.9410956505404</v>
      </c>
      <c r="H2466" s="104">
        <f t="shared" si="285"/>
        <v>286.87936048870881</v>
      </c>
      <c r="I2466" s="104">
        <f t="shared" si="285"/>
        <v>158.58784449809633</v>
      </c>
      <c r="J2466" s="104">
        <f t="shared" si="285"/>
        <v>262.87266923687906</v>
      </c>
      <c r="K2466" s="104">
        <f t="shared" si="285"/>
        <v>326.39237648991519</v>
      </c>
      <c r="L2466" s="104">
        <f t="shared" si="285"/>
        <v>369.36246305478136</v>
      </c>
      <c r="M2466" s="104">
        <f t="shared" si="285"/>
        <v>359.08911908863206</v>
      </c>
      <c r="N2466" s="104">
        <f t="shared" si="285"/>
        <v>188.63952035485727</v>
      </c>
    </row>
    <row r="2467" spans="3:14">
      <c r="C2467" s="105">
        <f t="shared" si="283"/>
        <v>2455</v>
      </c>
      <c r="E2467" s="104">
        <f t="shared" si="285"/>
        <v>286.433880758741</v>
      </c>
      <c r="F2467" s="104">
        <f t="shared" si="285"/>
        <v>276.83422732918109</v>
      </c>
      <c r="G2467" s="104">
        <f t="shared" si="285"/>
        <v>220.96677170955456</v>
      </c>
      <c r="H2467" s="104">
        <f t="shared" si="285"/>
        <v>286.9027383878464</v>
      </c>
      <c r="I2467" s="104">
        <f t="shared" si="285"/>
        <v>158.60877143074046</v>
      </c>
      <c r="J2467" s="104">
        <f t="shared" si="285"/>
        <v>262.88616083984931</v>
      </c>
      <c r="K2467" s="104">
        <f t="shared" si="285"/>
        <v>326.42189939496126</v>
      </c>
      <c r="L2467" s="104">
        <f t="shared" si="285"/>
        <v>369.39521828502444</v>
      </c>
      <c r="M2467" s="104">
        <f t="shared" si="285"/>
        <v>359.11270546101866</v>
      </c>
      <c r="N2467" s="104">
        <f t="shared" si="285"/>
        <v>188.65273684421354</v>
      </c>
    </row>
    <row r="2468" spans="3:14">
      <c r="C2468" s="105">
        <f t="shared" si="283"/>
        <v>2456</v>
      </c>
      <c r="E2468" s="104">
        <f t="shared" si="285"/>
        <v>286.4651701283621</v>
      </c>
      <c r="F2468" s="104">
        <f t="shared" si="285"/>
        <v>276.8540519579671</v>
      </c>
      <c r="G2468" s="104">
        <f t="shared" si="285"/>
        <v>220.99244776856872</v>
      </c>
      <c r="H2468" s="104">
        <f t="shared" si="285"/>
        <v>286.92611628698393</v>
      </c>
      <c r="I2468" s="104">
        <f t="shared" si="285"/>
        <v>158.62969836338456</v>
      </c>
      <c r="J2468" s="104">
        <f t="shared" si="285"/>
        <v>262.89965244281956</v>
      </c>
      <c r="K2468" s="104">
        <f t="shared" si="285"/>
        <v>326.45142230000732</v>
      </c>
      <c r="L2468" s="104">
        <f t="shared" si="285"/>
        <v>369.42797351526752</v>
      </c>
      <c r="M2468" s="104">
        <f t="shared" si="285"/>
        <v>359.13629183340521</v>
      </c>
      <c r="N2468" s="104">
        <f t="shared" si="285"/>
        <v>188.66595333356977</v>
      </c>
    </row>
    <row r="2469" spans="3:14">
      <c r="C2469" s="105">
        <f t="shared" si="283"/>
        <v>2457</v>
      </c>
      <c r="E2469" s="104">
        <f t="shared" si="285"/>
        <v>286.49645949798332</v>
      </c>
      <c r="F2469" s="104">
        <f t="shared" si="285"/>
        <v>276.87387658675311</v>
      </c>
      <c r="G2469" s="104">
        <f t="shared" si="285"/>
        <v>221.01812382758288</v>
      </c>
      <c r="H2469" s="104">
        <f t="shared" si="285"/>
        <v>286.94949418612146</v>
      </c>
      <c r="I2469" s="104">
        <f t="shared" si="285"/>
        <v>158.65062529602866</v>
      </c>
      <c r="J2469" s="104">
        <f t="shared" si="285"/>
        <v>262.91314404578975</v>
      </c>
      <c r="K2469" s="104">
        <f t="shared" si="285"/>
        <v>326.48094520505339</v>
      </c>
      <c r="L2469" s="104">
        <f t="shared" si="285"/>
        <v>369.46072874551055</v>
      </c>
      <c r="M2469" s="104">
        <f t="shared" si="285"/>
        <v>359.15987820579181</v>
      </c>
      <c r="N2469" s="104">
        <f t="shared" si="285"/>
        <v>188.67916982292604</v>
      </c>
    </row>
    <row r="2470" spans="3:14">
      <c r="C2470" s="105">
        <f t="shared" si="283"/>
        <v>2458</v>
      </c>
      <c r="E2470" s="104">
        <f t="shared" si="285"/>
        <v>286.52774886760443</v>
      </c>
      <c r="F2470" s="104">
        <f t="shared" si="285"/>
        <v>276.89370121553907</v>
      </c>
      <c r="G2470" s="104">
        <f t="shared" si="285"/>
        <v>221.04379988659704</v>
      </c>
      <c r="H2470" s="104">
        <f t="shared" si="285"/>
        <v>286.97287208525898</v>
      </c>
      <c r="I2470" s="104">
        <f t="shared" si="285"/>
        <v>158.67155222867277</v>
      </c>
      <c r="J2470" s="104">
        <f t="shared" si="285"/>
        <v>262.92663564876</v>
      </c>
      <c r="K2470" s="104">
        <f t="shared" si="285"/>
        <v>326.51046811009945</v>
      </c>
      <c r="L2470" s="104">
        <f t="shared" si="285"/>
        <v>369.49348397575363</v>
      </c>
      <c r="M2470" s="104">
        <f t="shared" si="285"/>
        <v>359.18346457817836</v>
      </c>
      <c r="N2470" s="104">
        <f t="shared" si="285"/>
        <v>188.69238631228228</v>
      </c>
    </row>
    <row r="2471" spans="3:14">
      <c r="C2471" s="105">
        <f t="shared" si="283"/>
        <v>2459</v>
      </c>
      <c r="E2471" s="104">
        <f t="shared" si="285"/>
        <v>286.55903823722559</v>
      </c>
      <c r="F2471" s="104">
        <f t="shared" si="285"/>
        <v>276.91352584432508</v>
      </c>
      <c r="G2471" s="104">
        <f t="shared" si="285"/>
        <v>221.0694759456112</v>
      </c>
      <c r="H2471" s="104">
        <f t="shared" si="285"/>
        <v>286.99624998439651</v>
      </c>
      <c r="I2471" s="104">
        <f t="shared" si="285"/>
        <v>158.69247916131687</v>
      </c>
      <c r="J2471" s="104">
        <f t="shared" si="285"/>
        <v>262.94012725173025</v>
      </c>
      <c r="K2471" s="104">
        <f t="shared" si="285"/>
        <v>326.53999101514552</v>
      </c>
      <c r="L2471" s="104">
        <f t="shared" si="285"/>
        <v>369.52623920599672</v>
      </c>
      <c r="M2471" s="104">
        <f t="shared" si="285"/>
        <v>359.20705095056496</v>
      </c>
      <c r="N2471" s="104">
        <f t="shared" si="285"/>
        <v>188.70560280163852</v>
      </c>
    </row>
    <row r="2472" spans="3:14">
      <c r="C2472" s="105">
        <f t="shared" si="283"/>
        <v>2460</v>
      </c>
      <c r="E2472" s="104">
        <f t="shared" si="285"/>
        <v>286.59032760684676</v>
      </c>
      <c r="F2472" s="104">
        <f t="shared" si="285"/>
        <v>276.93335047311109</v>
      </c>
      <c r="G2472" s="104">
        <f t="shared" si="285"/>
        <v>221.09515200462536</v>
      </c>
      <c r="H2472" s="104">
        <f t="shared" si="285"/>
        <v>287.0196278835341</v>
      </c>
      <c r="I2472" s="104">
        <f t="shared" si="285"/>
        <v>158.71340609396097</v>
      </c>
      <c r="J2472" s="104">
        <f t="shared" si="285"/>
        <v>262.95361885470049</v>
      </c>
      <c r="K2472" s="104">
        <f t="shared" si="285"/>
        <v>326.56951392019158</v>
      </c>
      <c r="L2472" s="104">
        <f t="shared" si="285"/>
        <v>369.55899443623974</v>
      </c>
      <c r="M2472" s="104">
        <f t="shared" si="285"/>
        <v>359.23063732295151</v>
      </c>
      <c r="N2472" s="104">
        <f t="shared" si="285"/>
        <v>188.71881929099479</v>
      </c>
    </row>
    <row r="2473" spans="3:14">
      <c r="C2473" s="105">
        <f t="shared" si="283"/>
        <v>2461</v>
      </c>
      <c r="E2473" s="104">
        <f t="shared" ref="E2473:N2482" si="286">E$8+(E$10*$C2473/1000)</f>
        <v>286.62161697646792</v>
      </c>
      <c r="F2473" s="104">
        <f t="shared" si="286"/>
        <v>276.9531751018971</v>
      </c>
      <c r="G2473" s="104">
        <f t="shared" si="286"/>
        <v>221.12082806363952</v>
      </c>
      <c r="H2473" s="104">
        <f t="shared" si="286"/>
        <v>287.04300578267163</v>
      </c>
      <c r="I2473" s="104">
        <f t="shared" si="286"/>
        <v>158.73433302660507</v>
      </c>
      <c r="J2473" s="104">
        <f t="shared" si="286"/>
        <v>262.96711045767069</v>
      </c>
      <c r="K2473" s="104">
        <f t="shared" si="286"/>
        <v>326.59903682523765</v>
      </c>
      <c r="L2473" s="104">
        <f t="shared" si="286"/>
        <v>369.59174966648283</v>
      </c>
      <c r="M2473" s="104">
        <f t="shared" si="286"/>
        <v>359.25422369533811</v>
      </c>
      <c r="N2473" s="104">
        <f t="shared" si="286"/>
        <v>188.73203578035103</v>
      </c>
    </row>
    <row r="2474" spans="3:14">
      <c r="C2474" s="105">
        <f t="shared" si="283"/>
        <v>2462</v>
      </c>
      <c r="E2474" s="104">
        <f t="shared" si="286"/>
        <v>286.65290634608908</v>
      </c>
      <c r="F2474" s="104">
        <f t="shared" si="286"/>
        <v>276.97299973068311</v>
      </c>
      <c r="G2474" s="104">
        <f t="shared" si="286"/>
        <v>221.14650412265368</v>
      </c>
      <c r="H2474" s="104">
        <f t="shared" si="286"/>
        <v>287.06638368180916</v>
      </c>
      <c r="I2474" s="104">
        <f t="shared" si="286"/>
        <v>158.75525995924917</v>
      </c>
      <c r="J2474" s="104">
        <f t="shared" si="286"/>
        <v>262.98060206064093</v>
      </c>
      <c r="K2474" s="104">
        <f t="shared" si="286"/>
        <v>326.62855973028371</v>
      </c>
      <c r="L2474" s="104">
        <f t="shared" si="286"/>
        <v>369.62450489672585</v>
      </c>
      <c r="M2474" s="104">
        <f t="shared" si="286"/>
        <v>359.27781006772472</v>
      </c>
      <c r="N2474" s="104">
        <f t="shared" si="286"/>
        <v>188.74525226970729</v>
      </c>
    </row>
    <row r="2475" spans="3:14">
      <c r="C2475" s="105">
        <f t="shared" si="283"/>
        <v>2463</v>
      </c>
      <c r="E2475" s="104">
        <f t="shared" si="286"/>
        <v>286.68419571571025</v>
      </c>
      <c r="F2475" s="104">
        <f t="shared" si="286"/>
        <v>276.99282435946907</v>
      </c>
      <c r="G2475" s="104">
        <f t="shared" si="286"/>
        <v>221.17218018166784</v>
      </c>
      <c r="H2475" s="104">
        <f t="shared" si="286"/>
        <v>287.08976158094674</v>
      </c>
      <c r="I2475" s="104">
        <f t="shared" si="286"/>
        <v>158.77618689189327</v>
      </c>
      <c r="J2475" s="104">
        <f t="shared" si="286"/>
        <v>262.99409366361118</v>
      </c>
      <c r="K2475" s="104">
        <f t="shared" si="286"/>
        <v>326.65808263532978</v>
      </c>
      <c r="L2475" s="104">
        <f t="shared" si="286"/>
        <v>369.65726012696894</v>
      </c>
      <c r="M2475" s="104">
        <f t="shared" si="286"/>
        <v>359.30139644011126</v>
      </c>
      <c r="N2475" s="104">
        <f t="shared" si="286"/>
        <v>188.75846875906353</v>
      </c>
    </row>
    <row r="2476" spans="3:14">
      <c r="C2476" s="105">
        <f t="shared" si="283"/>
        <v>2464</v>
      </c>
      <c r="E2476" s="104">
        <f t="shared" si="286"/>
        <v>286.71548508533141</v>
      </c>
      <c r="F2476" s="104">
        <f t="shared" si="286"/>
        <v>277.01264898825508</v>
      </c>
      <c r="G2476" s="104">
        <f t="shared" si="286"/>
        <v>221.197856240682</v>
      </c>
      <c r="H2476" s="104">
        <f t="shared" si="286"/>
        <v>287.11313948008427</v>
      </c>
      <c r="I2476" s="104">
        <f t="shared" si="286"/>
        <v>158.79711382453738</v>
      </c>
      <c r="J2476" s="104">
        <f t="shared" si="286"/>
        <v>263.00758526658137</v>
      </c>
      <c r="K2476" s="104">
        <f t="shared" si="286"/>
        <v>326.68760554037584</v>
      </c>
      <c r="L2476" s="104">
        <f t="shared" si="286"/>
        <v>369.69001535721202</v>
      </c>
      <c r="M2476" s="104">
        <f t="shared" si="286"/>
        <v>359.32498281249786</v>
      </c>
      <c r="N2476" s="104">
        <f t="shared" si="286"/>
        <v>188.77168524841977</v>
      </c>
    </row>
    <row r="2477" spans="3:14">
      <c r="C2477" s="105">
        <f t="shared" si="283"/>
        <v>2465</v>
      </c>
      <c r="E2477" s="104">
        <f t="shared" si="286"/>
        <v>286.74677445495257</v>
      </c>
      <c r="F2477" s="104">
        <f t="shared" si="286"/>
        <v>277.03247361704109</v>
      </c>
      <c r="G2477" s="104">
        <f t="shared" si="286"/>
        <v>221.22353229969616</v>
      </c>
      <c r="H2477" s="104">
        <f t="shared" si="286"/>
        <v>287.1365173792218</v>
      </c>
      <c r="I2477" s="104">
        <f t="shared" si="286"/>
        <v>158.81804075718151</v>
      </c>
      <c r="J2477" s="104">
        <f t="shared" si="286"/>
        <v>263.02107686955162</v>
      </c>
      <c r="K2477" s="104">
        <f t="shared" si="286"/>
        <v>326.71712844542191</v>
      </c>
      <c r="L2477" s="104">
        <f t="shared" si="286"/>
        <v>369.7227705874551</v>
      </c>
      <c r="M2477" s="104">
        <f t="shared" si="286"/>
        <v>359.34856918488447</v>
      </c>
      <c r="N2477" s="104">
        <f t="shared" si="286"/>
        <v>188.78490173777604</v>
      </c>
    </row>
    <row r="2478" spans="3:14">
      <c r="C2478" s="105">
        <f t="shared" si="283"/>
        <v>2466</v>
      </c>
      <c r="E2478" s="104">
        <f t="shared" si="286"/>
        <v>286.77806382457374</v>
      </c>
      <c r="F2478" s="104">
        <f t="shared" si="286"/>
        <v>277.0522982458271</v>
      </c>
      <c r="G2478" s="104">
        <f t="shared" si="286"/>
        <v>221.24920835871032</v>
      </c>
      <c r="H2478" s="104">
        <f t="shared" si="286"/>
        <v>287.15989527835933</v>
      </c>
      <c r="I2478" s="104">
        <f t="shared" si="286"/>
        <v>158.83896768982561</v>
      </c>
      <c r="J2478" s="104">
        <f t="shared" si="286"/>
        <v>263.03456847252187</v>
      </c>
      <c r="K2478" s="104">
        <f t="shared" si="286"/>
        <v>326.74665135046797</v>
      </c>
      <c r="L2478" s="104">
        <f t="shared" si="286"/>
        <v>369.75552581769813</v>
      </c>
      <c r="M2478" s="104">
        <f t="shared" si="286"/>
        <v>359.37215555727101</v>
      </c>
      <c r="N2478" s="104">
        <f t="shared" si="286"/>
        <v>188.79811822713228</v>
      </c>
    </row>
    <row r="2479" spans="3:14">
      <c r="C2479" s="105">
        <f t="shared" si="283"/>
        <v>2467</v>
      </c>
      <c r="E2479" s="104">
        <f t="shared" si="286"/>
        <v>286.80935319419484</v>
      </c>
      <c r="F2479" s="104">
        <f t="shared" si="286"/>
        <v>277.07212287461311</v>
      </c>
      <c r="G2479" s="104">
        <f t="shared" si="286"/>
        <v>221.27488441772448</v>
      </c>
      <c r="H2479" s="104">
        <f t="shared" si="286"/>
        <v>287.18327317749686</v>
      </c>
      <c r="I2479" s="104">
        <f t="shared" si="286"/>
        <v>158.85989462246971</v>
      </c>
      <c r="J2479" s="104">
        <f t="shared" si="286"/>
        <v>263.04806007549212</v>
      </c>
      <c r="K2479" s="104">
        <f t="shared" si="286"/>
        <v>326.77617425551404</v>
      </c>
      <c r="L2479" s="104">
        <f t="shared" si="286"/>
        <v>369.78828104794121</v>
      </c>
      <c r="M2479" s="104">
        <f t="shared" si="286"/>
        <v>359.39574192965762</v>
      </c>
      <c r="N2479" s="104">
        <f t="shared" si="286"/>
        <v>188.81133471648855</v>
      </c>
    </row>
    <row r="2480" spans="3:14">
      <c r="C2480" s="105">
        <f t="shared" si="283"/>
        <v>2468</v>
      </c>
      <c r="E2480" s="104">
        <f t="shared" si="286"/>
        <v>286.840642563816</v>
      </c>
      <c r="F2480" s="104">
        <f t="shared" si="286"/>
        <v>277.09194750339913</v>
      </c>
      <c r="G2480" s="104">
        <f t="shared" si="286"/>
        <v>221.30056047673864</v>
      </c>
      <c r="H2480" s="104">
        <f t="shared" si="286"/>
        <v>287.20665107663444</v>
      </c>
      <c r="I2480" s="104">
        <f t="shared" si="286"/>
        <v>158.88082155511381</v>
      </c>
      <c r="J2480" s="104">
        <f t="shared" si="286"/>
        <v>263.06155167846231</v>
      </c>
      <c r="K2480" s="104">
        <f t="shared" si="286"/>
        <v>326.8056971605601</v>
      </c>
      <c r="L2480" s="104">
        <f t="shared" si="286"/>
        <v>369.82103627818424</v>
      </c>
      <c r="M2480" s="104">
        <f t="shared" si="286"/>
        <v>359.41932830204416</v>
      </c>
      <c r="N2480" s="104">
        <f t="shared" si="286"/>
        <v>188.82455120584478</v>
      </c>
    </row>
    <row r="2481" spans="3:14">
      <c r="C2481" s="105">
        <f t="shared" si="283"/>
        <v>2469</v>
      </c>
      <c r="E2481" s="104">
        <f t="shared" si="286"/>
        <v>286.87193193343717</v>
      </c>
      <c r="F2481" s="104">
        <f t="shared" si="286"/>
        <v>277.11177213218514</v>
      </c>
      <c r="G2481" s="104">
        <f t="shared" si="286"/>
        <v>221.3262365357528</v>
      </c>
      <c r="H2481" s="104">
        <f t="shared" si="286"/>
        <v>287.23002897577197</v>
      </c>
      <c r="I2481" s="104">
        <f t="shared" si="286"/>
        <v>158.90174848775791</v>
      </c>
      <c r="J2481" s="104">
        <f t="shared" si="286"/>
        <v>263.07504328143256</v>
      </c>
      <c r="K2481" s="104">
        <f t="shared" si="286"/>
        <v>326.83522006560617</v>
      </c>
      <c r="L2481" s="104">
        <f t="shared" si="286"/>
        <v>369.85379150842732</v>
      </c>
      <c r="M2481" s="104">
        <f t="shared" si="286"/>
        <v>359.44291467443077</v>
      </c>
      <c r="N2481" s="104">
        <f t="shared" si="286"/>
        <v>188.83776769520102</v>
      </c>
    </row>
    <row r="2482" spans="3:14">
      <c r="C2482" s="105">
        <f t="shared" si="283"/>
        <v>2470</v>
      </c>
      <c r="E2482" s="104">
        <f t="shared" si="286"/>
        <v>286.90322130305833</v>
      </c>
      <c r="F2482" s="104">
        <f t="shared" si="286"/>
        <v>277.13159676097109</v>
      </c>
      <c r="G2482" s="104">
        <f t="shared" si="286"/>
        <v>221.35191259476696</v>
      </c>
      <c r="H2482" s="104">
        <f t="shared" si="286"/>
        <v>287.2534068749095</v>
      </c>
      <c r="I2482" s="104">
        <f t="shared" si="286"/>
        <v>158.92267542040202</v>
      </c>
      <c r="J2482" s="104">
        <f t="shared" si="286"/>
        <v>263.0885348844028</v>
      </c>
      <c r="K2482" s="104">
        <f t="shared" si="286"/>
        <v>326.86474297065223</v>
      </c>
      <c r="L2482" s="104">
        <f t="shared" si="286"/>
        <v>369.8865467386704</v>
      </c>
      <c r="M2482" s="104">
        <f t="shared" si="286"/>
        <v>359.46650104681731</v>
      </c>
      <c r="N2482" s="104">
        <f t="shared" si="286"/>
        <v>188.85098418455729</v>
      </c>
    </row>
    <row r="2483" spans="3:14">
      <c r="C2483" s="105">
        <f t="shared" si="283"/>
        <v>2471</v>
      </c>
      <c r="E2483" s="104">
        <f t="shared" ref="E2483:N2492" si="287">E$8+(E$10*$C2483/1000)</f>
        <v>286.93451067267949</v>
      </c>
      <c r="F2483" s="104">
        <f t="shared" si="287"/>
        <v>277.1514213897571</v>
      </c>
      <c r="G2483" s="104">
        <f t="shared" si="287"/>
        <v>221.37758865378112</v>
      </c>
      <c r="H2483" s="104">
        <f t="shared" si="287"/>
        <v>287.27678477404709</v>
      </c>
      <c r="I2483" s="104">
        <f t="shared" si="287"/>
        <v>158.94360235304612</v>
      </c>
      <c r="J2483" s="104">
        <f t="shared" si="287"/>
        <v>263.102026487373</v>
      </c>
      <c r="K2483" s="104">
        <f t="shared" si="287"/>
        <v>326.8942658756983</v>
      </c>
      <c r="L2483" s="104">
        <f t="shared" si="287"/>
        <v>369.91930196891349</v>
      </c>
      <c r="M2483" s="104">
        <f t="shared" si="287"/>
        <v>359.49008741920392</v>
      </c>
      <c r="N2483" s="104">
        <f t="shared" si="287"/>
        <v>188.86420067391353</v>
      </c>
    </row>
    <row r="2484" spans="3:14">
      <c r="C2484" s="105">
        <f t="shared" si="283"/>
        <v>2472</v>
      </c>
      <c r="E2484" s="104">
        <f t="shared" si="287"/>
        <v>286.96580004230066</v>
      </c>
      <c r="F2484" s="104">
        <f t="shared" si="287"/>
        <v>277.17124601854312</v>
      </c>
      <c r="G2484" s="104">
        <f t="shared" si="287"/>
        <v>221.40326471279528</v>
      </c>
      <c r="H2484" s="104">
        <f t="shared" si="287"/>
        <v>287.30016267318462</v>
      </c>
      <c r="I2484" s="104">
        <f t="shared" si="287"/>
        <v>158.96452928569022</v>
      </c>
      <c r="J2484" s="104">
        <f t="shared" si="287"/>
        <v>263.11551809034324</v>
      </c>
      <c r="K2484" s="104">
        <f t="shared" si="287"/>
        <v>326.92378878074436</v>
      </c>
      <c r="L2484" s="104">
        <f t="shared" si="287"/>
        <v>369.95205719915651</v>
      </c>
      <c r="M2484" s="104">
        <f t="shared" si="287"/>
        <v>359.51367379159052</v>
      </c>
      <c r="N2484" s="104">
        <f t="shared" si="287"/>
        <v>188.8774171632698</v>
      </c>
    </row>
    <row r="2485" spans="3:14">
      <c r="C2485" s="105">
        <f t="shared" si="283"/>
        <v>2473</v>
      </c>
      <c r="E2485" s="104">
        <f t="shared" si="287"/>
        <v>286.99708941192182</v>
      </c>
      <c r="F2485" s="104">
        <f t="shared" si="287"/>
        <v>277.19107064732913</v>
      </c>
      <c r="G2485" s="104">
        <f t="shared" si="287"/>
        <v>221.42894077180944</v>
      </c>
      <c r="H2485" s="104">
        <f t="shared" si="287"/>
        <v>287.32354057232214</v>
      </c>
      <c r="I2485" s="104">
        <f t="shared" si="287"/>
        <v>158.98545621833432</v>
      </c>
      <c r="J2485" s="104">
        <f t="shared" si="287"/>
        <v>263.12900969331349</v>
      </c>
      <c r="K2485" s="104">
        <f t="shared" si="287"/>
        <v>326.95331168579042</v>
      </c>
      <c r="L2485" s="104">
        <f t="shared" si="287"/>
        <v>369.9848124293996</v>
      </c>
      <c r="M2485" s="104">
        <f t="shared" si="287"/>
        <v>359.53726016397707</v>
      </c>
      <c r="N2485" s="104">
        <f t="shared" si="287"/>
        <v>188.89063365262604</v>
      </c>
    </row>
    <row r="2486" spans="3:14">
      <c r="C2486" s="105">
        <f t="shared" si="283"/>
        <v>2474</v>
      </c>
      <c r="E2486" s="104">
        <f t="shared" si="287"/>
        <v>287.02837878154298</v>
      </c>
      <c r="F2486" s="104">
        <f t="shared" si="287"/>
        <v>277.21089527611514</v>
      </c>
      <c r="G2486" s="104">
        <f t="shared" si="287"/>
        <v>221.4546168308236</v>
      </c>
      <c r="H2486" s="104">
        <f t="shared" si="287"/>
        <v>287.34691847145967</v>
      </c>
      <c r="I2486" s="104">
        <f t="shared" si="287"/>
        <v>159.00638315097842</v>
      </c>
      <c r="J2486" s="104">
        <f t="shared" si="287"/>
        <v>263.14250129628374</v>
      </c>
      <c r="K2486" s="104">
        <f t="shared" si="287"/>
        <v>326.98283459083649</v>
      </c>
      <c r="L2486" s="104">
        <f t="shared" si="287"/>
        <v>370.01756765964262</v>
      </c>
      <c r="M2486" s="104">
        <f t="shared" si="287"/>
        <v>359.56084653636367</v>
      </c>
      <c r="N2486" s="104">
        <f t="shared" si="287"/>
        <v>188.90385014198228</v>
      </c>
    </row>
    <row r="2487" spans="3:14">
      <c r="C2487" s="105">
        <f t="shared" si="283"/>
        <v>2475</v>
      </c>
      <c r="E2487" s="104">
        <f t="shared" si="287"/>
        <v>287.05966815116415</v>
      </c>
      <c r="F2487" s="104">
        <f t="shared" si="287"/>
        <v>277.23071990490109</v>
      </c>
      <c r="G2487" s="104">
        <f t="shared" si="287"/>
        <v>221.48029288983776</v>
      </c>
      <c r="H2487" s="104">
        <f t="shared" si="287"/>
        <v>287.37029637059726</v>
      </c>
      <c r="I2487" s="104">
        <f t="shared" si="287"/>
        <v>159.02731008362252</v>
      </c>
      <c r="J2487" s="104">
        <f t="shared" si="287"/>
        <v>263.15599289925393</v>
      </c>
      <c r="K2487" s="104">
        <f t="shared" si="287"/>
        <v>327.01235749588255</v>
      </c>
      <c r="L2487" s="104">
        <f t="shared" si="287"/>
        <v>370.05032288988571</v>
      </c>
      <c r="M2487" s="104">
        <f t="shared" si="287"/>
        <v>359.58443290875022</v>
      </c>
      <c r="N2487" s="104">
        <f t="shared" si="287"/>
        <v>188.91706663133854</v>
      </c>
    </row>
    <row r="2488" spans="3:14">
      <c r="C2488" s="105">
        <f t="shared" si="283"/>
        <v>2476</v>
      </c>
      <c r="E2488" s="104">
        <f t="shared" si="287"/>
        <v>287.09095752078531</v>
      </c>
      <c r="F2488" s="104">
        <f t="shared" si="287"/>
        <v>277.2505445336871</v>
      </c>
      <c r="G2488" s="104">
        <f t="shared" si="287"/>
        <v>221.50596894885192</v>
      </c>
      <c r="H2488" s="104">
        <f t="shared" si="287"/>
        <v>287.39367426973479</v>
      </c>
      <c r="I2488" s="104">
        <f t="shared" si="287"/>
        <v>159.04823701626663</v>
      </c>
      <c r="J2488" s="104">
        <f t="shared" si="287"/>
        <v>263.16948450222418</v>
      </c>
      <c r="K2488" s="104">
        <f t="shared" si="287"/>
        <v>327.04188040092862</v>
      </c>
      <c r="L2488" s="104">
        <f t="shared" si="287"/>
        <v>370.08307812012879</v>
      </c>
      <c r="M2488" s="104">
        <f t="shared" si="287"/>
        <v>359.60801928113682</v>
      </c>
      <c r="N2488" s="104">
        <f t="shared" si="287"/>
        <v>188.93028312069478</v>
      </c>
    </row>
    <row r="2489" spans="3:14">
      <c r="C2489" s="105">
        <f t="shared" si="283"/>
        <v>2477</v>
      </c>
      <c r="E2489" s="104">
        <f t="shared" si="287"/>
        <v>287.12224689040647</v>
      </c>
      <c r="F2489" s="104">
        <f t="shared" si="287"/>
        <v>277.27036916247312</v>
      </c>
      <c r="G2489" s="104">
        <f t="shared" si="287"/>
        <v>221.53164500786608</v>
      </c>
      <c r="H2489" s="104">
        <f t="shared" si="287"/>
        <v>287.41705216887232</v>
      </c>
      <c r="I2489" s="104">
        <f t="shared" si="287"/>
        <v>159.06916394891073</v>
      </c>
      <c r="J2489" s="104">
        <f t="shared" si="287"/>
        <v>263.18297610519443</v>
      </c>
      <c r="K2489" s="104">
        <f t="shared" si="287"/>
        <v>327.07140330597468</v>
      </c>
      <c r="L2489" s="104">
        <f t="shared" si="287"/>
        <v>370.11583335037182</v>
      </c>
      <c r="M2489" s="104">
        <f t="shared" si="287"/>
        <v>359.63160565352337</v>
      </c>
      <c r="N2489" s="104">
        <f t="shared" si="287"/>
        <v>188.94349961005105</v>
      </c>
    </row>
    <row r="2490" spans="3:14">
      <c r="C2490" s="105">
        <f t="shared" si="283"/>
        <v>2478</v>
      </c>
      <c r="E2490" s="104">
        <f t="shared" si="287"/>
        <v>287.15353626002764</v>
      </c>
      <c r="F2490" s="104">
        <f t="shared" si="287"/>
        <v>277.29019379125913</v>
      </c>
      <c r="G2490" s="104">
        <f t="shared" si="287"/>
        <v>221.55732106688023</v>
      </c>
      <c r="H2490" s="104">
        <f t="shared" si="287"/>
        <v>287.44043006800985</v>
      </c>
      <c r="I2490" s="104">
        <f t="shared" si="287"/>
        <v>159.09009088155483</v>
      </c>
      <c r="J2490" s="104">
        <f t="shared" si="287"/>
        <v>263.19646770816462</v>
      </c>
      <c r="K2490" s="104">
        <f t="shared" si="287"/>
        <v>327.10092621102075</v>
      </c>
      <c r="L2490" s="104">
        <f t="shared" si="287"/>
        <v>370.1485885806149</v>
      </c>
      <c r="M2490" s="104">
        <f t="shared" si="287"/>
        <v>359.65519202590997</v>
      </c>
      <c r="N2490" s="104">
        <f t="shared" si="287"/>
        <v>188.95671609940729</v>
      </c>
    </row>
    <row r="2491" spans="3:14">
      <c r="C2491" s="105">
        <f t="shared" si="283"/>
        <v>2479</v>
      </c>
      <c r="E2491" s="104">
        <f t="shared" si="287"/>
        <v>287.1848256296488</v>
      </c>
      <c r="F2491" s="104">
        <f t="shared" si="287"/>
        <v>277.31001842004514</v>
      </c>
      <c r="G2491" s="104">
        <f t="shared" si="287"/>
        <v>221.58299712589439</v>
      </c>
      <c r="H2491" s="104">
        <f t="shared" si="287"/>
        <v>287.46380796714743</v>
      </c>
      <c r="I2491" s="104">
        <f t="shared" si="287"/>
        <v>159.11101781419893</v>
      </c>
      <c r="J2491" s="104">
        <f t="shared" si="287"/>
        <v>263.20995931113487</v>
      </c>
      <c r="K2491" s="104">
        <f t="shared" si="287"/>
        <v>327.13044911606681</v>
      </c>
      <c r="L2491" s="104">
        <f t="shared" si="287"/>
        <v>370.18134381085792</v>
      </c>
      <c r="M2491" s="104">
        <f t="shared" si="287"/>
        <v>359.67877839829657</v>
      </c>
      <c r="N2491" s="104">
        <f t="shared" si="287"/>
        <v>188.96993258876353</v>
      </c>
    </row>
    <row r="2492" spans="3:14">
      <c r="C2492" s="105">
        <f t="shared" si="283"/>
        <v>2480</v>
      </c>
      <c r="E2492" s="104">
        <f t="shared" si="287"/>
        <v>287.21611499926996</v>
      </c>
      <c r="F2492" s="104">
        <f t="shared" si="287"/>
        <v>277.32984304883109</v>
      </c>
      <c r="G2492" s="104">
        <f t="shared" si="287"/>
        <v>221.60867318490855</v>
      </c>
      <c r="H2492" s="104">
        <f t="shared" si="287"/>
        <v>287.48718586628496</v>
      </c>
      <c r="I2492" s="104">
        <f t="shared" si="287"/>
        <v>159.13194474684303</v>
      </c>
      <c r="J2492" s="104">
        <f t="shared" si="287"/>
        <v>263.22345091410511</v>
      </c>
      <c r="K2492" s="104">
        <f t="shared" si="287"/>
        <v>327.15997202111282</v>
      </c>
      <c r="L2492" s="104">
        <f t="shared" si="287"/>
        <v>370.21409904110101</v>
      </c>
      <c r="M2492" s="104">
        <f t="shared" si="287"/>
        <v>359.70236477068312</v>
      </c>
      <c r="N2492" s="104">
        <f t="shared" si="287"/>
        <v>188.98314907811977</v>
      </c>
    </row>
    <row r="2493" spans="3:14">
      <c r="C2493" s="105">
        <f t="shared" si="283"/>
        <v>2481</v>
      </c>
      <c r="E2493" s="104">
        <f t="shared" ref="E2493:N2502" si="288">E$8+(E$10*$C2493/1000)</f>
        <v>287.24740436889113</v>
      </c>
      <c r="F2493" s="104">
        <f t="shared" si="288"/>
        <v>277.34966767761711</v>
      </c>
      <c r="G2493" s="104">
        <f t="shared" si="288"/>
        <v>221.63434924392271</v>
      </c>
      <c r="H2493" s="104">
        <f t="shared" si="288"/>
        <v>287.51056376542249</v>
      </c>
      <c r="I2493" s="104">
        <f t="shared" si="288"/>
        <v>159.15287167948713</v>
      </c>
      <c r="J2493" s="104">
        <f t="shared" si="288"/>
        <v>263.23694251707536</v>
      </c>
      <c r="K2493" s="104">
        <f t="shared" si="288"/>
        <v>327.18949492615889</v>
      </c>
      <c r="L2493" s="104">
        <f t="shared" si="288"/>
        <v>370.24685427134409</v>
      </c>
      <c r="M2493" s="104">
        <f t="shared" si="288"/>
        <v>359.72595114306972</v>
      </c>
      <c r="N2493" s="104">
        <f t="shared" si="288"/>
        <v>188.99636556747603</v>
      </c>
    </row>
    <row r="2494" spans="3:14">
      <c r="C2494" s="105">
        <f t="shared" si="283"/>
        <v>2482</v>
      </c>
      <c r="E2494" s="104">
        <f t="shared" si="288"/>
        <v>287.27869373851229</v>
      </c>
      <c r="F2494" s="104">
        <f t="shared" si="288"/>
        <v>277.36949230640312</v>
      </c>
      <c r="G2494" s="104">
        <f t="shared" si="288"/>
        <v>221.66002530293687</v>
      </c>
      <c r="H2494" s="104">
        <f t="shared" si="288"/>
        <v>287.53394166456002</v>
      </c>
      <c r="I2494" s="104">
        <f t="shared" si="288"/>
        <v>159.17379861213126</v>
      </c>
      <c r="J2494" s="104">
        <f t="shared" si="288"/>
        <v>263.25043412004555</v>
      </c>
      <c r="K2494" s="104">
        <f t="shared" si="288"/>
        <v>327.21901783120501</v>
      </c>
      <c r="L2494" s="104">
        <f t="shared" si="288"/>
        <v>370.27960950158717</v>
      </c>
      <c r="M2494" s="104">
        <f t="shared" si="288"/>
        <v>359.74953751545627</v>
      </c>
      <c r="N2494" s="104">
        <f t="shared" si="288"/>
        <v>189.0095820568323</v>
      </c>
    </row>
    <row r="2495" spans="3:14">
      <c r="C2495" s="105">
        <f t="shared" si="283"/>
        <v>2483</v>
      </c>
      <c r="E2495" s="104">
        <f t="shared" si="288"/>
        <v>287.30998310813339</v>
      </c>
      <c r="F2495" s="104">
        <f t="shared" si="288"/>
        <v>277.38931693518913</v>
      </c>
      <c r="G2495" s="104">
        <f t="shared" si="288"/>
        <v>221.68570136195103</v>
      </c>
      <c r="H2495" s="104">
        <f t="shared" si="288"/>
        <v>287.5573195636976</v>
      </c>
      <c r="I2495" s="104">
        <f t="shared" si="288"/>
        <v>159.19472554477534</v>
      </c>
      <c r="J2495" s="104">
        <f t="shared" si="288"/>
        <v>263.2639257230158</v>
      </c>
      <c r="K2495" s="104">
        <f t="shared" si="288"/>
        <v>327.24854073625107</v>
      </c>
      <c r="L2495" s="104">
        <f t="shared" si="288"/>
        <v>370.3123647318302</v>
      </c>
      <c r="M2495" s="104">
        <f t="shared" si="288"/>
        <v>359.77312388784287</v>
      </c>
      <c r="N2495" s="104">
        <f t="shared" si="288"/>
        <v>189.02279854618854</v>
      </c>
    </row>
    <row r="2496" spans="3:14">
      <c r="C2496" s="105">
        <f t="shared" si="283"/>
        <v>2484</v>
      </c>
      <c r="E2496" s="104">
        <f t="shared" si="288"/>
        <v>287.34127247775461</v>
      </c>
      <c r="F2496" s="104">
        <f t="shared" si="288"/>
        <v>277.40914156397514</v>
      </c>
      <c r="G2496" s="104">
        <f t="shared" si="288"/>
        <v>221.71137742096519</v>
      </c>
      <c r="H2496" s="104">
        <f t="shared" si="288"/>
        <v>287.58069746283513</v>
      </c>
      <c r="I2496" s="104">
        <f t="shared" si="288"/>
        <v>159.21565247741947</v>
      </c>
      <c r="J2496" s="104">
        <f t="shared" si="288"/>
        <v>263.27741732598605</v>
      </c>
      <c r="K2496" s="104">
        <f t="shared" si="288"/>
        <v>327.27806364129714</v>
      </c>
      <c r="L2496" s="104">
        <f t="shared" si="288"/>
        <v>370.34511996207328</v>
      </c>
      <c r="M2496" s="104">
        <f t="shared" si="288"/>
        <v>359.79671026022947</v>
      </c>
      <c r="N2496" s="104">
        <f t="shared" si="288"/>
        <v>189.03601503554478</v>
      </c>
    </row>
    <row r="2497" spans="3:14">
      <c r="C2497" s="105">
        <f t="shared" si="283"/>
        <v>2485</v>
      </c>
      <c r="E2497" s="104">
        <f t="shared" si="288"/>
        <v>287.37256184737572</v>
      </c>
      <c r="F2497" s="104">
        <f t="shared" si="288"/>
        <v>277.42896619276115</v>
      </c>
      <c r="G2497" s="104">
        <f t="shared" si="288"/>
        <v>221.73705347997935</v>
      </c>
      <c r="H2497" s="104">
        <f t="shared" si="288"/>
        <v>287.60407536197266</v>
      </c>
      <c r="I2497" s="104">
        <f t="shared" si="288"/>
        <v>159.23657941006357</v>
      </c>
      <c r="J2497" s="104">
        <f t="shared" si="288"/>
        <v>263.29090892895624</v>
      </c>
      <c r="K2497" s="104">
        <f t="shared" si="288"/>
        <v>327.3075865463432</v>
      </c>
      <c r="L2497" s="104">
        <f t="shared" si="288"/>
        <v>370.37787519231631</v>
      </c>
      <c r="M2497" s="104">
        <f t="shared" si="288"/>
        <v>359.82029663261602</v>
      </c>
      <c r="N2497" s="104">
        <f t="shared" si="288"/>
        <v>189.04923152490102</v>
      </c>
    </row>
    <row r="2498" spans="3:14">
      <c r="C2498" s="105">
        <f t="shared" si="283"/>
        <v>2486</v>
      </c>
      <c r="E2498" s="104">
        <f t="shared" si="288"/>
        <v>287.40385121699688</v>
      </c>
      <c r="F2498" s="104">
        <f t="shared" si="288"/>
        <v>277.44879082154711</v>
      </c>
      <c r="G2498" s="104">
        <f t="shared" si="288"/>
        <v>221.76272953899351</v>
      </c>
      <c r="H2498" s="104">
        <f t="shared" si="288"/>
        <v>287.62745326111019</v>
      </c>
      <c r="I2498" s="104">
        <f t="shared" si="288"/>
        <v>159.25750634270767</v>
      </c>
      <c r="J2498" s="104">
        <f t="shared" si="288"/>
        <v>263.30440053192649</v>
      </c>
      <c r="K2498" s="104">
        <f t="shared" si="288"/>
        <v>327.33710945138921</v>
      </c>
      <c r="L2498" s="104">
        <f t="shared" si="288"/>
        <v>370.41063042255939</v>
      </c>
      <c r="M2498" s="104">
        <f t="shared" si="288"/>
        <v>359.84388300500262</v>
      </c>
      <c r="N2498" s="104">
        <f t="shared" si="288"/>
        <v>189.06244801425728</v>
      </c>
    </row>
    <row r="2499" spans="3:14">
      <c r="C2499" s="105">
        <f t="shared" si="283"/>
        <v>2487</v>
      </c>
      <c r="E2499" s="104">
        <f t="shared" si="288"/>
        <v>287.43514058661805</v>
      </c>
      <c r="F2499" s="104">
        <f t="shared" si="288"/>
        <v>277.46861545033312</v>
      </c>
      <c r="G2499" s="104">
        <f t="shared" si="288"/>
        <v>221.78840559800767</v>
      </c>
      <c r="H2499" s="104">
        <f t="shared" si="288"/>
        <v>287.65083116024778</v>
      </c>
      <c r="I2499" s="104">
        <f t="shared" si="288"/>
        <v>159.27843327535177</v>
      </c>
      <c r="J2499" s="104">
        <f t="shared" si="288"/>
        <v>263.31789213489674</v>
      </c>
      <c r="K2499" s="104">
        <f t="shared" si="288"/>
        <v>327.36663235643528</v>
      </c>
      <c r="L2499" s="104">
        <f t="shared" si="288"/>
        <v>370.44338565280248</v>
      </c>
      <c r="M2499" s="104">
        <f t="shared" si="288"/>
        <v>359.86746937738917</v>
      </c>
      <c r="N2499" s="104">
        <f t="shared" si="288"/>
        <v>189.07566450361352</v>
      </c>
    </row>
    <row r="2500" spans="3:14">
      <c r="C2500" s="105">
        <f t="shared" si="283"/>
        <v>2488</v>
      </c>
      <c r="E2500" s="104">
        <f t="shared" si="288"/>
        <v>287.46642995623921</v>
      </c>
      <c r="F2500" s="104">
        <f t="shared" si="288"/>
        <v>277.48844007911913</v>
      </c>
      <c r="G2500" s="104">
        <f t="shared" si="288"/>
        <v>221.81408165702183</v>
      </c>
      <c r="H2500" s="104">
        <f t="shared" si="288"/>
        <v>287.6742090593853</v>
      </c>
      <c r="I2500" s="104">
        <f t="shared" si="288"/>
        <v>159.29936020799587</v>
      </c>
      <c r="J2500" s="104">
        <f t="shared" si="288"/>
        <v>263.33138373786693</v>
      </c>
      <c r="K2500" s="104">
        <f t="shared" si="288"/>
        <v>327.39615526148134</v>
      </c>
      <c r="L2500" s="104">
        <f t="shared" si="288"/>
        <v>370.47614088304556</v>
      </c>
      <c r="M2500" s="104">
        <f t="shared" si="288"/>
        <v>359.89105574977577</v>
      </c>
      <c r="N2500" s="104">
        <f t="shared" si="288"/>
        <v>189.08888099296979</v>
      </c>
    </row>
    <row r="2501" spans="3:14">
      <c r="C2501" s="105">
        <f t="shared" si="283"/>
        <v>2489</v>
      </c>
      <c r="E2501" s="104">
        <f t="shared" si="288"/>
        <v>287.49771932586037</v>
      </c>
      <c r="F2501" s="104">
        <f t="shared" si="288"/>
        <v>277.50826470790514</v>
      </c>
      <c r="G2501" s="104">
        <f t="shared" si="288"/>
        <v>221.83975771603599</v>
      </c>
      <c r="H2501" s="104">
        <f t="shared" si="288"/>
        <v>287.69758695852283</v>
      </c>
      <c r="I2501" s="104">
        <f t="shared" si="288"/>
        <v>159.32028714063998</v>
      </c>
      <c r="J2501" s="104">
        <f t="shared" si="288"/>
        <v>263.34487534083718</v>
      </c>
      <c r="K2501" s="104">
        <f t="shared" si="288"/>
        <v>327.4256781665274</v>
      </c>
      <c r="L2501" s="104">
        <f t="shared" si="288"/>
        <v>370.50889611328859</v>
      </c>
      <c r="M2501" s="104">
        <f t="shared" si="288"/>
        <v>359.91464212216238</v>
      </c>
      <c r="N2501" s="104">
        <f t="shared" si="288"/>
        <v>189.10209748232603</v>
      </c>
    </row>
    <row r="2502" spans="3:14">
      <c r="C2502" s="105">
        <f t="shared" si="283"/>
        <v>2490</v>
      </c>
      <c r="E2502" s="104">
        <f t="shared" si="288"/>
        <v>287.52900869548154</v>
      </c>
      <c r="F2502" s="104">
        <f t="shared" si="288"/>
        <v>277.52808933669115</v>
      </c>
      <c r="G2502" s="104">
        <f t="shared" si="288"/>
        <v>221.86543377505015</v>
      </c>
      <c r="H2502" s="104">
        <f t="shared" si="288"/>
        <v>287.72096485766042</v>
      </c>
      <c r="I2502" s="104">
        <f t="shared" si="288"/>
        <v>159.34121407328408</v>
      </c>
      <c r="J2502" s="104">
        <f t="shared" si="288"/>
        <v>263.35836694380743</v>
      </c>
      <c r="K2502" s="104">
        <f t="shared" si="288"/>
        <v>327.45520107157353</v>
      </c>
      <c r="L2502" s="104">
        <f t="shared" si="288"/>
        <v>370.54165134353167</v>
      </c>
      <c r="M2502" s="104">
        <f t="shared" si="288"/>
        <v>359.93822849454892</v>
      </c>
      <c r="N2502" s="104">
        <f t="shared" si="288"/>
        <v>189.11531397168227</v>
      </c>
    </row>
    <row r="2503" spans="3:14">
      <c r="C2503" s="105">
        <f t="shared" si="283"/>
        <v>2491</v>
      </c>
      <c r="E2503" s="104">
        <f t="shared" ref="E2503:N2512" si="289">E$8+(E$10*$C2503/1000)</f>
        <v>287.5602980651027</v>
      </c>
      <c r="F2503" s="104">
        <f t="shared" si="289"/>
        <v>277.54791396547716</v>
      </c>
      <c r="G2503" s="104">
        <f t="shared" si="289"/>
        <v>221.89110983406431</v>
      </c>
      <c r="H2503" s="104">
        <f t="shared" si="289"/>
        <v>287.74434275679795</v>
      </c>
      <c r="I2503" s="104">
        <f t="shared" si="289"/>
        <v>159.36214100592821</v>
      </c>
      <c r="J2503" s="104">
        <f t="shared" si="289"/>
        <v>263.37185854677762</v>
      </c>
      <c r="K2503" s="104">
        <f t="shared" si="289"/>
        <v>327.48472397661953</v>
      </c>
      <c r="L2503" s="104">
        <f t="shared" si="289"/>
        <v>370.5744065737747</v>
      </c>
      <c r="M2503" s="104">
        <f t="shared" si="289"/>
        <v>359.96181486693553</v>
      </c>
      <c r="N2503" s="104">
        <f t="shared" si="289"/>
        <v>189.12853046103854</v>
      </c>
    </row>
    <row r="2504" spans="3:14">
      <c r="C2504" s="105">
        <f t="shared" si="283"/>
        <v>2492</v>
      </c>
      <c r="E2504" s="104">
        <f t="shared" si="289"/>
        <v>287.59158743472381</v>
      </c>
      <c r="F2504" s="104">
        <f t="shared" si="289"/>
        <v>277.56773859426312</v>
      </c>
      <c r="G2504" s="104">
        <f t="shared" si="289"/>
        <v>221.91678589307847</v>
      </c>
      <c r="H2504" s="104">
        <f t="shared" si="289"/>
        <v>287.76772065593548</v>
      </c>
      <c r="I2504" s="104">
        <f t="shared" si="289"/>
        <v>159.38306793857228</v>
      </c>
      <c r="J2504" s="104">
        <f t="shared" si="289"/>
        <v>263.38535014974786</v>
      </c>
      <c r="K2504" s="104">
        <f t="shared" si="289"/>
        <v>327.5142468816656</v>
      </c>
      <c r="L2504" s="104">
        <f t="shared" si="289"/>
        <v>370.60716180401778</v>
      </c>
      <c r="M2504" s="104">
        <f t="shared" si="289"/>
        <v>359.98540123932207</v>
      </c>
      <c r="N2504" s="104">
        <f t="shared" si="289"/>
        <v>189.14174695039478</v>
      </c>
    </row>
    <row r="2505" spans="3:14">
      <c r="C2505" s="105">
        <f t="shared" si="283"/>
        <v>2493</v>
      </c>
      <c r="E2505" s="104">
        <f t="shared" si="289"/>
        <v>287.62287680434503</v>
      </c>
      <c r="F2505" s="104">
        <f t="shared" si="289"/>
        <v>277.58756322304913</v>
      </c>
      <c r="G2505" s="104">
        <f t="shared" si="289"/>
        <v>221.94246195209263</v>
      </c>
      <c r="H2505" s="104">
        <f t="shared" si="289"/>
        <v>287.79109855507301</v>
      </c>
      <c r="I2505" s="104">
        <f t="shared" si="289"/>
        <v>159.40399487121641</v>
      </c>
      <c r="J2505" s="104">
        <f t="shared" si="289"/>
        <v>263.39884175271811</v>
      </c>
      <c r="K2505" s="104">
        <f t="shared" si="289"/>
        <v>327.54376978671166</v>
      </c>
      <c r="L2505" s="104">
        <f t="shared" si="289"/>
        <v>370.63991703426086</v>
      </c>
      <c r="M2505" s="104">
        <f t="shared" si="289"/>
        <v>360.00898761170868</v>
      </c>
      <c r="N2505" s="104">
        <f t="shared" si="289"/>
        <v>189.15496343975104</v>
      </c>
    </row>
    <row r="2506" spans="3:14">
      <c r="C2506" s="105">
        <f t="shared" si="283"/>
        <v>2494</v>
      </c>
      <c r="E2506" s="104">
        <f t="shared" si="289"/>
        <v>287.65416617396613</v>
      </c>
      <c r="F2506" s="104">
        <f t="shared" si="289"/>
        <v>277.60738785183514</v>
      </c>
      <c r="G2506" s="104">
        <f t="shared" si="289"/>
        <v>221.96813801110679</v>
      </c>
      <c r="H2506" s="104">
        <f t="shared" si="289"/>
        <v>287.81447645421053</v>
      </c>
      <c r="I2506" s="104">
        <f t="shared" si="289"/>
        <v>159.42492180386051</v>
      </c>
      <c r="J2506" s="104">
        <f t="shared" si="289"/>
        <v>263.41233335568836</v>
      </c>
      <c r="K2506" s="104">
        <f t="shared" si="289"/>
        <v>327.57329269175773</v>
      </c>
      <c r="L2506" s="104">
        <f t="shared" si="289"/>
        <v>370.67267226450389</v>
      </c>
      <c r="M2506" s="104">
        <f t="shared" si="289"/>
        <v>360.03257398409528</v>
      </c>
      <c r="N2506" s="104">
        <f t="shared" si="289"/>
        <v>189.16817992910728</v>
      </c>
    </row>
    <row r="2507" spans="3:14">
      <c r="C2507" s="105">
        <f t="shared" si="283"/>
        <v>2495</v>
      </c>
      <c r="E2507" s="104">
        <f t="shared" si="289"/>
        <v>287.68545554358735</v>
      </c>
      <c r="F2507" s="104">
        <f t="shared" si="289"/>
        <v>277.62721248062115</v>
      </c>
      <c r="G2507" s="104">
        <f t="shared" si="289"/>
        <v>221.99381407012095</v>
      </c>
      <c r="H2507" s="104">
        <f t="shared" si="289"/>
        <v>287.83785435334812</v>
      </c>
      <c r="I2507" s="104">
        <f t="shared" si="289"/>
        <v>159.44584873650462</v>
      </c>
      <c r="J2507" s="104">
        <f t="shared" si="289"/>
        <v>263.42582495865855</v>
      </c>
      <c r="K2507" s="104">
        <f t="shared" si="289"/>
        <v>327.60281559680379</v>
      </c>
      <c r="L2507" s="104">
        <f t="shared" si="289"/>
        <v>370.70542749474697</v>
      </c>
      <c r="M2507" s="104">
        <f t="shared" si="289"/>
        <v>360.05616035648183</v>
      </c>
      <c r="N2507" s="104">
        <f t="shared" si="289"/>
        <v>189.18139641846352</v>
      </c>
    </row>
    <row r="2508" spans="3:14">
      <c r="C2508" s="105">
        <f t="shared" si="283"/>
        <v>2496</v>
      </c>
      <c r="E2508" s="104">
        <f t="shared" si="289"/>
        <v>287.71674491320846</v>
      </c>
      <c r="F2508" s="104">
        <f t="shared" si="289"/>
        <v>277.64703710940717</v>
      </c>
      <c r="G2508" s="104">
        <f t="shared" si="289"/>
        <v>222.01949012913511</v>
      </c>
      <c r="H2508" s="104">
        <f t="shared" si="289"/>
        <v>287.86123225248565</v>
      </c>
      <c r="I2508" s="104">
        <f t="shared" si="289"/>
        <v>159.46677566914872</v>
      </c>
      <c r="J2508" s="104">
        <f t="shared" si="289"/>
        <v>263.4393165616288</v>
      </c>
      <c r="K2508" s="104">
        <f t="shared" si="289"/>
        <v>327.63233850184986</v>
      </c>
      <c r="L2508" s="104">
        <f t="shared" si="289"/>
        <v>370.73818272499</v>
      </c>
      <c r="M2508" s="104">
        <f t="shared" si="289"/>
        <v>360.07974672886843</v>
      </c>
      <c r="N2508" s="104">
        <f t="shared" si="289"/>
        <v>189.19461290781979</v>
      </c>
    </row>
    <row r="2509" spans="3:14">
      <c r="C2509" s="105">
        <f t="shared" si="283"/>
        <v>2497</v>
      </c>
      <c r="E2509" s="104">
        <f t="shared" si="289"/>
        <v>287.74803428282962</v>
      </c>
      <c r="F2509" s="104">
        <f t="shared" si="289"/>
        <v>277.66686173819312</v>
      </c>
      <c r="G2509" s="104">
        <f t="shared" si="289"/>
        <v>222.04516618814927</v>
      </c>
      <c r="H2509" s="104">
        <f t="shared" si="289"/>
        <v>287.88461015162318</v>
      </c>
      <c r="I2509" s="104">
        <f t="shared" si="289"/>
        <v>159.48770260179282</v>
      </c>
      <c r="J2509" s="104">
        <f t="shared" si="289"/>
        <v>263.45280816459905</v>
      </c>
      <c r="K2509" s="104">
        <f t="shared" si="289"/>
        <v>327.66186140689592</v>
      </c>
      <c r="L2509" s="104">
        <f t="shared" si="289"/>
        <v>370.77093795523308</v>
      </c>
      <c r="M2509" s="104">
        <f t="shared" si="289"/>
        <v>360.10333310125498</v>
      </c>
      <c r="N2509" s="104">
        <f t="shared" si="289"/>
        <v>189.20782939717603</v>
      </c>
    </row>
    <row r="2510" spans="3:14">
      <c r="C2510" s="105">
        <f t="shared" ref="C2510:C2573" si="290">C2509+1</f>
        <v>2498</v>
      </c>
      <c r="E2510" s="104">
        <f t="shared" si="289"/>
        <v>287.77932365245078</v>
      </c>
      <c r="F2510" s="104">
        <f t="shared" si="289"/>
        <v>277.68668636697913</v>
      </c>
      <c r="G2510" s="104">
        <f t="shared" si="289"/>
        <v>222.07084224716343</v>
      </c>
      <c r="H2510" s="104">
        <f t="shared" si="289"/>
        <v>287.90798805076071</v>
      </c>
      <c r="I2510" s="104">
        <f t="shared" si="289"/>
        <v>159.50862953443692</v>
      </c>
      <c r="J2510" s="104">
        <f t="shared" si="289"/>
        <v>263.46629976756924</v>
      </c>
      <c r="K2510" s="104">
        <f t="shared" si="289"/>
        <v>327.69138431194199</v>
      </c>
      <c r="L2510" s="104">
        <f t="shared" si="289"/>
        <v>370.80369318547616</v>
      </c>
      <c r="M2510" s="104">
        <f t="shared" si="289"/>
        <v>360.12691947364158</v>
      </c>
      <c r="N2510" s="104">
        <f t="shared" si="289"/>
        <v>189.22104588653229</v>
      </c>
    </row>
    <row r="2511" spans="3:14">
      <c r="C2511" s="105">
        <f t="shared" si="290"/>
        <v>2499</v>
      </c>
      <c r="E2511" s="104">
        <f t="shared" si="289"/>
        <v>287.81061302207195</v>
      </c>
      <c r="F2511" s="104">
        <f t="shared" si="289"/>
        <v>277.70651099576514</v>
      </c>
      <c r="G2511" s="104">
        <f t="shared" si="289"/>
        <v>222.09651830617759</v>
      </c>
      <c r="H2511" s="104">
        <f t="shared" si="289"/>
        <v>287.93136594989829</v>
      </c>
      <c r="I2511" s="104">
        <f t="shared" si="289"/>
        <v>159.52955646708102</v>
      </c>
      <c r="J2511" s="104">
        <f t="shared" si="289"/>
        <v>263.47979137053949</v>
      </c>
      <c r="K2511" s="104">
        <f t="shared" si="289"/>
        <v>327.72090721698805</v>
      </c>
      <c r="L2511" s="104">
        <f t="shared" si="289"/>
        <v>370.83644841571925</v>
      </c>
      <c r="M2511" s="104">
        <f t="shared" si="289"/>
        <v>360.15050584602818</v>
      </c>
      <c r="N2511" s="104">
        <f t="shared" si="289"/>
        <v>189.23426237588853</v>
      </c>
    </row>
    <row r="2512" spans="3:14">
      <c r="C2512" s="105">
        <f t="shared" si="290"/>
        <v>2500</v>
      </c>
      <c r="E2512" s="104">
        <f t="shared" si="289"/>
        <v>287.84190239169311</v>
      </c>
      <c r="F2512" s="104">
        <f t="shared" si="289"/>
        <v>277.72633562455115</v>
      </c>
      <c r="G2512" s="104">
        <f t="shared" si="289"/>
        <v>222.12219436519175</v>
      </c>
      <c r="H2512" s="104">
        <f t="shared" si="289"/>
        <v>287.95474384903582</v>
      </c>
      <c r="I2512" s="104">
        <f t="shared" si="289"/>
        <v>159.55048339972512</v>
      </c>
      <c r="J2512" s="104">
        <f t="shared" si="289"/>
        <v>263.49328297350974</v>
      </c>
      <c r="K2512" s="104">
        <f t="shared" si="289"/>
        <v>327.75043012203412</v>
      </c>
      <c r="L2512" s="104">
        <f t="shared" si="289"/>
        <v>370.86920364596227</v>
      </c>
      <c r="M2512" s="104">
        <f t="shared" si="289"/>
        <v>360.17409221841473</v>
      </c>
      <c r="N2512" s="104">
        <f t="shared" si="289"/>
        <v>189.24747886524477</v>
      </c>
    </row>
    <row r="2513" spans="3:14">
      <c r="C2513" s="105">
        <f t="shared" si="290"/>
        <v>2501</v>
      </c>
      <c r="E2513" s="104">
        <f t="shared" ref="E2513:N2522" si="291">E$8+(E$10*$C2513/1000)</f>
        <v>287.87319176131427</v>
      </c>
      <c r="F2513" s="104">
        <f t="shared" si="291"/>
        <v>277.74616025333717</v>
      </c>
      <c r="G2513" s="104">
        <f t="shared" si="291"/>
        <v>222.14787042420591</v>
      </c>
      <c r="H2513" s="104">
        <f t="shared" si="291"/>
        <v>287.97812174817335</v>
      </c>
      <c r="I2513" s="104">
        <f t="shared" si="291"/>
        <v>159.57141033236923</v>
      </c>
      <c r="J2513" s="104">
        <f t="shared" si="291"/>
        <v>263.50677457647998</v>
      </c>
      <c r="K2513" s="104">
        <f t="shared" si="291"/>
        <v>327.77995302708018</v>
      </c>
      <c r="L2513" s="104">
        <f t="shared" si="291"/>
        <v>370.90195887620536</v>
      </c>
      <c r="M2513" s="104">
        <f t="shared" si="291"/>
        <v>360.19767859080133</v>
      </c>
      <c r="N2513" s="104">
        <f t="shared" si="291"/>
        <v>189.26069535460104</v>
      </c>
    </row>
    <row r="2514" spans="3:14">
      <c r="C2514" s="105">
        <f t="shared" si="290"/>
        <v>2502</v>
      </c>
      <c r="E2514" s="104">
        <f t="shared" si="291"/>
        <v>287.90448113093544</v>
      </c>
      <c r="F2514" s="104">
        <f t="shared" si="291"/>
        <v>277.76598488212312</v>
      </c>
      <c r="G2514" s="104">
        <f t="shared" si="291"/>
        <v>222.17354648322006</v>
      </c>
      <c r="H2514" s="104">
        <f t="shared" si="291"/>
        <v>288.00149964731088</v>
      </c>
      <c r="I2514" s="104">
        <f t="shared" si="291"/>
        <v>159.59233726501333</v>
      </c>
      <c r="J2514" s="104">
        <f t="shared" si="291"/>
        <v>263.52026617945018</v>
      </c>
      <c r="K2514" s="104">
        <f t="shared" si="291"/>
        <v>327.80947593212625</v>
      </c>
      <c r="L2514" s="104">
        <f t="shared" si="291"/>
        <v>370.93471410644838</v>
      </c>
      <c r="M2514" s="104">
        <f t="shared" si="291"/>
        <v>360.22126496318788</v>
      </c>
      <c r="N2514" s="104">
        <f t="shared" si="291"/>
        <v>189.27391184395728</v>
      </c>
    </row>
    <row r="2515" spans="3:14">
      <c r="C2515" s="105">
        <f t="shared" si="290"/>
        <v>2503</v>
      </c>
      <c r="E2515" s="104">
        <f t="shared" si="291"/>
        <v>287.9357705005566</v>
      </c>
      <c r="F2515" s="104">
        <f t="shared" si="291"/>
        <v>277.78580951090913</v>
      </c>
      <c r="G2515" s="104">
        <f t="shared" si="291"/>
        <v>222.19922254223422</v>
      </c>
      <c r="H2515" s="104">
        <f t="shared" si="291"/>
        <v>288.02487754644847</v>
      </c>
      <c r="I2515" s="104">
        <f t="shared" si="291"/>
        <v>159.61326419765743</v>
      </c>
      <c r="J2515" s="104">
        <f t="shared" si="291"/>
        <v>263.53375778242042</v>
      </c>
      <c r="K2515" s="104">
        <f t="shared" si="291"/>
        <v>327.83899883717231</v>
      </c>
      <c r="L2515" s="104">
        <f t="shared" si="291"/>
        <v>370.96746933669147</v>
      </c>
      <c r="M2515" s="104">
        <f t="shared" si="291"/>
        <v>360.24485133557448</v>
      </c>
      <c r="N2515" s="104">
        <f t="shared" si="291"/>
        <v>189.28712833331355</v>
      </c>
    </row>
    <row r="2516" spans="3:14">
      <c r="C2516" s="105">
        <f t="shared" si="290"/>
        <v>2504</v>
      </c>
      <c r="E2516" s="104">
        <f t="shared" si="291"/>
        <v>287.96705987017776</v>
      </c>
      <c r="F2516" s="104">
        <f t="shared" si="291"/>
        <v>277.80563413969514</v>
      </c>
      <c r="G2516" s="104">
        <f t="shared" si="291"/>
        <v>222.22489860124838</v>
      </c>
      <c r="H2516" s="104">
        <f t="shared" si="291"/>
        <v>288.04825544558599</v>
      </c>
      <c r="I2516" s="104">
        <f t="shared" si="291"/>
        <v>159.63419113030153</v>
      </c>
      <c r="J2516" s="104">
        <f t="shared" si="291"/>
        <v>263.54724938539067</v>
      </c>
      <c r="K2516" s="104">
        <f t="shared" si="291"/>
        <v>327.86852174221838</v>
      </c>
      <c r="L2516" s="104">
        <f t="shared" si="291"/>
        <v>371.00022456693455</v>
      </c>
      <c r="M2516" s="104">
        <f t="shared" si="291"/>
        <v>360.26843770796108</v>
      </c>
      <c r="N2516" s="104">
        <f t="shared" si="291"/>
        <v>189.30034482266979</v>
      </c>
    </row>
    <row r="2517" spans="3:14">
      <c r="C2517" s="105">
        <f t="shared" si="290"/>
        <v>2505</v>
      </c>
      <c r="E2517" s="104">
        <f t="shared" si="291"/>
        <v>287.99834923979893</v>
      </c>
      <c r="F2517" s="104">
        <f t="shared" si="291"/>
        <v>277.82545876848116</v>
      </c>
      <c r="G2517" s="104">
        <f t="shared" si="291"/>
        <v>222.25057466026254</v>
      </c>
      <c r="H2517" s="104">
        <f t="shared" si="291"/>
        <v>288.07163334472352</v>
      </c>
      <c r="I2517" s="104">
        <f t="shared" si="291"/>
        <v>159.65511806294563</v>
      </c>
      <c r="J2517" s="104">
        <f t="shared" si="291"/>
        <v>263.56074098836086</v>
      </c>
      <c r="K2517" s="104">
        <f t="shared" si="291"/>
        <v>327.89804464726444</v>
      </c>
      <c r="L2517" s="104">
        <f t="shared" si="291"/>
        <v>371.03297979717757</v>
      </c>
      <c r="M2517" s="104">
        <f t="shared" si="291"/>
        <v>360.29202408034763</v>
      </c>
      <c r="N2517" s="104">
        <f t="shared" si="291"/>
        <v>189.31356131202602</v>
      </c>
    </row>
    <row r="2518" spans="3:14">
      <c r="C2518" s="105">
        <f t="shared" si="290"/>
        <v>2506</v>
      </c>
      <c r="E2518" s="104">
        <f t="shared" si="291"/>
        <v>288.02963860942009</v>
      </c>
      <c r="F2518" s="104">
        <f t="shared" si="291"/>
        <v>277.84528339726717</v>
      </c>
      <c r="G2518" s="104">
        <f t="shared" si="291"/>
        <v>222.2762507192767</v>
      </c>
      <c r="H2518" s="104">
        <f t="shared" si="291"/>
        <v>288.09501124386111</v>
      </c>
      <c r="I2518" s="104">
        <f t="shared" si="291"/>
        <v>159.67604499558973</v>
      </c>
      <c r="J2518" s="104">
        <f t="shared" si="291"/>
        <v>263.57423259133111</v>
      </c>
      <c r="K2518" s="104">
        <f t="shared" si="291"/>
        <v>327.92756755231051</v>
      </c>
      <c r="L2518" s="104">
        <f t="shared" si="291"/>
        <v>371.06573502742066</v>
      </c>
      <c r="M2518" s="104">
        <f t="shared" si="291"/>
        <v>360.31561045273423</v>
      </c>
      <c r="N2518" s="104">
        <f t="shared" si="291"/>
        <v>189.32677780138229</v>
      </c>
    </row>
    <row r="2519" spans="3:14">
      <c r="C2519" s="105">
        <f t="shared" si="290"/>
        <v>2507</v>
      </c>
      <c r="E2519" s="104">
        <f t="shared" si="291"/>
        <v>288.06092797904125</v>
      </c>
      <c r="F2519" s="104">
        <f t="shared" si="291"/>
        <v>277.86510802605318</v>
      </c>
      <c r="G2519" s="104">
        <f t="shared" si="291"/>
        <v>222.30192677829086</v>
      </c>
      <c r="H2519" s="104">
        <f t="shared" si="291"/>
        <v>288.11838914299864</v>
      </c>
      <c r="I2519" s="104">
        <f t="shared" si="291"/>
        <v>159.69697192823384</v>
      </c>
      <c r="J2519" s="104">
        <f t="shared" si="291"/>
        <v>263.58772419430136</v>
      </c>
      <c r="K2519" s="104">
        <f t="shared" si="291"/>
        <v>327.95709045735657</v>
      </c>
      <c r="L2519" s="104">
        <f t="shared" si="291"/>
        <v>371.09849025766368</v>
      </c>
      <c r="M2519" s="104">
        <f t="shared" si="291"/>
        <v>360.33919682512078</v>
      </c>
      <c r="N2519" s="104">
        <f t="shared" si="291"/>
        <v>189.33999429073853</v>
      </c>
    </row>
    <row r="2520" spans="3:14">
      <c r="C2520" s="105">
        <f t="shared" si="290"/>
        <v>2508</v>
      </c>
      <c r="E2520" s="104">
        <f t="shared" si="291"/>
        <v>288.09221734866242</v>
      </c>
      <c r="F2520" s="104">
        <f t="shared" si="291"/>
        <v>277.88493265483919</v>
      </c>
      <c r="G2520" s="104">
        <f t="shared" si="291"/>
        <v>222.32760283730502</v>
      </c>
      <c r="H2520" s="104">
        <f t="shared" si="291"/>
        <v>288.14176704213617</v>
      </c>
      <c r="I2520" s="104">
        <f t="shared" si="291"/>
        <v>159.71789886087794</v>
      </c>
      <c r="J2520" s="104">
        <f t="shared" si="291"/>
        <v>263.60121579727161</v>
      </c>
      <c r="K2520" s="104">
        <f t="shared" si="291"/>
        <v>327.98661336240264</v>
      </c>
      <c r="L2520" s="104">
        <f t="shared" si="291"/>
        <v>371.13124548790677</v>
      </c>
      <c r="M2520" s="104">
        <f t="shared" si="291"/>
        <v>360.36278319750738</v>
      </c>
      <c r="N2520" s="104">
        <f t="shared" si="291"/>
        <v>189.35321078009477</v>
      </c>
    </row>
    <row r="2521" spans="3:14">
      <c r="C2521" s="105">
        <f t="shared" si="290"/>
        <v>2509</v>
      </c>
      <c r="E2521" s="104">
        <f t="shared" si="291"/>
        <v>288.12350671828358</v>
      </c>
      <c r="F2521" s="104">
        <f t="shared" si="291"/>
        <v>277.90475728362514</v>
      </c>
      <c r="G2521" s="104">
        <f t="shared" si="291"/>
        <v>222.35327889631918</v>
      </c>
      <c r="H2521" s="104">
        <f t="shared" si="291"/>
        <v>288.1651449412737</v>
      </c>
      <c r="I2521" s="104">
        <f t="shared" si="291"/>
        <v>159.73882579352204</v>
      </c>
      <c r="J2521" s="104">
        <f t="shared" si="291"/>
        <v>263.6147074002418</v>
      </c>
      <c r="K2521" s="104">
        <f t="shared" si="291"/>
        <v>328.0161362674487</v>
      </c>
      <c r="L2521" s="104">
        <f t="shared" si="291"/>
        <v>371.16400071814985</v>
      </c>
      <c r="M2521" s="104">
        <f t="shared" si="291"/>
        <v>360.38636956989399</v>
      </c>
      <c r="N2521" s="104">
        <f t="shared" si="291"/>
        <v>189.36642726945104</v>
      </c>
    </row>
    <row r="2522" spans="3:14">
      <c r="C2522" s="105">
        <f t="shared" si="290"/>
        <v>2510</v>
      </c>
      <c r="E2522" s="104">
        <f t="shared" si="291"/>
        <v>288.15479608790474</v>
      </c>
      <c r="F2522" s="104">
        <f t="shared" si="291"/>
        <v>277.92458191241116</v>
      </c>
      <c r="G2522" s="104">
        <f t="shared" si="291"/>
        <v>222.37895495533334</v>
      </c>
      <c r="H2522" s="104">
        <f t="shared" si="291"/>
        <v>288.18852284041128</v>
      </c>
      <c r="I2522" s="104">
        <f t="shared" si="291"/>
        <v>159.75975272616617</v>
      </c>
      <c r="J2522" s="104">
        <f t="shared" si="291"/>
        <v>263.62819900321205</v>
      </c>
      <c r="K2522" s="104">
        <f t="shared" si="291"/>
        <v>328.04565917249477</v>
      </c>
      <c r="L2522" s="104">
        <f t="shared" si="291"/>
        <v>371.19675594839293</v>
      </c>
      <c r="M2522" s="104">
        <f t="shared" si="291"/>
        <v>360.40995594228053</v>
      </c>
      <c r="N2522" s="104">
        <f t="shared" si="291"/>
        <v>189.37964375880728</v>
      </c>
    </row>
    <row r="2523" spans="3:14">
      <c r="C2523" s="105">
        <f t="shared" si="290"/>
        <v>2511</v>
      </c>
      <c r="E2523" s="104">
        <f t="shared" ref="E2523:N2532" si="292">E$8+(E$10*$C2523/1000)</f>
        <v>288.18608545752585</v>
      </c>
      <c r="F2523" s="104">
        <f t="shared" si="292"/>
        <v>277.94440654119717</v>
      </c>
      <c r="G2523" s="104">
        <f t="shared" si="292"/>
        <v>222.4046310143475</v>
      </c>
      <c r="H2523" s="104">
        <f t="shared" si="292"/>
        <v>288.21190073954881</v>
      </c>
      <c r="I2523" s="104">
        <f t="shared" si="292"/>
        <v>159.78067965881027</v>
      </c>
      <c r="J2523" s="104">
        <f t="shared" si="292"/>
        <v>263.64169060618229</v>
      </c>
      <c r="K2523" s="104">
        <f t="shared" si="292"/>
        <v>328.07518207754083</v>
      </c>
      <c r="L2523" s="104">
        <f t="shared" si="292"/>
        <v>371.22951117863596</v>
      </c>
      <c r="M2523" s="104">
        <f t="shared" si="292"/>
        <v>360.43354231466714</v>
      </c>
      <c r="N2523" s="104">
        <f t="shared" si="292"/>
        <v>189.39286024816354</v>
      </c>
    </row>
    <row r="2524" spans="3:14">
      <c r="C2524" s="105">
        <f t="shared" si="290"/>
        <v>2512</v>
      </c>
      <c r="E2524" s="104">
        <f t="shared" si="292"/>
        <v>288.21737482714701</v>
      </c>
      <c r="F2524" s="104">
        <f t="shared" si="292"/>
        <v>277.96423116998318</v>
      </c>
      <c r="G2524" s="104">
        <f t="shared" si="292"/>
        <v>222.43030707336166</v>
      </c>
      <c r="H2524" s="104">
        <f t="shared" si="292"/>
        <v>288.23527863868634</v>
      </c>
      <c r="I2524" s="104">
        <f t="shared" si="292"/>
        <v>159.80160659145437</v>
      </c>
      <c r="J2524" s="104">
        <f t="shared" si="292"/>
        <v>263.65518220915249</v>
      </c>
      <c r="K2524" s="104">
        <f t="shared" si="292"/>
        <v>328.1047049825869</v>
      </c>
      <c r="L2524" s="104">
        <f t="shared" si="292"/>
        <v>371.26226640887904</v>
      </c>
      <c r="M2524" s="104">
        <f t="shared" si="292"/>
        <v>360.45712868705368</v>
      </c>
      <c r="N2524" s="104">
        <f t="shared" si="292"/>
        <v>189.40607673751978</v>
      </c>
    </row>
    <row r="2525" spans="3:14">
      <c r="C2525" s="105">
        <f t="shared" si="290"/>
        <v>2513</v>
      </c>
      <c r="E2525" s="104">
        <f t="shared" si="292"/>
        <v>288.24866419676817</v>
      </c>
      <c r="F2525" s="104">
        <f t="shared" si="292"/>
        <v>277.98405579876919</v>
      </c>
      <c r="G2525" s="104">
        <f t="shared" si="292"/>
        <v>222.45598313237582</v>
      </c>
      <c r="H2525" s="104">
        <f t="shared" si="292"/>
        <v>288.25865653782387</v>
      </c>
      <c r="I2525" s="104">
        <f t="shared" si="292"/>
        <v>159.82253352409847</v>
      </c>
      <c r="J2525" s="104">
        <f t="shared" si="292"/>
        <v>263.66867381212273</v>
      </c>
      <c r="K2525" s="104">
        <f t="shared" si="292"/>
        <v>328.13422788763296</v>
      </c>
      <c r="L2525" s="104">
        <f t="shared" si="292"/>
        <v>371.29502163912207</v>
      </c>
      <c r="M2525" s="104">
        <f t="shared" si="292"/>
        <v>360.48071505944029</v>
      </c>
      <c r="N2525" s="104">
        <f t="shared" si="292"/>
        <v>189.41929322687605</v>
      </c>
    </row>
    <row r="2526" spans="3:14">
      <c r="C2526" s="105">
        <f t="shared" si="290"/>
        <v>2514</v>
      </c>
      <c r="E2526" s="104">
        <f t="shared" si="292"/>
        <v>288.27995356638934</v>
      </c>
      <c r="F2526" s="104">
        <f t="shared" si="292"/>
        <v>278.00388042755515</v>
      </c>
      <c r="G2526" s="104">
        <f t="shared" si="292"/>
        <v>222.48165919138998</v>
      </c>
      <c r="H2526" s="104">
        <f t="shared" si="292"/>
        <v>288.28203443696145</v>
      </c>
      <c r="I2526" s="104">
        <f t="shared" si="292"/>
        <v>159.84346045674258</v>
      </c>
      <c r="J2526" s="104">
        <f t="shared" si="292"/>
        <v>263.68216541509298</v>
      </c>
      <c r="K2526" s="104">
        <f t="shared" si="292"/>
        <v>328.16375079267902</v>
      </c>
      <c r="L2526" s="104">
        <f t="shared" si="292"/>
        <v>371.32777686936515</v>
      </c>
      <c r="M2526" s="104">
        <f t="shared" si="292"/>
        <v>360.50430143182683</v>
      </c>
      <c r="N2526" s="104">
        <f t="shared" si="292"/>
        <v>189.43250971623229</v>
      </c>
    </row>
    <row r="2527" spans="3:14">
      <c r="C2527" s="105">
        <f t="shared" si="290"/>
        <v>2515</v>
      </c>
      <c r="E2527" s="104">
        <f t="shared" si="292"/>
        <v>288.3112429360105</v>
      </c>
      <c r="F2527" s="104">
        <f t="shared" si="292"/>
        <v>278.02370505634116</v>
      </c>
      <c r="G2527" s="104">
        <f t="shared" si="292"/>
        <v>222.50733525040414</v>
      </c>
      <c r="H2527" s="104">
        <f t="shared" si="292"/>
        <v>288.30541233609898</v>
      </c>
      <c r="I2527" s="104">
        <f t="shared" si="292"/>
        <v>159.86438738938668</v>
      </c>
      <c r="J2527" s="104">
        <f t="shared" si="292"/>
        <v>263.69565701806323</v>
      </c>
      <c r="K2527" s="104">
        <f t="shared" si="292"/>
        <v>328.19327369772509</v>
      </c>
      <c r="L2527" s="104">
        <f t="shared" si="292"/>
        <v>371.36053209960824</v>
      </c>
      <c r="M2527" s="104">
        <f t="shared" si="292"/>
        <v>360.52788780421344</v>
      </c>
      <c r="N2527" s="104">
        <f t="shared" si="292"/>
        <v>189.44572620558853</v>
      </c>
    </row>
    <row r="2528" spans="3:14">
      <c r="C2528" s="105">
        <f t="shared" si="290"/>
        <v>2516</v>
      </c>
      <c r="E2528" s="104">
        <f t="shared" si="292"/>
        <v>288.34253230563166</v>
      </c>
      <c r="F2528" s="104">
        <f t="shared" si="292"/>
        <v>278.04352968512717</v>
      </c>
      <c r="G2528" s="104">
        <f t="shared" si="292"/>
        <v>222.53301130941833</v>
      </c>
      <c r="H2528" s="104">
        <f t="shared" si="292"/>
        <v>288.32879023523651</v>
      </c>
      <c r="I2528" s="104">
        <f t="shared" si="292"/>
        <v>159.88531432203078</v>
      </c>
      <c r="J2528" s="104">
        <f t="shared" si="292"/>
        <v>263.70914862103342</v>
      </c>
      <c r="K2528" s="104">
        <f t="shared" si="292"/>
        <v>328.22279660277115</v>
      </c>
      <c r="L2528" s="104">
        <f t="shared" si="292"/>
        <v>371.39328732985126</v>
      </c>
      <c r="M2528" s="104">
        <f t="shared" si="292"/>
        <v>360.55147417660004</v>
      </c>
      <c r="N2528" s="104">
        <f t="shared" si="292"/>
        <v>189.45894269494477</v>
      </c>
    </row>
    <row r="2529" spans="3:14">
      <c r="C2529" s="105">
        <f t="shared" si="290"/>
        <v>2517</v>
      </c>
      <c r="E2529" s="104">
        <f t="shared" si="292"/>
        <v>288.37382167525283</v>
      </c>
      <c r="F2529" s="104">
        <f t="shared" si="292"/>
        <v>278.06335431391318</v>
      </c>
      <c r="G2529" s="104">
        <f t="shared" si="292"/>
        <v>222.55868736843246</v>
      </c>
      <c r="H2529" s="104">
        <f t="shared" si="292"/>
        <v>288.35216813437404</v>
      </c>
      <c r="I2529" s="104">
        <f t="shared" si="292"/>
        <v>159.90624125467488</v>
      </c>
      <c r="J2529" s="104">
        <f t="shared" si="292"/>
        <v>263.72264022400367</v>
      </c>
      <c r="K2529" s="104">
        <f t="shared" si="292"/>
        <v>328.25231950781722</v>
      </c>
      <c r="L2529" s="104">
        <f t="shared" si="292"/>
        <v>371.42604256009434</v>
      </c>
      <c r="M2529" s="104">
        <f t="shared" si="292"/>
        <v>360.57506054898658</v>
      </c>
      <c r="N2529" s="104">
        <f t="shared" si="292"/>
        <v>189.47215918430103</v>
      </c>
    </row>
    <row r="2530" spans="3:14">
      <c r="C2530" s="105">
        <f t="shared" si="290"/>
        <v>2518</v>
      </c>
      <c r="E2530" s="104">
        <f t="shared" si="292"/>
        <v>288.40511104487399</v>
      </c>
      <c r="F2530" s="104">
        <f t="shared" si="292"/>
        <v>278.08317894269919</v>
      </c>
      <c r="G2530" s="104">
        <f t="shared" si="292"/>
        <v>222.58436342744665</v>
      </c>
      <c r="H2530" s="104">
        <f t="shared" si="292"/>
        <v>288.37554603351163</v>
      </c>
      <c r="I2530" s="104">
        <f t="shared" si="292"/>
        <v>159.92716818731898</v>
      </c>
      <c r="J2530" s="104">
        <f t="shared" si="292"/>
        <v>263.73613182697392</v>
      </c>
      <c r="K2530" s="104">
        <f t="shared" si="292"/>
        <v>328.28184241286328</v>
      </c>
      <c r="L2530" s="104">
        <f t="shared" si="292"/>
        <v>371.45879779033737</v>
      </c>
      <c r="M2530" s="104">
        <f t="shared" si="292"/>
        <v>360.59864692137319</v>
      </c>
      <c r="N2530" s="104">
        <f t="shared" si="292"/>
        <v>189.4853756736573</v>
      </c>
    </row>
    <row r="2531" spans="3:14">
      <c r="C2531" s="105">
        <f t="shared" si="290"/>
        <v>2519</v>
      </c>
      <c r="E2531" s="104">
        <f t="shared" si="292"/>
        <v>288.43640041449515</v>
      </c>
      <c r="F2531" s="104">
        <f t="shared" si="292"/>
        <v>278.10300357148515</v>
      </c>
      <c r="G2531" s="104">
        <f t="shared" si="292"/>
        <v>222.61003948646078</v>
      </c>
      <c r="H2531" s="104">
        <f t="shared" si="292"/>
        <v>288.39892393264915</v>
      </c>
      <c r="I2531" s="104">
        <f t="shared" si="292"/>
        <v>159.94809511996309</v>
      </c>
      <c r="J2531" s="104">
        <f t="shared" si="292"/>
        <v>263.74962342994411</v>
      </c>
      <c r="K2531" s="104">
        <f t="shared" si="292"/>
        <v>328.31136531790935</v>
      </c>
      <c r="L2531" s="104">
        <f t="shared" si="292"/>
        <v>371.49155302058045</v>
      </c>
      <c r="M2531" s="104">
        <f t="shared" si="292"/>
        <v>360.62223329375973</v>
      </c>
      <c r="N2531" s="104">
        <f t="shared" si="292"/>
        <v>189.49859216301354</v>
      </c>
    </row>
    <row r="2532" spans="3:14">
      <c r="C2532" s="105">
        <f t="shared" si="290"/>
        <v>2520</v>
      </c>
      <c r="E2532" s="104">
        <f t="shared" si="292"/>
        <v>288.46768978411632</v>
      </c>
      <c r="F2532" s="104">
        <f t="shared" si="292"/>
        <v>278.12282820027116</v>
      </c>
      <c r="G2532" s="104">
        <f t="shared" si="292"/>
        <v>222.63571554547494</v>
      </c>
      <c r="H2532" s="104">
        <f t="shared" si="292"/>
        <v>288.42230183178668</v>
      </c>
      <c r="I2532" s="104">
        <f t="shared" si="292"/>
        <v>159.96902205260722</v>
      </c>
      <c r="J2532" s="104">
        <f t="shared" si="292"/>
        <v>263.76311503291436</v>
      </c>
      <c r="K2532" s="104">
        <f t="shared" si="292"/>
        <v>328.34088822295541</v>
      </c>
      <c r="L2532" s="104">
        <f t="shared" si="292"/>
        <v>371.52430825082354</v>
      </c>
      <c r="M2532" s="104">
        <f t="shared" si="292"/>
        <v>360.64581966614634</v>
      </c>
      <c r="N2532" s="104">
        <f t="shared" si="292"/>
        <v>189.51180865236978</v>
      </c>
    </row>
    <row r="2533" spans="3:14">
      <c r="C2533" s="105">
        <f t="shared" si="290"/>
        <v>2521</v>
      </c>
      <c r="E2533" s="104">
        <f t="shared" ref="E2533:N2542" si="293">E$8+(E$10*$C2533/1000)</f>
        <v>288.49897915373742</v>
      </c>
      <c r="F2533" s="104">
        <f t="shared" si="293"/>
        <v>278.14265282905717</v>
      </c>
      <c r="G2533" s="104">
        <f t="shared" si="293"/>
        <v>222.6613916044891</v>
      </c>
      <c r="H2533" s="104">
        <f t="shared" si="293"/>
        <v>288.44567973092421</v>
      </c>
      <c r="I2533" s="104">
        <f t="shared" si="293"/>
        <v>159.98994898525129</v>
      </c>
      <c r="J2533" s="104">
        <f t="shared" si="293"/>
        <v>263.7766066358846</v>
      </c>
      <c r="K2533" s="104">
        <f t="shared" si="293"/>
        <v>328.37041112800148</v>
      </c>
      <c r="L2533" s="104">
        <f t="shared" si="293"/>
        <v>371.55706348106662</v>
      </c>
      <c r="M2533" s="104">
        <f t="shared" si="293"/>
        <v>360.66940603853294</v>
      </c>
      <c r="N2533" s="104">
        <f t="shared" si="293"/>
        <v>189.52502514172602</v>
      </c>
    </row>
    <row r="2534" spans="3:14">
      <c r="C2534" s="105">
        <f t="shared" si="290"/>
        <v>2522</v>
      </c>
      <c r="E2534" s="104">
        <f t="shared" si="293"/>
        <v>288.53026852335864</v>
      </c>
      <c r="F2534" s="104">
        <f t="shared" si="293"/>
        <v>278.16247745784318</v>
      </c>
      <c r="G2534" s="104">
        <f t="shared" si="293"/>
        <v>222.68706766350326</v>
      </c>
      <c r="H2534" s="104">
        <f t="shared" si="293"/>
        <v>288.4690576300618</v>
      </c>
      <c r="I2534" s="104">
        <f t="shared" si="293"/>
        <v>160.01087591789542</v>
      </c>
      <c r="J2534" s="104">
        <f t="shared" si="293"/>
        <v>263.79009823885485</v>
      </c>
      <c r="K2534" s="104">
        <f t="shared" si="293"/>
        <v>328.39993403304754</v>
      </c>
      <c r="L2534" s="104">
        <f t="shared" si="293"/>
        <v>371.58981871130965</v>
      </c>
      <c r="M2534" s="104">
        <f t="shared" si="293"/>
        <v>360.69299241091949</v>
      </c>
      <c r="N2534" s="104">
        <f t="shared" si="293"/>
        <v>189.53824163108229</v>
      </c>
    </row>
    <row r="2535" spans="3:14">
      <c r="C2535" s="105">
        <f t="shared" si="290"/>
        <v>2523</v>
      </c>
      <c r="E2535" s="104">
        <f t="shared" si="293"/>
        <v>288.56155789297975</v>
      </c>
      <c r="F2535" s="104">
        <f t="shared" si="293"/>
        <v>278.18230208662919</v>
      </c>
      <c r="G2535" s="104">
        <f t="shared" si="293"/>
        <v>222.71274372251742</v>
      </c>
      <c r="H2535" s="104">
        <f t="shared" si="293"/>
        <v>288.49243552919933</v>
      </c>
      <c r="I2535" s="104">
        <f t="shared" si="293"/>
        <v>160.03180285053952</v>
      </c>
      <c r="J2535" s="104">
        <f t="shared" si="293"/>
        <v>263.80358984182504</v>
      </c>
      <c r="K2535" s="104">
        <f t="shared" si="293"/>
        <v>328.42945693809361</v>
      </c>
      <c r="L2535" s="104">
        <f t="shared" si="293"/>
        <v>371.62257394155273</v>
      </c>
      <c r="M2535" s="104">
        <f t="shared" si="293"/>
        <v>360.71657878330609</v>
      </c>
      <c r="N2535" s="104">
        <f t="shared" si="293"/>
        <v>189.55145812043853</v>
      </c>
    </row>
    <row r="2536" spans="3:14">
      <c r="C2536" s="105">
        <f t="shared" si="290"/>
        <v>2524</v>
      </c>
      <c r="E2536" s="104">
        <f t="shared" si="293"/>
        <v>288.59284726260091</v>
      </c>
      <c r="F2536" s="104">
        <f t="shared" si="293"/>
        <v>278.2021267154152</v>
      </c>
      <c r="G2536" s="104">
        <f t="shared" si="293"/>
        <v>222.73841978153158</v>
      </c>
      <c r="H2536" s="104">
        <f t="shared" si="293"/>
        <v>288.51581342833686</v>
      </c>
      <c r="I2536" s="104">
        <f t="shared" si="293"/>
        <v>160.05272978318362</v>
      </c>
      <c r="J2536" s="104">
        <f t="shared" si="293"/>
        <v>263.81708144479529</v>
      </c>
      <c r="K2536" s="104">
        <f t="shared" si="293"/>
        <v>328.45897984313967</v>
      </c>
      <c r="L2536" s="104">
        <f t="shared" si="293"/>
        <v>371.65532917179576</v>
      </c>
      <c r="M2536" s="104">
        <f t="shared" si="293"/>
        <v>360.74016515569264</v>
      </c>
      <c r="N2536" s="104">
        <f t="shared" si="293"/>
        <v>189.56467460979479</v>
      </c>
    </row>
    <row r="2537" spans="3:14">
      <c r="C2537" s="105">
        <f t="shared" si="290"/>
        <v>2525</v>
      </c>
      <c r="E2537" s="104">
        <f t="shared" si="293"/>
        <v>288.62413663222208</v>
      </c>
      <c r="F2537" s="104">
        <f t="shared" si="293"/>
        <v>278.22195134420122</v>
      </c>
      <c r="G2537" s="104">
        <f t="shared" si="293"/>
        <v>222.76409584054574</v>
      </c>
      <c r="H2537" s="104">
        <f t="shared" si="293"/>
        <v>288.53919132747438</v>
      </c>
      <c r="I2537" s="104">
        <f t="shared" si="293"/>
        <v>160.07365671582772</v>
      </c>
      <c r="J2537" s="104">
        <f t="shared" si="293"/>
        <v>263.83057304776554</v>
      </c>
      <c r="K2537" s="104">
        <f t="shared" si="293"/>
        <v>328.48850274818574</v>
      </c>
      <c r="L2537" s="104">
        <f t="shared" si="293"/>
        <v>371.68808440203884</v>
      </c>
      <c r="M2537" s="104">
        <f t="shared" si="293"/>
        <v>360.76375152807924</v>
      </c>
      <c r="N2537" s="104">
        <f t="shared" si="293"/>
        <v>189.57789109915103</v>
      </c>
    </row>
    <row r="2538" spans="3:14">
      <c r="C2538" s="105">
        <f t="shared" si="290"/>
        <v>2526</v>
      </c>
      <c r="E2538" s="104">
        <f t="shared" si="293"/>
        <v>288.65542600184324</v>
      </c>
      <c r="F2538" s="104">
        <f t="shared" si="293"/>
        <v>278.24177597298717</v>
      </c>
      <c r="G2538" s="104">
        <f t="shared" si="293"/>
        <v>222.78977189955992</v>
      </c>
      <c r="H2538" s="104">
        <f t="shared" si="293"/>
        <v>288.56256922661197</v>
      </c>
      <c r="I2538" s="104">
        <f t="shared" si="293"/>
        <v>160.09458364847183</v>
      </c>
      <c r="J2538" s="104">
        <f t="shared" si="293"/>
        <v>263.84406465073573</v>
      </c>
      <c r="K2538" s="104">
        <f t="shared" si="293"/>
        <v>328.5180256532318</v>
      </c>
      <c r="L2538" s="104">
        <f t="shared" si="293"/>
        <v>371.72083963228192</v>
      </c>
      <c r="M2538" s="104">
        <f t="shared" si="293"/>
        <v>360.78733790046579</v>
      </c>
      <c r="N2538" s="104">
        <f t="shared" si="293"/>
        <v>189.59110758850727</v>
      </c>
    </row>
    <row r="2539" spans="3:14">
      <c r="C2539" s="105">
        <f t="shared" si="290"/>
        <v>2527</v>
      </c>
      <c r="E2539" s="104">
        <f t="shared" si="293"/>
        <v>288.6867153714644</v>
      </c>
      <c r="F2539" s="104">
        <f t="shared" si="293"/>
        <v>278.26160060177318</v>
      </c>
      <c r="G2539" s="104">
        <f t="shared" si="293"/>
        <v>222.81544795857405</v>
      </c>
      <c r="H2539" s="104">
        <f t="shared" si="293"/>
        <v>288.5859471257495</v>
      </c>
      <c r="I2539" s="104">
        <f t="shared" si="293"/>
        <v>160.11551058111593</v>
      </c>
      <c r="J2539" s="104">
        <f t="shared" si="293"/>
        <v>263.85755625370598</v>
      </c>
      <c r="K2539" s="104">
        <f t="shared" si="293"/>
        <v>328.54754855827787</v>
      </c>
      <c r="L2539" s="104">
        <f t="shared" si="293"/>
        <v>371.75359486252495</v>
      </c>
      <c r="M2539" s="104">
        <f t="shared" si="293"/>
        <v>360.81092427285239</v>
      </c>
      <c r="N2539" s="104">
        <f t="shared" si="293"/>
        <v>189.60432407786354</v>
      </c>
    </row>
    <row r="2540" spans="3:14">
      <c r="C2540" s="105">
        <f t="shared" si="290"/>
        <v>2528</v>
      </c>
      <c r="E2540" s="104">
        <f t="shared" si="293"/>
        <v>288.71800474108557</v>
      </c>
      <c r="F2540" s="104">
        <f t="shared" si="293"/>
        <v>278.28142523055919</v>
      </c>
      <c r="G2540" s="104">
        <f t="shared" si="293"/>
        <v>222.84112401758824</v>
      </c>
      <c r="H2540" s="104">
        <f t="shared" si="293"/>
        <v>288.60932502488703</v>
      </c>
      <c r="I2540" s="104">
        <f t="shared" si="293"/>
        <v>160.13643751376003</v>
      </c>
      <c r="J2540" s="104">
        <f t="shared" si="293"/>
        <v>263.87104785667623</v>
      </c>
      <c r="K2540" s="104">
        <f t="shared" si="293"/>
        <v>328.57707146332393</v>
      </c>
      <c r="L2540" s="104">
        <f t="shared" si="293"/>
        <v>371.78635009276803</v>
      </c>
      <c r="M2540" s="104">
        <f t="shared" si="293"/>
        <v>360.83451064523899</v>
      </c>
      <c r="N2540" s="104">
        <f t="shared" si="293"/>
        <v>189.61754056721978</v>
      </c>
    </row>
    <row r="2541" spans="3:14">
      <c r="C2541" s="105">
        <f t="shared" si="290"/>
        <v>2529</v>
      </c>
      <c r="E2541" s="104">
        <f t="shared" si="293"/>
        <v>288.74929411070673</v>
      </c>
      <c r="F2541" s="104">
        <f t="shared" si="293"/>
        <v>278.30124985934521</v>
      </c>
      <c r="G2541" s="104">
        <f t="shared" si="293"/>
        <v>222.86680007660237</v>
      </c>
      <c r="H2541" s="104">
        <f t="shared" si="293"/>
        <v>288.63270292402456</v>
      </c>
      <c r="I2541" s="104">
        <f t="shared" si="293"/>
        <v>160.15736444640413</v>
      </c>
      <c r="J2541" s="104">
        <f t="shared" si="293"/>
        <v>263.88453945964642</v>
      </c>
      <c r="K2541" s="104">
        <f t="shared" si="293"/>
        <v>328.60659436837</v>
      </c>
      <c r="L2541" s="104">
        <f t="shared" si="293"/>
        <v>371.81910532301106</v>
      </c>
      <c r="M2541" s="104">
        <f t="shared" si="293"/>
        <v>360.85809701762554</v>
      </c>
      <c r="N2541" s="104">
        <f t="shared" si="293"/>
        <v>189.63075705657604</v>
      </c>
    </row>
    <row r="2542" spans="3:14">
      <c r="C2542" s="105">
        <f t="shared" si="290"/>
        <v>2530</v>
      </c>
      <c r="E2542" s="104">
        <f t="shared" si="293"/>
        <v>288.78058348032789</v>
      </c>
      <c r="F2542" s="104">
        <f t="shared" si="293"/>
        <v>278.32107448813122</v>
      </c>
      <c r="G2542" s="104">
        <f t="shared" si="293"/>
        <v>222.89247613561656</v>
      </c>
      <c r="H2542" s="104">
        <f t="shared" si="293"/>
        <v>288.65608082316214</v>
      </c>
      <c r="I2542" s="104">
        <f t="shared" si="293"/>
        <v>160.17829137904823</v>
      </c>
      <c r="J2542" s="104">
        <f t="shared" si="293"/>
        <v>263.89803106261667</v>
      </c>
      <c r="K2542" s="104">
        <f t="shared" si="293"/>
        <v>328.63611727341606</v>
      </c>
      <c r="L2542" s="104">
        <f t="shared" si="293"/>
        <v>371.85186055325414</v>
      </c>
      <c r="M2542" s="104">
        <f t="shared" si="293"/>
        <v>360.88168339001214</v>
      </c>
      <c r="N2542" s="104">
        <f t="shared" si="293"/>
        <v>189.64397354593228</v>
      </c>
    </row>
    <row r="2543" spans="3:14">
      <c r="C2543" s="105">
        <f t="shared" si="290"/>
        <v>2531</v>
      </c>
      <c r="E2543" s="104">
        <f t="shared" ref="E2543:N2552" si="294">E$8+(E$10*$C2543/1000)</f>
        <v>288.81187284994905</v>
      </c>
      <c r="F2543" s="104">
        <f t="shared" si="294"/>
        <v>278.34089911691717</v>
      </c>
      <c r="G2543" s="104">
        <f t="shared" si="294"/>
        <v>222.91815219463069</v>
      </c>
      <c r="H2543" s="104">
        <f t="shared" si="294"/>
        <v>288.67945872229967</v>
      </c>
      <c r="I2543" s="104">
        <f t="shared" si="294"/>
        <v>160.19921831169233</v>
      </c>
      <c r="J2543" s="104">
        <f t="shared" si="294"/>
        <v>263.91152266558692</v>
      </c>
      <c r="K2543" s="104">
        <f t="shared" si="294"/>
        <v>328.66564017846213</v>
      </c>
      <c r="L2543" s="104">
        <f t="shared" si="294"/>
        <v>371.88461578349722</v>
      </c>
      <c r="M2543" s="104">
        <f t="shared" si="294"/>
        <v>360.90526976239875</v>
      </c>
      <c r="N2543" s="104">
        <f t="shared" si="294"/>
        <v>189.65719003528852</v>
      </c>
    </row>
    <row r="2544" spans="3:14">
      <c r="C2544" s="105">
        <f t="shared" si="290"/>
        <v>2532</v>
      </c>
      <c r="E2544" s="104">
        <f t="shared" si="294"/>
        <v>288.84316221957022</v>
      </c>
      <c r="F2544" s="104">
        <f t="shared" si="294"/>
        <v>278.36072374570318</v>
      </c>
      <c r="G2544" s="104">
        <f t="shared" si="294"/>
        <v>222.94382825364488</v>
      </c>
      <c r="H2544" s="104">
        <f t="shared" si="294"/>
        <v>288.7028366214372</v>
      </c>
      <c r="I2544" s="104">
        <f t="shared" si="294"/>
        <v>160.22014524433644</v>
      </c>
      <c r="J2544" s="104">
        <f t="shared" si="294"/>
        <v>263.92501426855711</v>
      </c>
      <c r="K2544" s="104">
        <f t="shared" si="294"/>
        <v>328.69516308350819</v>
      </c>
      <c r="L2544" s="104">
        <f t="shared" si="294"/>
        <v>371.91737101374031</v>
      </c>
      <c r="M2544" s="104">
        <f t="shared" si="294"/>
        <v>360.92885613478529</v>
      </c>
      <c r="N2544" s="104">
        <f t="shared" si="294"/>
        <v>189.67040652464479</v>
      </c>
    </row>
    <row r="2545" spans="3:14">
      <c r="C2545" s="105">
        <f t="shared" si="290"/>
        <v>2533</v>
      </c>
      <c r="E2545" s="104">
        <f t="shared" si="294"/>
        <v>288.87445158919138</v>
      </c>
      <c r="F2545" s="104">
        <f t="shared" si="294"/>
        <v>278.38054837448919</v>
      </c>
      <c r="G2545" s="104">
        <f t="shared" si="294"/>
        <v>222.96950431265901</v>
      </c>
      <c r="H2545" s="104">
        <f t="shared" si="294"/>
        <v>288.72621452057473</v>
      </c>
      <c r="I2545" s="104">
        <f t="shared" si="294"/>
        <v>160.24107217698054</v>
      </c>
      <c r="J2545" s="104">
        <f t="shared" si="294"/>
        <v>263.93850587152735</v>
      </c>
      <c r="K2545" s="104">
        <f t="shared" si="294"/>
        <v>328.72468598855426</v>
      </c>
      <c r="L2545" s="104">
        <f t="shared" si="294"/>
        <v>371.95012624398333</v>
      </c>
      <c r="M2545" s="104">
        <f t="shared" si="294"/>
        <v>360.9524425071719</v>
      </c>
      <c r="N2545" s="104">
        <f t="shared" si="294"/>
        <v>189.68362301400103</v>
      </c>
    </row>
    <row r="2546" spans="3:14">
      <c r="C2546" s="105">
        <f t="shared" si="290"/>
        <v>2534</v>
      </c>
      <c r="E2546" s="104">
        <f t="shared" si="294"/>
        <v>288.90574095881254</v>
      </c>
      <c r="F2546" s="104">
        <f t="shared" si="294"/>
        <v>278.40037300327521</v>
      </c>
      <c r="G2546" s="104">
        <f t="shared" si="294"/>
        <v>222.99518037167317</v>
      </c>
      <c r="H2546" s="104">
        <f t="shared" si="294"/>
        <v>288.74959241971231</v>
      </c>
      <c r="I2546" s="104">
        <f t="shared" si="294"/>
        <v>160.26199910962464</v>
      </c>
      <c r="J2546" s="104">
        <f t="shared" si="294"/>
        <v>263.9519974744976</v>
      </c>
      <c r="K2546" s="104">
        <f t="shared" si="294"/>
        <v>328.75420889360032</v>
      </c>
      <c r="L2546" s="104">
        <f t="shared" si="294"/>
        <v>371.98288147422642</v>
      </c>
      <c r="M2546" s="104">
        <f t="shared" si="294"/>
        <v>360.97602887955844</v>
      </c>
      <c r="N2546" s="104">
        <f t="shared" si="294"/>
        <v>189.6968395033573</v>
      </c>
    </row>
    <row r="2547" spans="3:14">
      <c r="C2547" s="105">
        <f t="shared" si="290"/>
        <v>2535</v>
      </c>
      <c r="E2547" s="104">
        <f t="shared" si="294"/>
        <v>288.93703032843371</v>
      </c>
      <c r="F2547" s="104">
        <f t="shared" si="294"/>
        <v>278.42019763206122</v>
      </c>
      <c r="G2547" s="104">
        <f t="shared" si="294"/>
        <v>223.02085643068733</v>
      </c>
      <c r="H2547" s="104">
        <f t="shared" si="294"/>
        <v>288.77297031884984</v>
      </c>
      <c r="I2547" s="104">
        <f t="shared" si="294"/>
        <v>160.28292604226874</v>
      </c>
      <c r="J2547" s="104">
        <f t="shared" si="294"/>
        <v>263.96548907746785</v>
      </c>
      <c r="K2547" s="104">
        <f t="shared" si="294"/>
        <v>328.78373179864639</v>
      </c>
      <c r="L2547" s="104">
        <f t="shared" si="294"/>
        <v>372.01563670446944</v>
      </c>
      <c r="M2547" s="104">
        <f t="shared" si="294"/>
        <v>360.99961525194504</v>
      </c>
      <c r="N2547" s="104">
        <f t="shared" si="294"/>
        <v>189.71005599271354</v>
      </c>
    </row>
    <row r="2548" spans="3:14">
      <c r="C2548" s="105">
        <f t="shared" si="290"/>
        <v>2536</v>
      </c>
      <c r="E2548" s="104">
        <f t="shared" si="294"/>
        <v>288.96831969805487</v>
      </c>
      <c r="F2548" s="104">
        <f t="shared" si="294"/>
        <v>278.44002226084723</v>
      </c>
      <c r="G2548" s="104">
        <f t="shared" si="294"/>
        <v>223.04653248970149</v>
      </c>
      <c r="H2548" s="104">
        <f t="shared" si="294"/>
        <v>288.79634821798737</v>
      </c>
      <c r="I2548" s="104">
        <f t="shared" si="294"/>
        <v>160.30385297491284</v>
      </c>
      <c r="J2548" s="104">
        <f t="shared" si="294"/>
        <v>263.97898068043804</v>
      </c>
      <c r="K2548" s="104">
        <f t="shared" si="294"/>
        <v>328.81325470369245</v>
      </c>
      <c r="L2548" s="104">
        <f t="shared" si="294"/>
        <v>372.04839193471253</v>
      </c>
      <c r="M2548" s="104">
        <f t="shared" si="294"/>
        <v>361.02320162433159</v>
      </c>
      <c r="N2548" s="104">
        <f t="shared" si="294"/>
        <v>189.72327248206977</v>
      </c>
    </row>
    <row r="2549" spans="3:14">
      <c r="C2549" s="105">
        <f t="shared" si="290"/>
        <v>2537</v>
      </c>
      <c r="E2549" s="104">
        <f t="shared" si="294"/>
        <v>288.99960906767603</v>
      </c>
      <c r="F2549" s="104">
        <f t="shared" si="294"/>
        <v>278.45984688963318</v>
      </c>
      <c r="G2549" s="104">
        <f t="shared" si="294"/>
        <v>223.07220854871565</v>
      </c>
      <c r="H2549" s="104">
        <f t="shared" si="294"/>
        <v>288.8197261171249</v>
      </c>
      <c r="I2549" s="104">
        <f t="shared" si="294"/>
        <v>160.32477990755697</v>
      </c>
      <c r="J2549" s="104">
        <f t="shared" si="294"/>
        <v>263.99247228340829</v>
      </c>
      <c r="K2549" s="104">
        <f t="shared" si="294"/>
        <v>328.84277760873852</v>
      </c>
      <c r="L2549" s="104">
        <f t="shared" si="294"/>
        <v>372.08114716495561</v>
      </c>
      <c r="M2549" s="104">
        <f t="shared" si="294"/>
        <v>361.04678799671819</v>
      </c>
      <c r="N2549" s="104">
        <f t="shared" si="294"/>
        <v>189.73648897142601</v>
      </c>
    </row>
    <row r="2550" spans="3:14">
      <c r="C2550" s="105">
        <f t="shared" si="290"/>
        <v>2538</v>
      </c>
      <c r="E2550" s="104">
        <f t="shared" si="294"/>
        <v>289.03089843729714</v>
      </c>
      <c r="F2550" s="104">
        <f t="shared" si="294"/>
        <v>278.4796715184192</v>
      </c>
      <c r="G2550" s="104">
        <f t="shared" si="294"/>
        <v>223.09788460772984</v>
      </c>
      <c r="H2550" s="104">
        <f t="shared" si="294"/>
        <v>288.84310401626249</v>
      </c>
      <c r="I2550" s="104">
        <f t="shared" si="294"/>
        <v>160.34570684020105</v>
      </c>
      <c r="J2550" s="104">
        <f t="shared" si="294"/>
        <v>264.00596388637854</v>
      </c>
      <c r="K2550" s="104">
        <f t="shared" si="294"/>
        <v>328.87230051378458</v>
      </c>
      <c r="L2550" s="104">
        <f t="shared" si="294"/>
        <v>372.11390239519869</v>
      </c>
      <c r="M2550" s="104">
        <f t="shared" si="294"/>
        <v>361.0703743691048</v>
      </c>
      <c r="N2550" s="104">
        <f t="shared" si="294"/>
        <v>189.74970546078228</v>
      </c>
    </row>
    <row r="2551" spans="3:14">
      <c r="C2551" s="105">
        <f t="shared" si="290"/>
        <v>2539</v>
      </c>
      <c r="E2551" s="104">
        <f t="shared" si="294"/>
        <v>289.0621878069183</v>
      </c>
      <c r="F2551" s="104">
        <f t="shared" si="294"/>
        <v>278.49949614720521</v>
      </c>
      <c r="G2551" s="104">
        <f t="shared" si="294"/>
        <v>223.12356066674397</v>
      </c>
      <c r="H2551" s="104">
        <f t="shared" si="294"/>
        <v>288.86648191540002</v>
      </c>
      <c r="I2551" s="104">
        <f t="shared" si="294"/>
        <v>160.36663377284518</v>
      </c>
      <c r="J2551" s="104">
        <f t="shared" si="294"/>
        <v>264.01945548934873</v>
      </c>
      <c r="K2551" s="104">
        <f t="shared" si="294"/>
        <v>328.90182341883065</v>
      </c>
      <c r="L2551" s="104">
        <f t="shared" si="294"/>
        <v>372.14665762544172</v>
      </c>
      <c r="M2551" s="104">
        <f t="shared" si="294"/>
        <v>361.09396074149134</v>
      </c>
      <c r="N2551" s="104">
        <f t="shared" si="294"/>
        <v>189.76292195013855</v>
      </c>
    </row>
    <row r="2552" spans="3:14">
      <c r="C2552" s="105">
        <f t="shared" si="290"/>
        <v>2540</v>
      </c>
      <c r="E2552" s="104">
        <f t="shared" si="294"/>
        <v>289.09347717653947</v>
      </c>
      <c r="F2552" s="104">
        <f t="shared" si="294"/>
        <v>278.51932077599122</v>
      </c>
      <c r="G2552" s="104">
        <f t="shared" si="294"/>
        <v>223.14923672575816</v>
      </c>
      <c r="H2552" s="104">
        <f t="shared" si="294"/>
        <v>288.88985981453754</v>
      </c>
      <c r="I2552" s="104">
        <f t="shared" si="294"/>
        <v>160.38756070548928</v>
      </c>
      <c r="J2552" s="104">
        <f t="shared" si="294"/>
        <v>264.03294709231898</v>
      </c>
      <c r="K2552" s="104">
        <f t="shared" si="294"/>
        <v>328.93134632387671</v>
      </c>
      <c r="L2552" s="104">
        <f t="shared" si="294"/>
        <v>372.17941285568475</v>
      </c>
      <c r="M2552" s="104">
        <f t="shared" si="294"/>
        <v>361.11754711387795</v>
      </c>
      <c r="N2552" s="104">
        <f t="shared" si="294"/>
        <v>189.77613843949479</v>
      </c>
    </row>
    <row r="2553" spans="3:14">
      <c r="C2553" s="105">
        <f t="shared" si="290"/>
        <v>2541</v>
      </c>
      <c r="E2553" s="104">
        <f t="shared" ref="E2553:N2562" si="295">E$8+(E$10*$C2553/1000)</f>
        <v>289.12476654616063</v>
      </c>
      <c r="F2553" s="104">
        <f t="shared" si="295"/>
        <v>278.53914540477723</v>
      </c>
      <c r="G2553" s="104">
        <f t="shared" si="295"/>
        <v>223.17491278477229</v>
      </c>
      <c r="H2553" s="104">
        <f t="shared" si="295"/>
        <v>288.91323771367513</v>
      </c>
      <c r="I2553" s="104">
        <f t="shared" si="295"/>
        <v>160.40848763813338</v>
      </c>
      <c r="J2553" s="104">
        <f t="shared" si="295"/>
        <v>264.04643869528923</v>
      </c>
      <c r="K2553" s="104">
        <f t="shared" si="295"/>
        <v>328.96086922892277</v>
      </c>
      <c r="L2553" s="104">
        <f t="shared" si="295"/>
        <v>372.21216808592783</v>
      </c>
      <c r="M2553" s="104">
        <f t="shared" si="295"/>
        <v>361.14113348626449</v>
      </c>
      <c r="N2553" s="104">
        <f t="shared" si="295"/>
        <v>189.78935492885103</v>
      </c>
    </row>
    <row r="2554" spans="3:14">
      <c r="C2554" s="105">
        <f t="shared" si="290"/>
        <v>2542</v>
      </c>
      <c r="E2554" s="104">
        <f t="shared" si="295"/>
        <v>289.15605591578179</v>
      </c>
      <c r="F2554" s="104">
        <f t="shared" si="295"/>
        <v>278.55897003356324</v>
      </c>
      <c r="G2554" s="104">
        <f t="shared" si="295"/>
        <v>223.20058884378648</v>
      </c>
      <c r="H2554" s="104">
        <f t="shared" si="295"/>
        <v>288.93661561281266</v>
      </c>
      <c r="I2554" s="104">
        <f t="shared" si="295"/>
        <v>160.42941457077748</v>
      </c>
      <c r="J2554" s="104">
        <f t="shared" si="295"/>
        <v>264.05993029825947</v>
      </c>
      <c r="K2554" s="104">
        <f t="shared" si="295"/>
        <v>328.99039213396884</v>
      </c>
      <c r="L2554" s="104">
        <f t="shared" si="295"/>
        <v>372.24492331617091</v>
      </c>
      <c r="M2554" s="104">
        <f t="shared" si="295"/>
        <v>361.1647198586511</v>
      </c>
      <c r="N2554" s="104">
        <f t="shared" si="295"/>
        <v>189.80257141820729</v>
      </c>
    </row>
    <row r="2555" spans="3:14">
      <c r="C2555" s="105">
        <f t="shared" si="290"/>
        <v>2543</v>
      </c>
      <c r="E2555" s="104">
        <f t="shared" si="295"/>
        <v>289.18734528540296</v>
      </c>
      <c r="F2555" s="104">
        <f t="shared" si="295"/>
        <v>278.5787946623492</v>
      </c>
      <c r="G2555" s="104">
        <f t="shared" si="295"/>
        <v>223.22626490280061</v>
      </c>
      <c r="H2555" s="104">
        <f t="shared" si="295"/>
        <v>288.95999351195019</v>
      </c>
      <c r="I2555" s="104">
        <f t="shared" si="295"/>
        <v>160.45034150342158</v>
      </c>
      <c r="J2555" s="104">
        <f t="shared" si="295"/>
        <v>264.07342190122966</v>
      </c>
      <c r="K2555" s="104">
        <f t="shared" si="295"/>
        <v>329.0199150390149</v>
      </c>
      <c r="L2555" s="104">
        <f t="shared" si="295"/>
        <v>372.27767854641399</v>
      </c>
      <c r="M2555" s="104">
        <f t="shared" si="295"/>
        <v>361.1883062310377</v>
      </c>
      <c r="N2555" s="104">
        <f t="shared" si="295"/>
        <v>189.81578790756353</v>
      </c>
    </row>
    <row r="2556" spans="3:14">
      <c r="C2556" s="105">
        <f t="shared" si="290"/>
        <v>2544</v>
      </c>
      <c r="E2556" s="104">
        <f t="shared" si="295"/>
        <v>289.21863465502412</v>
      </c>
      <c r="F2556" s="104">
        <f t="shared" si="295"/>
        <v>278.59861929113521</v>
      </c>
      <c r="G2556" s="104">
        <f t="shared" si="295"/>
        <v>223.2519409618148</v>
      </c>
      <c r="H2556" s="104">
        <f t="shared" si="295"/>
        <v>288.98337141108772</v>
      </c>
      <c r="I2556" s="104">
        <f t="shared" si="295"/>
        <v>160.47126843606569</v>
      </c>
      <c r="J2556" s="104">
        <f t="shared" si="295"/>
        <v>264.08691350419991</v>
      </c>
      <c r="K2556" s="104">
        <f t="shared" si="295"/>
        <v>329.04943794406097</v>
      </c>
      <c r="L2556" s="104">
        <f t="shared" si="295"/>
        <v>372.31043377665702</v>
      </c>
      <c r="M2556" s="104">
        <f t="shared" si="295"/>
        <v>361.21189260342425</v>
      </c>
      <c r="N2556" s="104">
        <f t="shared" si="295"/>
        <v>189.82900439691977</v>
      </c>
    </row>
    <row r="2557" spans="3:14">
      <c r="C2557" s="105">
        <f t="shared" si="290"/>
        <v>2545</v>
      </c>
      <c r="E2557" s="104">
        <f t="shared" si="295"/>
        <v>289.24992402464528</v>
      </c>
      <c r="F2557" s="104">
        <f t="shared" si="295"/>
        <v>278.61844391992122</v>
      </c>
      <c r="G2557" s="104">
        <f t="shared" si="295"/>
        <v>223.27761702082893</v>
      </c>
      <c r="H2557" s="104">
        <f t="shared" si="295"/>
        <v>289.0067493102253</v>
      </c>
      <c r="I2557" s="104">
        <f t="shared" si="295"/>
        <v>160.49219536870979</v>
      </c>
      <c r="J2557" s="104">
        <f t="shared" si="295"/>
        <v>264.10040510717016</v>
      </c>
      <c r="K2557" s="104">
        <f t="shared" si="295"/>
        <v>329.07896084910703</v>
      </c>
      <c r="L2557" s="104">
        <f t="shared" si="295"/>
        <v>372.3431890069001</v>
      </c>
      <c r="M2557" s="104">
        <f t="shared" si="295"/>
        <v>361.23547897581085</v>
      </c>
      <c r="N2557" s="104">
        <f t="shared" si="295"/>
        <v>189.84222088627604</v>
      </c>
    </row>
    <row r="2558" spans="3:14">
      <c r="C2558" s="105">
        <f t="shared" si="290"/>
        <v>2546</v>
      </c>
      <c r="E2558" s="104">
        <f t="shared" si="295"/>
        <v>289.28121339426644</v>
      </c>
      <c r="F2558" s="104">
        <f t="shared" si="295"/>
        <v>278.63826854870723</v>
      </c>
      <c r="G2558" s="104">
        <f t="shared" si="295"/>
        <v>223.30329307984312</v>
      </c>
      <c r="H2558" s="104">
        <f t="shared" si="295"/>
        <v>289.03012720936283</v>
      </c>
      <c r="I2558" s="104">
        <f t="shared" si="295"/>
        <v>160.51312230135389</v>
      </c>
      <c r="J2558" s="104">
        <f t="shared" si="295"/>
        <v>264.11389671014035</v>
      </c>
      <c r="K2558" s="104">
        <f t="shared" si="295"/>
        <v>329.1084837541531</v>
      </c>
      <c r="L2558" s="104">
        <f t="shared" si="295"/>
        <v>372.37594423714313</v>
      </c>
      <c r="M2558" s="104">
        <f t="shared" si="295"/>
        <v>361.2590653481974</v>
      </c>
      <c r="N2558" s="104">
        <f t="shared" si="295"/>
        <v>189.85543737563228</v>
      </c>
    </row>
    <row r="2559" spans="3:14">
      <c r="C2559" s="105">
        <f t="shared" si="290"/>
        <v>2547</v>
      </c>
      <c r="E2559" s="104">
        <f t="shared" si="295"/>
        <v>289.31250276388761</v>
      </c>
      <c r="F2559" s="104">
        <f t="shared" si="295"/>
        <v>278.65809317749324</v>
      </c>
      <c r="G2559" s="104">
        <f t="shared" si="295"/>
        <v>223.32896913885725</v>
      </c>
      <c r="H2559" s="104">
        <f t="shared" si="295"/>
        <v>289.05350510850036</v>
      </c>
      <c r="I2559" s="104">
        <f t="shared" si="295"/>
        <v>160.53404923399799</v>
      </c>
      <c r="J2559" s="104">
        <f t="shared" si="295"/>
        <v>264.1273883131106</v>
      </c>
      <c r="K2559" s="104">
        <f t="shared" si="295"/>
        <v>329.13800665919916</v>
      </c>
      <c r="L2559" s="104">
        <f t="shared" si="295"/>
        <v>372.40869946738621</v>
      </c>
      <c r="M2559" s="104">
        <f t="shared" si="295"/>
        <v>361.282651720584</v>
      </c>
      <c r="N2559" s="104">
        <f t="shared" si="295"/>
        <v>189.86865386498854</v>
      </c>
    </row>
    <row r="2560" spans="3:14">
      <c r="C2560" s="105">
        <f t="shared" si="290"/>
        <v>2548</v>
      </c>
      <c r="E2560" s="104">
        <f t="shared" si="295"/>
        <v>289.34379213350877</v>
      </c>
      <c r="F2560" s="104">
        <f t="shared" si="295"/>
        <v>278.6779178062792</v>
      </c>
      <c r="G2560" s="104">
        <f t="shared" si="295"/>
        <v>223.35464519787143</v>
      </c>
      <c r="H2560" s="104">
        <f t="shared" si="295"/>
        <v>289.07688300763789</v>
      </c>
      <c r="I2560" s="104">
        <f t="shared" si="295"/>
        <v>160.55497616664212</v>
      </c>
      <c r="J2560" s="104">
        <f t="shared" si="295"/>
        <v>264.14087991608085</v>
      </c>
      <c r="K2560" s="104">
        <f t="shared" si="295"/>
        <v>329.16752956424523</v>
      </c>
      <c r="L2560" s="104">
        <f t="shared" si="295"/>
        <v>372.4414546976293</v>
      </c>
      <c r="M2560" s="104">
        <f t="shared" si="295"/>
        <v>361.3062380929706</v>
      </c>
      <c r="N2560" s="104">
        <f t="shared" si="295"/>
        <v>189.88187035434478</v>
      </c>
    </row>
    <row r="2561" spans="3:14">
      <c r="C2561" s="105">
        <f t="shared" si="290"/>
        <v>2549</v>
      </c>
      <c r="E2561" s="104">
        <f t="shared" si="295"/>
        <v>289.37508150312988</v>
      </c>
      <c r="F2561" s="104">
        <f t="shared" si="295"/>
        <v>278.69774243506521</v>
      </c>
      <c r="G2561" s="104">
        <f t="shared" si="295"/>
        <v>223.38032125688557</v>
      </c>
      <c r="H2561" s="104">
        <f t="shared" si="295"/>
        <v>289.10026090677547</v>
      </c>
      <c r="I2561" s="104">
        <f t="shared" si="295"/>
        <v>160.57590309928622</v>
      </c>
      <c r="J2561" s="104">
        <f t="shared" si="295"/>
        <v>264.1543715190511</v>
      </c>
      <c r="K2561" s="104">
        <f t="shared" si="295"/>
        <v>329.19705246929129</v>
      </c>
      <c r="L2561" s="104">
        <f t="shared" si="295"/>
        <v>372.47420992787238</v>
      </c>
      <c r="M2561" s="104">
        <f t="shared" si="295"/>
        <v>361.32982446535715</v>
      </c>
      <c r="N2561" s="104">
        <f t="shared" si="295"/>
        <v>189.89508684370102</v>
      </c>
    </row>
    <row r="2562" spans="3:14">
      <c r="C2562" s="105">
        <f t="shared" si="290"/>
        <v>2550</v>
      </c>
      <c r="E2562" s="104">
        <f t="shared" si="295"/>
        <v>289.40637087275104</v>
      </c>
      <c r="F2562" s="104">
        <f t="shared" si="295"/>
        <v>278.71756706385122</v>
      </c>
      <c r="G2562" s="104">
        <f t="shared" si="295"/>
        <v>223.40599731589975</v>
      </c>
      <c r="H2562" s="104">
        <f t="shared" si="295"/>
        <v>289.123638805913</v>
      </c>
      <c r="I2562" s="104">
        <f t="shared" si="295"/>
        <v>160.59683003193032</v>
      </c>
      <c r="J2562" s="104">
        <f t="shared" si="295"/>
        <v>264.16786312202129</v>
      </c>
      <c r="K2562" s="104">
        <f t="shared" si="295"/>
        <v>329.22657537433736</v>
      </c>
      <c r="L2562" s="104">
        <f t="shared" si="295"/>
        <v>372.50696515811541</v>
      </c>
      <c r="M2562" s="104">
        <f t="shared" si="295"/>
        <v>361.35341083774375</v>
      </c>
      <c r="N2562" s="104">
        <f t="shared" si="295"/>
        <v>189.90830333305729</v>
      </c>
    </row>
    <row r="2563" spans="3:14">
      <c r="C2563" s="105">
        <f t="shared" si="290"/>
        <v>2551</v>
      </c>
      <c r="E2563" s="104">
        <f t="shared" ref="E2563:N2572" si="296">E$8+(E$10*$C2563/1000)</f>
        <v>289.4376602423722</v>
      </c>
      <c r="F2563" s="104">
        <f t="shared" si="296"/>
        <v>278.73739169263723</v>
      </c>
      <c r="G2563" s="104">
        <f t="shared" si="296"/>
        <v>223.43167337491388</v>
      </c>
      <c r="H2563" s="104">
        <f t="shared" si="296"/>
        <v>289.14701670505053</v>
      </c>
      <c r="I2563" s="104">
        <f t="shared" si="296"/>
        <v>160.61775696457443</v>
      </c>
      <c r="J2563" s="104">
        <f t="shared" si="296"/>
        <v>264.18135472499154</v>
      </c>
      <c r="K2563" s="104">
        <f t="shared" si="296"/>
        <v>329.25609827938342</v>
      </c>
      <c r="L2563" s="104">
        <f t="shared" si="296"/>
        <v>372.53972038835849</v>
      </c>
      <c r="M2563" s="104">
        <f t="shared" si="296"/>
        <v>361.3769972101303</v>
      </c>
      <c r="N2563" s="104">
        <f t="shared" si="296"/>
        <v>189.92151982241353</v>
      </c>
    </row>
    <row r="2564" spans="3:14">
      <c r="C2564" s="105">
        <f t="shared" si="290"/>
        <v>2552</v>
      </c>
      <c r="E2564" s="104">
        <f t="shared" si="296"/>
        <v>289.46894961199337</v>
      </c>
      <c r="F2564" s="104">
        <f t="shared" si="296"/>
        <v>278.75721632142324</v>
      </c>
      <c r="G2564" s="104">
        <f t="shared" si="296"/>
        <v>223.45734943392807</v>
      </c>
      <c r="H2564" s="104">
        <f t="shared" si="296"/>
        <v>289.17039460418806</v>
      </c>
      <c r="I2564" s="104">
        <f t="shared" si="296"/>
        <v>160.63868389721853</v>
      </c>
      <c r="J2564" s="104">
        <f t="shared" si="296"/>
        <v>264.19484632796178</v>
      </c>
      <c r="K2564" s="104">
        <f t="shared" si="296"/>
        <v>329.28562118442949</v>
      </c>
      <c r="L2564" s="104">
        <f t="shared" si="296"/>
        <v>372.57247561860152</v>
      </c>
      <c r="M2564" s="104">
        <f t="shared" si="296"/>
        <v>361.4005835825169</v>
      </c>
      <c r="N2564" s="104">
        <f t="shared" si="296"/>
        <v>189.93473631176977</v>
      </c>
    </row>
    <row r="2565" spans="3:14">
      <c r="C2565" s="105">
        <f t="shared" si="290"/>
        <v>2553</v>
      </c>
      <c r="E2565" s="104">
        <f t="shared" si="296"/>
        <v>289.50023898161453</v>
      </c>
      <c r="F2565" s="104">
        <f t="shared" si="296"/>
        <v>278.77704095020925</v>
      </c>
      <c r="G2565" s="104">
        <f t="shared" si="296"/>
        <v>223.4830254929422</v>
      </c>
      <c r="H2565" s="104">
        <f t="shared" si="296"/>
        <v>289.19377250332565</v>
      </c>
      <c r="I2565" s="104">
        <f t="shared" si="296"/>
        <v>160.65961082986263</v>
      </c>
      <c r="J2565" s="104">
        <f t="shared" si="296"/>
        <v>264.20833793093198</v>
      </c>
      <c r="K2565" s="104">
        <f t="shared" si="296"/>
        <v>329.31514408947555</v>
      </c>
      <c r="L2565" s="104">
        <f t="shared" si="296"/>
        <v>372.6052308488446</v>
      </c>
      <c r="M2565" s="104">
        <f t="shared" si="296"/>
        <v>361.4241699549035</v>
      </c>
      <c r="N2565" s="104">
        <f t="shared" si="296"/>
        <v>189.94795280112604</v>
      </c>
    </row>
    <row r="2566" spans="3:14">
      <c r="C2566" s="105">
        <f t="shared" si="290"/>
        <v>2554</v>
      </c>
      <c r="E2566" s="104">
        <f t="shared" si="296"/>
        <v>289.53152835123569</v>
      </c>
      <c r="F2566" s="104">
        <f t="shared" si="296"/>
        <v>278.79686557899521</v>
      </c>
      <c r="G2566" s="104">
        <f t="shared" si="296"/>
        <v>223.50870155195639</v>
      </c>
      <c r="H2566" s="104">
        <f t="shared" si="296"/>
        <v>289.21715040246318</v>
      </c>
      <c r="I2566" s="104">
        <f t="shared" si="296"/>
        <v>160.68053776250673</v>
      </c>
      <c r="J2566" s="104">
        <f t="shared" si="296"/>
        <v>264.22182953390222</v>
      </c>
      <c r="K2566" s="104">
        <f t="shared" si="296"/>
        <v>329.34466699452162</v>
      </c>
      <c r="L2566" s="104">
        <f t="shared" si="296"/>
        <v>372.63798607908768</v>
      </c>
      <c r="M2566" s="104">
        <f t="shared" si="296"/>
        <v>361.44775632729005</v>
      </c>
      <c r="N2566" s="104">
        <f t="shared" si="296"/>
        <v>189.9611692904823</v>
      </c>
    </row>
    <row r="2567" spans="3:14">
      <c r="C2567" s="105">
        <f t="shared" si="290"/>
        <v>2555</v>
      </c>
      <c r="E2567" s="104">
        <f t="shared" si="296"/>
        <v>289.56281772085686</v>
      </c>
      <c r="F2567" s="104">
        <f t="shared" si="296"/>
        <v>278.81669020778122</v>
      </c>
      <c r="G2567" s="104">
        <f t="shared" si="296"/>
        <v>223.53437761097052</v>
      </c>
      <c r="H2567" s="104">
        <f t="shared" si="296"/>
        <v>289.2405283016007</v>
      </c>
      <c r="I2567" s="104">
        <f t="shared" si="296"/>
        <v>160.70146469515083</v>
      </c>
      <c r="J2567" s="104">
        <f t="shared" si="296"/>
        <v>264.23532113687247</v>
      </c>
      <c r="K2567" s="104">
        <f t="shared" si="296"/>
        <v>329.37418989956768</v>
      </c>
      <c r="L2567" s="104">
        <f t="shared" si="296"/>
        <v>372.67074130933077</v>
      </c>
      <c r="M2567" s="104">
        <f t="shared" si="296"/>
        <v>361.47134269967665</v>
      </c>
      <c r="N2567" s="104">
        <f t="shared" si="296"/>
        <v>189.97438577983854</v>
      </c>
    </row>
    <row r="2568" spans="3:14">
      <c r="C2568" s="105">
        <f t="shared" si="290"/>
        <v>2556</v>
      </c>
      <c r="E2568" s="104">
        <f t="shared" si="296"/>
        <v>289.59410709047802</v>
      </c>
      <c r="F2568" s="104">
        <f t="shared" si="296"/>
        <v>278.83651483656723</v>
      </c>
      <c r="G2568" s="104">
        <f t="shared" si="296"/>
        <v>223.56005366998468</v>
      </c>
      <c r="H2568" s="104">
        <f t="shared" si="296"/>
        <v>289.26390620073823</v>
      </c>
      <c r="I2568" s="104">
        <f t="shared" si="296"/>
        <v>160.72239162779493</v>
      </c>
      <c r="J2568" s="104">
        <f t="shared" si="296"/>
        <v>264.24881273984272</v>
      </c>
      <c r="K2568" s="104">
        <f t="shared" si="296"/>
        <v>329.40371280461375</v>
      </c>
      <c r="L2568" s="104">
        <f t="shared" si="296"/>
        <v>372.70349653957379</v>
      </c>
      <c r="M2568" s="104">
        <f t="shared" si="296"/>
        <v>361.4949290720632</v>
      </c>
      <c r="N2568" s="104">
        <f t="shared" si="296"/>
        <v>189.98760226919478</v>
      </c>
    </row>
    <row r="2569" spans="3:14">
      <c r="C2569" s="105">
        <f t="shared" si="290"/>
        <v>2557</v>
      </c>
      <c r="E2569" s="104">
        <f t="shared" si="296"/>
        <v>289.62539646009918</v>
      </c>
      <c r="F2569" s="104">
        <f t="shared" si="296"/>
        <v>278.85633946535324</v>
      </c>
      <c r="G2569" s="104">
        <f t="shared" si="296"/>
        <v>223.58572972899884</v>
      </c>
      <c r="H2569" s="104">
        <f t="shared" si="296"/>
        <v>289.28728409987582</v>
      </c>
      <c r="I2569" s="104">
        <f t="shared" si="296"/>
        <v>160.74331856043904</v>
      </c>
      <c r="J2569" s="104">
        <f t="shared" si="296"/>
        <v>264.26230434281291</v>
      </c>
      <c r="K2569" s="104">
        <f t="shared" si="296"/>
        <v>329.43323570965981</v>
      </c>
      <c r="L2569" s="104">
        <f t="shared" si="296"/>
        <v>372.73625176981687</v>
      </c>
      <c r="M2569" s="104">
        <f t="shared" si="296"/>
        <v>361.5185154444498</v>
      </c>
      <c r="N2569" s="104">
        <f t="shared" si="296"/>
        <v>190.00081875855102</v>
      </c>
    </row>
    <row r="2570" spans="3:14">
      <c r="C2570" s="105">
        <f t="shared" si="290"/>
        <v>2558</v>
      </c>
      <c r="E2570" s="104">
        <f t="shared" si="296"/>
        <v>289.65668582972035</v>
      </c>
      <c r="F2570" s="104">
        <f t="shared" si="296"/>
        <v>278.87616409413926</v>
      </c>
      <c r="G2570" s="104">
        <f t="shared" si="296"/>
        <v>223.61140578801303</v>
      </c>
      <c r="H2570" s="104">
        <f t="shared" si="296"/>
        <v>289.31066199901335</v>
      </c>
      <c r="I2570" s="104">
        <f t="shared" si="296"/>
        <v>160.76424549308314</v>
      </c>
      <c r="J2570" s="104">
        <f t="shared" si="296"/>
        <v>264.27579594578316</v>
      </c>
      <c r="K2570" s="104">
        <f t="shared" si="296"/>
        <v>329.46275861470588</v>
      </c>
      <c r="L2570" s="104">
        <f t="shared" si="296"/>
        <v>372.7690070000599</v>
      </c>
      <c r="M2570" s="104">
        <f t="shared" si="296"/>
        <v>361.54210181683641</v>
      </c>
      <c r="N2570" s="104">
        <f t="shared" si="296"/>
        <v>190.01403524790729</v>
      </c>
    </row>
    <row r="2571" spans="3:14">
      <c r="C2571" s="105">
        <f t="shared" si="290"/>
        <v>2559</v>
      </c>
      <c r="E2571" s="104">
        <f t="shared" si="296"/>
        <v>289.68797519934151</v>
      </c>
      <c r="F2571" s="104">
        <f t="shared" si="296"/>
        <v>278.89598872292527</v>
      </c>
      <c r="G2571" s="104">
        <f t="shared" si="296"/>
        <v>223.63708184702716</v>
      </c>
      <c r="H2571" s="104">
        <f t="shared" si="296"/>
        <v>289.33403989815088</v>
      </c>
      <c r="I2571" s="104">
        <f t="shared" si="296"/>
        <v>160.78517242572724</v>
      </c>
      <c r="J2571" s="104">
        <f t="shared" si="296"/>
        <v>264.28928754875341</v>
      </c>
      <c r="K2571" s="104">
        <f t="shared" si="296"/>
        <v>329.49228151975194</v>
      </c>
      <c r="L2571" s="104">
        <f t="shared" si="296"/>
        <v>372.80176223030298</v>
      </c>
      <c r="M2571" s="104">
        <f t="shared" si="296"/>
        <v>361.56568818922295</v>
      </c>
      <c r="N2571" s="104">
        <f t="shared" si="296"/>
        <v>190.02725173726353</v>
      </c>
    </row>
    <row r="2572" spans="3:14">
      <c r="C2572" s="105">
        <f t="shared" si="290"/>
        <v>2560</v>
      </c>
      <c r="E2572" s="104">
        <f t="shared" si="296"/>
        <v>289.71926456896267</v>
      </c>
      <c r="F2572" s="104">
        <f t="shared" si="296"/>
        <v>278.91581335171122</v>
      </c>
      <c r="G2572" s="104">
        <f t="shared" si="296"/>
        <v>223.66275790604135</v>
      </c>
      <c r="H2572" s="104">
        <f t="shared" si="296"/>
        <v>289.35741779728841</v>
      </c>
      <c r="I2572" s="104">
        <f t="shared" si="296"/>
        <v>160.80609935837134</v>
      </c>
      <c r="J2572" s="104">
        <f t="shared" si="296"/>
        <v>264.3027791517236</v>
      </c>
      <c r="K2572" s="104">
        <f t="shared" si="296"/>
        <v>329.52180442479801</v>
      </c>
      <c r="L2572" s="104">
        <f t="shared" si="296"/>
        <v>372.83451746054607</v>
      </c>
      <c r="M2572" s="104">
        <f t="shared" si="296"/>
        <v>361.58927456160956</v>
      </c>
      <c r="N2572" s="104">
        <f t="shared" si="296"/>
        <v>190.04046822661979</v>
      </c>
    </row>
    <row r="2573" spans="3:14">
      <c r="C2573" s="105">
        <f t="shared" si="290"/>
        <v>2561</v>
      </c>
      <c r="E2573" s="104">
        <f t="shared" ref="E2573:N2582" si="297">E$8+(E$10*$C2573/1000)</f>
        <v>289.75055393858383</v>
      </c>
      <c r="F2573" s="104">
        <f t="shared" si="297"/>
        <v>278.93563798049723</v>
      </c>
      <c r="G2573" s="104">
        <f t="shared" si="297"/>
        <v>223.68843396505548</v>
      </c>
      <c r="H2573" s="104">
        <f t="shared" si="297"/>
        <v>289.38079569642599</v>
      </c>
      <c r="I2573" s="104">
        <f t="shared" si="297"/>
        <v>160.82702629101544</v>
      </c>
      <c r="J2573" s="104">
        <f t="shared" si="297"/>
        <v>264.31627075469385</v>
      </c>
      <c r="K2573" s="104">
        <f t="shared" si="297"/>
        <v>329.55132732984407</v>
      </c>
      <c r="L2573" s="104">
        <f t="shared" si="297"/>
        <v>372.86727269078909</v>
      </c>
      <c r="M2573" s="104">
        <f t="shared" si="297"/>
        <v>361.6128609339961</v>
      </c>
      <c r="N2573" s="104">
        <f t="shared" si="297"/>
        <v>190.05368471597603</v>
      </c>
    </row>
    <row r="2574" spans="3:14">
      <c r="C2574" s="105">
        <f t="shared" ref="C2574:C2637" si="298">C2573+1</f>
        <v>2562</v>
      </c>
      <c r="E2574" s="104">
        <f t="shared" si="297"/>
        <v>289.781843308205</v>
      </c>
      <c r="F2574" s="104">
        <f t="shared" si="297"/>
        <v>278.95546260928325</v>
      </c>
      <c r="G2574" s="104">
        <f t="shared" si="297"/>
        <v>223.71411002406967</v>
      </c>
      <c r="H2574" s="104">
        <f t="shared" si="297"/>
        <v>289.40417359556352</v>
      </c>
      <c r="I2574" s="104">
        <f t="shared" si="297"/>
        <v>160.84795322365954</v>
      </c>
      <c r="J2574" s="104">
        <f t="shared" si="297"/>
        <v>264.32976235766409</v>
      </c>
      <c r="K2574" s="104">
        <f t="shared" si="297"/>
        <v>329.58085023489014</v>
      </c>
      <c r="L2574" s="104">
        <f t="shared" si="297"/>
        <v>372.90002792103218</v>
      </c>
      <c r="M2574" s="104">
        <f t="shared" si="297"/>
        <v>361.63644730638271</v>
      </c>
      <c r="N2574" s="104">
        <f t="shared" si="297"/>
        <v>190.06690120533227</v>
      </c>
    </row>
    <row r="2575" spans="3:14">
      <c r="C2575" s="105">
        <f t="shared" si="298"/>
        <v>2563</v>
      </c>
      <c r="E2575" s="104">
        <f t="shared" si="297"/>
        <v>289.81313267782616</v>
      </c>
      <c r="F2575" s="104">
        <f t="shared" si="297"/>
        <v>278.97528723806926</v>
      </c>
      <c r="G2575" s="104">
        <f t="shared" si="297"/>
        <v>223.7397860830838</v>
      </c>
      <c r="H2575" s="104">
        <f t="shared" si="297"/>
        <v>289.42755149470105</v>
      </c>
      <c r="I2575" s="104">
        <f t="shared" si="297"/>
        <v>160.86888015630365</v>
      </c>
      <c r="J2575" s="104">
        <f t="shared" si="297"/>
        <v>264.34325396063429</v>
      </c>
      <c r="K2575" s="104">
        <f t="shared" si="297"/>
        <v>329.6103731399362</v>
      </c>
      <c r="L2575" s="104">
        <f t="shared" si="297"/>
        <v>372.9327831512752</v>
      </c>
      <c r="M2575" s="104">
        <f t="shared" si="297"/>
        <v>361.66003367876931</v>
      </c>
      <c r="N2575" s="104">
        <f t="shared" si="297"/>
        <v>190.08011769468854</v>
      </c>
    </row>
    <row r="2576" spans="3:14">
      <c r="C2576" s="105">
        <f t="shared" si="298"/>
        <v>2564</v>
      </c>
      <c r="E2576" s="104">
        <f t="shared" si="297"/>
        <v>289.84442204744732</v>
      </c>
      <c r="F2576" s="104">
        <f t="shared" si="297"/>
        <v>278.99511186685527</v>
      </c>
      <c r="G2576" s="104">
        <f t="shared" si="297"/>
        <v>223.76546214209799</v>
      </c>
      <c r="H2576" s="104">
        <f t="shared" si="297"/>
        <v>289.45092939383858</v>
      </c>
      <c r="I2576" s="104">
        <f t="shared" si="297"/>
        <v>160.88980708894775</v>
      </c>
      <c r="J2576" s="104">
        <f t="shared" si="297"/>
        <v>264.35674556360453</v>
      </c>
      <c r="K2576" s="104">
        <f t="shared" si="297"/>
        <v>329.63989604498227</v>
      </c>
      <c r="L2576" s="104">
        <f t="shared" si="297"/>
        <v>372.96553838151829</v>
      </c>
      <c r="M2576" s="104">
        <f t="shared" si="297"/>
        <v>361.68362005115586</v>
      </c>
      <c r="N2576" s="104">
        <f t="shared" si="297"/>
        <v>190.09333418404478</v>
      </c>
    </row>
    <row r="2577" spans="3:14">
      <c r="C2577" s="105">
        <f t="shared" si="298"/>
        <v>2565</v>
      </c>
      <c r="E2577" s="104">
        <f t="shared" si="297"/>
        <v>289.87571141706843</v>
      </c>
      <c r="F2577" s="104">
        <f t="shared" si="297"/>
        <v>279.01493649564122</v>
      </c>
      <c r="G2577" s="104">
        <f t="shared" si="297"/>
        <v>223.79113820111212</v>
      </c>
      <c r="H2577" s="104">
        <f t="shared" si="297"/>
        <v>289.47430729297616</v>
      </c>
      <c r="I2577" s="104">
        <f t="shared" si="297"/>
        <v>160.91073402159185</v>
      </c>
      <c r="J2577" s="104">
        <f t="shared" si="297"/>
        <v>264.37023716657478</v>
      </c>
      <c r="K2577" s="104">
        <f t="shared" si="297"/>
        <v>329.66941895002827</v>
      </c>
      <c r="L2577" s="104">
        <f t="shared" si="297"/>
        <v>372.99829361176137</v>
      </c>
      <c r="M2577" s="104">
        <f t="shared" si="297"/>
        <v>361.70720642354246</v>
      </c>
      <c r="N2577" s="104">
        <f t="shared" si="297"/>
        <v>190.10655067340105</v>
      </c>
    </row>
    <row r="2578" spans="3:14">
      <c r="C2578" s="105">
        <f t="shared" si="298"/>
        <v>2566</v>
      </c>
      <c r="E2578" s="104">
        <f t="shared" si="297"/>
        <v>289.90700078668965</v>
      </c>
      <c r="F2578" s="104">
        <f t="shared" si="297"/>
        <v>279.03476112442723</v>
      </c>
      <c r="G2578" s="104">
        <f t="shared" si="297"/>
        <v>223.81681426012631</v>
      </c>
      <c r="H2578" s="104">
        <f t="shared" si="297"/>
        <v>289.49768519211369</v>
      </c>
      <c r="I2578" s="104">
        <f t="shared" si="297"/>
        <v>160.93166095423598</v>
      </c>
      <c r="J2578" s="104">
        <f t="shared" si="297"/>
        <v>264.38372876954497</v>
      </c>
      <c r="K2578" s="104">
        <f t="shared" si="297"/>
        <v>329.69894185507434</v>
      </c>
      <c r="L2578" s="104">
        <f t="shared" si="297"/>
        <v>373.03104884200445</v>
      </c>
      <c r="M2578" s="104">
        <f t="shared" si="297"/>
        <v>361.73079279592901</v>
      </c>
      <c r="N2578" s="104">
        <f t="shared" si="297"/>
        <v>190.11976716275728</v>
      </c>
    </row>
    <row r="2579" spans="3:14">
      <c r="C2579" s="105">
        <f t="shared" si="298"/>
        <v>2567</v>
      </c>
      <c r="E2579" s="104">
        <f t="shared" si="297"/>
        <v>289.93829015631076</v>
      </c>
      <c r="F2579" s="104">
        <f t="shared" si="297"/>
        <v>279.05458575321325</v>
      </c>
      <c r="G2579" s="104">
        <f t="shared" si="297"/>
        <v>223.84249031914044</v>
      </c>
      <c r="H2579" s="104">
        <f t="shared" si="297"/>
        <v>289.52106309125122</v>
      </c>
      <c r="I2579" s="104">
        <f t="shared" si="297"/>
        <v>160.95258788688008</v>
      </c>
      <c r="J2579" s="104">
        <f t="shared" si="297"/>
        <v>264.39722037251522</v>
      </c>
      <c r="K2579" s="104">
        <f t="shared" si="297"/>
        <v>329.7284647601204</v>
      </c>
      <c r="L2579" s="104">
        <f t="shared" si="297"/>
        <v>373.06380407224748</v>
      </c>
      <c r="M2579" s="104">
        <f t="shared" si="297"/>
        <v>361.75437916831561</v>
      </c>
      <c r="N2579" s="104">
        <f t="shared" si="297"/>
        <v>190.13298365211352</v>
      </c>
    </row>
    <row r="2580" spans="3:14">
      <c r="C2580" s="105">
        <f t="shared" si="298"/>
        <v>2568</v>
      </c>
      <c r="E2580" s="104">
        <f t="shared" si="297"/>
        <v>289.96957952593192</v>
      </c>
      <c r="F2580" s="104">
        <f t="shared" si="297"/>
        <v>279.07441038199926</v>
      </c>
      <c r="G2580" s="104">
        <f t="shared" si="297"/>
        <v>223.86816637815463</v>
      </c>
      <c r="H2580" s="104">
        <f t="shared" si="297"/>
        <v>289.54444099038881</v>
      </c>
      <c r="I2580" s="104">
        <f t="shared" si="297"/>
        <v>160.97351481952418</v>
      </c>
      <c r="J2580" s="104">
        <f t="shared" si="297"/>
        <v>264.41071197548547</v>
      </c>
      <c r="K2580" s="104">
        <f t="shared" si="297"/>
        <v>329.75798766516652</v>
      </c>
      <c r="L2580" s="104">
        <f t="shared" si="297"/>
        <v>373.09655930249056</v>
      </c>
      <c r="M2580" s="104">
        <f t="shared" si="297"/>
        <v>361.77796554070221</v>
      </c>
      <c r="N2580" s="104">
        <f t="shared" si="297"/>
        <v>190.14620014146979</v>
      </c>
    </row>
    <row r="2581" spans="3:14">
      <c r="C2581" s="105">
        <f t="shared" si="298"/>
        <v>2569</v>
      </c>
      <c r="E2581" s="104">
        <f t="shared" si="297"/>
        <v>290.00086889555308</v>
      </c>
      <c r="F2581" s="104">
        <f t="shared" si="297"/>
        <v>279.09423501078527</v>
      </c>
      <c r="G2581" s="104">
        <f t="shared" si="297"/>
        <v>223.89384243716876</v>
      </c>
      <c r="H2581" s="104">
        <f t="shared" si="297"/>
        <v>289.56781888952634</v>
      </c>
      <c r="I2581" s="104">
        <f t="shared" si="297"/>
        <v>160.99444175216829</v>
      </c>
      <c r="J2581" s="104">
        <f t="shared" si="297"/>
        <v>264.42420357845572</v>
      </c>
      <c r="K2581" s="104">
        <f t="shared" si="297"/>
        <v>329.78751057021259</v>
      </c>
      <c r="L2581" s="104">
        <f t="shared" si="297"/>
        <v>373.12931453273359</v>
      </c>
      <c r="M2581" s="104">
        <f t="shared" si="297"/>
        <v>361.80155191308876</v>
      </c>
      <c r="N2581" s="104">
        <f t="shared" si="297"/>
        <v>190.15941663082603</v>
      </c>
    </row>
    <row r="2582" spans="3:14">
      <c r="C2582" s="105">
        <f t="shared" si="298"/>
        <v>2570</v>
      </c>
      <c r="E2582" s="104">
        <f t="shared" si="297"/>
        <v>290.03215826517425</v>
      </c>
      <c r="F2582" s="104">
        <f t="shared" si="297"/>
        <v>279.11405963957128</v>
      </c>
      <c r="G2582" s="104">
        <f t="shared" si="297"/>
        <v>223.91951849618295</v>
      </c>
      <c r="H2582" s="104">
        <f t="shared" si="297"/>
        <v>289.59119678866386</v>
      </c>
      <c r="I2582" s="104">
        <f t="shared" si="297"/>
        <v>161.01536868481239</v>
      </c>
      <c r="J2582" s="104">
        <f t="shared" si="297"/>
        <v>264.43769518142591</v>
      </c>
      <c r="K2582" s="104">
        <f t="shared" si="297"/>
        <v>329.8170334752586</v>
      </c>
      <c r="L2582" s="104">
        <f t="shared" si="297"/>
        <v>373.16206976297667</v>
      </c>
      <c r="M2582" s="104">
        <f t="shared" si="297"/>
        <v>361.82513828547536</v>
      </c>
      <c r="N2582" s="104">
        <f t="shared" si="297"/>
        <v>190.1726331201823</v>
      </c>
    </row>
    <row r="2583" spans="3:14">
      <c r="C2583" s="105">
        <f t="shared" si="298"/>
        <v>2571</v>
      </c>
      <c r="E2583" s="104">
        <f t="shared" ref="E2583:N2592" si="299">E$8+(E$10*$C2583/1000)</f>
        <v>290.06344763479541</v>
      </c>
      <c r="F2583" s="104">
        <f t="shared" si="299"/>
        <v>279.13388426835724</v>
      </c>
      <c r="G2583" s="104">
        <f t="shared" si="299"/>
        <v>223.94519455519708</v>
      </c>
      <c r="H2583" s="104">
        <f t="shared" si="299"/>
        <v>289.61457468780139</v>
      </c>
      <c r="I2583" s="104">
        <f t="shared" si="299"/>
        <v>161.03629561745649</v>
      </c>
      <c r="J2583" s="104">
        <f t="shared" si="299"/>
        <v>264.45118678439616</v>
      </c>
      <c r="K2583" s="104">
        <f t="shared" si="299"/>
        <v>329.84655638030466</v>
      </c>
      <c r="L2583" s="104">
        <f t="shared" si="299"/>
        <v>373.19482499321975</v>
      </c>
      <c r="M2583" s="104">
        <f t="shared" si="299"/>
        <v>361.84872465786191</v>
      </c>
      <c r="N2583" s="104">
        <f t="shared" si="299"/>
        <v>190.18584960953854</v>
      </c>
    </row>
    <row r="2584" spans="3:14">
      <c r="C2584" s="105">
        <f t="shared" si="298"/>
        <v>2572</v>
      </c>
      <c r="E2584" s="104">
        <f t="shared" si="299"/>
        <v>290.09473700441657</v>
      </c>
      <c r="F2584" s="104">
        <f t="shared" si="299"/>
        <v>279.15370889714325</v>
      </c>
      <c r="G2584" s="104">
        <f t="shared" si="299"/>
        <v>223.97087061421126</v>
      </c>
      <c r="H2584" s="104">
        <f t="shared" si="299"/>
        <v>289.63795258693892</v>
      </c>
      <c r="I2584" s="104">
        <f t="shared" si="299"/>
        <v>161.05722255010059</v>
      </c>
      <c r="J2584" s="104">
        <f t="shared" si="299"/>
        <v>264.4646783873664</v>
      </c>
      <c r="K2584" s="104">
        <f t="shared" si="299"/>
        <v>329.87607928535073</v>
      </c>
      <c r="L2584" s="104">
        <f t="shared" si="299"/>
        <v>373.22758022346278</v>
      </c>
      <c r="M2584" s="104">
        <f t="shared" si="299"/>
        <v>361.87231103024851</v>
      </c>
      <c r="N2584" s="104">
        <f t="shared" si="299"/>
        <v>190.19906609889478</v>
      </c>
    </row>
    <row r="2585" spans="3:14">
      <c r="C2585" s="105">
        <f t="shared" si="298"/>
        <v>2573</v>
      </c>
      <c r="E2585" s="104">
        <f t="shared" si="299"/>
        <v>290.12602637403774</v>
      </c>
      <c r="F2585" s="104">
        <f t="shared" si="299"/>
        <v>279.17353352592926</v>
      </c>
      <c r="G2585" s="104">
        <f t="shared" si="299"/>
        <v>223.99654667322542</v>
      </c>
      <c r="H2585" s="104">
        <f t="shared" si="299"/>
        <v>289.66133048607651</v>
      </c>
      <c r="I2585" s="104">
        <f t="shared" si="299"/>
        <v>161.07814948274469</v>
      </c>
      <c r="J2585" s="104">
        <f t="shared" si="299"/>
        <v>264.4781699903366</v>
      </c>
      <c r="K2585" s="104">
        <f t="shared" si="299"/>
        <v>329.90560219039679</v>
      </c>
      <c r="L2585" s="104">
        <f t="shared" si="299"/>
        <v>373.26033545370586</v>
      </c>
      <c r="M2585" s="104">
        <f t="shared" si="299"/>
        <v>361.89589740263506</v>
      </c>
      <c r="N2585" s="104">
        <f t="shared" si="299"/>
        <v>190.21228258825101</v>
      </c>
    </row>
    <row r="2586" spans="3:14">
      <c r="C2586" s="105">
        <f t="shared" si="298"/>
        <v>2574</v>
      </c>
      <c r="E2586" s="104">
        <f t="shared" si="299"/>
        <v>290.1573157436589</v>
      </c>
      <c r="F2586" s="104">
        <f t="shared" si="299"/>
        <v>279.19335815471527</v>
      </c>
      <c r="G2586" s="104">
        <f t="shared" si="299"/>
        <v>224.02222273223958</v>
      </c>
      <c r="H2586" s="104">
        <f t="shared" si="299"/>
        <v>289.68470838521404</v>
      </c>
      <c r="I2586" s="104">
        <f t="shared" si="299"/>
        <v>161.09907641538879</v>
      </c>
      <c r="J2586" s="104">
        <f t="shared" si="299"/>
        <v>264.49166159330684</v>
      </c>
      <c r="K2586" s="104">
        <f t="shared" si="299"/>
        <v>329.93512509544286</v>
      </c>
      <c r="L2586" s="104">
        <f t="shared" si="299"/>
        <v>373.29309068394889</v>
      </c>
      <c r="M2586" s="104">
        <f t="shared" si="299"/>
        <v>361.91948377502166</v>
      </c>
      <c r="N2586" s="104">
        <f t="shared" si="299"/>
        <v>190.22549907760728</v>
      </c>
    </row>
    <row r="2587" spans="3:14">
      <c r="C2587" s="105">
        <f t="shared" si="298"/>
        <v>2575</v>
      </c>
      <c r="E2587" s="104">
        <f t="shared" si="299"/>
        <v>290.18860511328006</v>
      </c>
      <c r="F2587" s="104">
        <f t="shared" si="299"/>
        <v>279.21318278350128</v>
      </c>
      <c r="G2587" s="104">
        <f t="shared" si="299"/>
        <v>224.04789879125371</v>
      </c>
      <c r="H2587" s="104">
        <f t="shared" si="299"/>
        <v>289.70808628435157</v>
      </c>
      <c r="I2587" s="104">
        <f t="shared" si="299"/>
        <v>161.12000334803292</v>
      </c>
      <c r="J2587" s="104">
        <f t="shared" si="299"/>
        <v>264.50515319627709</v>
      </c>
      <c r="K2587" s="104">
        <f t="shared" si="299"/>
        <v>329.96464800048892</v>
      </c>
      <c r="L2587" s="104">
        <f t="shared" si="299"/>
        <v>373.32584591419197</v>
      </c>
      <c r="M2587" s="104">
        <f t="shared" si="299"/>
        <v>361.94307014740826</v>
      </c>
      <c r="N2587" s="104">
        <f t="shared" si="299"/>
        <v>190.23871556696355</v>
      </c>
    </row>
    <row r="2588" spans="3:14">
      <c r="C2588" s="105">
        <f t="shared" si="298"/>
        <v>2576</v>
      </c>
      <c r="E2588" s="104">
        <f t="shared" si="299"/>
        <v>290.21989448290117</v>
      </c>
      <c r="F2588" s="104">
        <f t="shared" si="299"/>
        <v>279.23300741228729</v>
      </c>
      <c r="G2588" s="104">
        <f t="shared" si="299"/>
        <v>224.0735748502679</v>
      </c>
      <c r="H2588" s="104">
        <f t="shared" si="299"/>
        <v>289.73146418348915</v>
      </c>
      <c r="I2588" s="104">
        <f t="shared" si="299"/>
        <v>161.140930280677</v>
      </c>
      <c r="J2588" s="104">
        <f t="shared" si="299"/>
        <v>264.51864479924734</v>
      </c>
      <c r="K2588" s="104">
        <f t="shared" si="299"/>
        <v>329.99417090553499</v>
      </c>
      <c r="L2588" s="104">
        <f t="shared" si="299"/>
        <v>373.35860114443506</v>
      </c>
      <c r="M2588" s="104">
        <f t="shared" si="299"/>
        <v>361.96665651979481</v>
      </c>
      <c r="N2588" s="104">
        <f t="shared" si="299"/>
        <v>190.25193205631979</v>
      </c>
    </row>
    <row r="2589" spans="3:14">
      <c r="C2589" s="105">
        <f t="shared" si="298"/>
        <v>2577</v>
      </c>
      <c r="E2589" s="104">
        <f t="shared" si="299"/>
        <v>290.25118385252233</v>
      </c>
      <c r="F2589" s="104">
        <f t="shared" si="299"/>
        <v>279.25283204107325</v>
      </c>
      <c r="G2589" s="104">
        <f t="shared" si="299"/>
        <v>224.09925090928203</v>
      </c>
      <c r="H2589" s="104">
        <f t="shared" si="299"/>
        <v>289.75484208262668</v>
      </c>
      <c r="I2589" s="104">
        <f t="shared" si="299"/>
        <v>161.16185721332113</v>
      </c>
      <c r="J2589" s="104">
        <f t="shared" si="299"/>
        <v>264.53213640221753</v>
      </c>
      <c r="K2589" s="104">
        <f t="shared" si="299"/>
        <v>330.02369381058105</v>
      </c>
      <c r="L2589" s="104">
        <f t="shared" si="299"/>
        <v>373.39135637467814</v>
      </c>
      <c r="M2589" s="104">
        <f t="shared" si="299"/>
        <v>361.99024289218141</v>
      </c>
      <c r="N2589" s="104">
        <f t="shared" si="299"/>
        <v>190.26514854567603</v>
      </c>
    </row>
    <row r="2590" spans="3:14">
      <c r="C2590" s="105">
        <f t="shared" si="298"/>
        <v>2578</v>
      </c>
      <c r="E2590" s="104">
        <f t="shared" si="299"/>
        <v>290.28247322214349</v>
      </c>
      <c r="F2590" s="104">
        <f t="shared" si="299"/>
        <v>279.27265666985926</v>
      </c>
      <c r="G2590" s="104">
        <f t="shared" si="299"/>
        <v>224.12492696829622</v>
      </c>
      <c r="H2590" s="104">
        <f t="shared" si="299"/>
        <v>289.77821998176421</v>
      </c>
      <c r="I2590" s="104">
        <f t="shared" si="299"/>
        <v>161.18278414596523</v>
      </c>
      <c r="J2590" s="104">
        <f t="shared" si="299"/>
        <v>264.54562800518778</v>
      </c>
      <c r="K2590" s="104">
        <f t="shared" si="299"/>
        <v>330.05321671562712</v>
      </c>
      <c r="L2590" s="104">
        <f t="shared" si="299"/>
        <v>373.42411160492117</v>
      </c>
      <c r="M2590" s="104">
        <f t="shared" si="299"/>
        <v>362.01382926456796</v>
      </c>
      <c r="N2590" s="104">
        <f t="shared" si="299"/>
        <v>190.27836503503227</v>
      </c>
    </row>
    <row r="2591" spans="3:14">
      <c r="C2591" s="105">
        <f t="shared" si="298"/>
        <v>2579</v>
      </c>
      <c r="E2591" s="104">
        <f t="shared" si="299"/>
        <v>290.31376259176466</v>
      </c>
      <c r="F2591" s="104">
        <f t="shared" si="299"/>
        <v>279.29248129864527</v>
      </c>
      <c r="G2591" s="104">
        <f t="shared" si="299"/>
        <v>224.15060302731035</v>
      </c>
      <c r="H2591" s="104">
        <f t="shared" si="299"/>
        <v>289.80159788090174</v>
      </c>
      <c r="I2591" s="104">
        <f t="shared" si="299"/>
        <v>161.20371107860933</v>
      </c>
      <c r="J2591" s="104">
        <f t="shared" si="299"/>
        <v>264.55911960815803</v>
      </c>
      <c r="K2591" s="104">
        <f t="shared" si="299"/>
        <v>330.08273962067318</v>
      </c>
      <c r="L2591" s="104">
        <f t="shared" si="299"/>
        <v>373.45686683516425</v>
      </c>
      <c r="M2591" s="104">
        <f t="shared" si="299"/>
        <v>362.03741563695456</v>
      </c>
      <c r="N2591" s="104">
        <f t="shared" si="299"/>
        <v>190.29158152438853</v>
      </c>
    </row>
    <row r="2592" spans="3:14">
      <c r="C2592" s="105">
        <f t="shared" si="298"/>
        <v>2580</v>
      </c>
      <c r="E2592" s="104">
        <f t="shared" si="299"/>
        <v>290.34505196138582</v>
      </c>
      <c r="F2592" s="104">
        <f t="shared" si="299"/>
        <v>279.31230592743128</v>
      </c>
      <c r="G2592" s="104">
        <f t="shared" si="299"/>
        <v>224.17627908632454</v>
      </c>
      <c r="H2592" s="104">
        <f t="shared" si="299"/>
        <v>289.82497578003932</v>
      </c>
      <c r="I2592" s="104">
        <f t="shared" si="299"/>
        <v>161.22463801125343</v>
      </c>
      <c r="J2592" s="104">
        <f t="shared" si="299"/>
        <v>264.57261121112822</v>
      </c>
      <c r="K2592" s="104">
        <f t="shared" si="299"/>
        <v>330.11226252571925</v>
      </c>
      <c r="L2592" s="104">
        <f t="shared" si="299"/>
        <v>373.48962206540727</v>
      </c>
      <c r="M2592" s="104">
        <f t="shared" si="299"/>
        <v>362.06100200934111</v>
      </c>
      <c r="N2592" s="104">
        <f t="shared" si="299"/>
        <v>190.3047980137448</v>
      </c>
    </row>
    <row r="2593" spans="3:14">
      <c r="C2593" s="105">
        <f t="shared" si="298"/>
        <v>2581</v>
      </c>
      <c r="E2593" s="104">
        <f t="shared" ref="E2593:N2602" si="300">E$8+(E$10*$C2593/1000)</f>
        <v>290.37634133100698</v>
      </c>
      <c r="F2593" s="104">
        <f t="shared" si="300"/>
        <v>279.33213055621729</v>
      </c>
      <c r="G2593" s="104">
        <f t="shared" si="300"/>
        <v>224.20195514533867</v>
      </c>
      <c r="H2593" s="104">
        <f t="shared" si="300"/>
        <v>289.84835367917685</v>
      </c>
      <c r="I2593" s="104">
        <f t="shared" si="300"/>
        <v>161.24556494389753</v>
      </c>
      <c r="J2593" s="104">
        <f t="shared" si="300"/>
        <v>264.58610281409847</v>
      </c>
      <c r="K2593" s="104">
        <f t="shared" si="300"/>
        <v>330.14178543076531</v>
      </c>
      <c r="L2593" s="104">
        <f t="shared" si="300"/>
        <v>373.52237729565036</v>
      </c>
      <c r="M2593" s="104">
        <f t="shared" si="300"/>
        <v>362.08458838172771</v>
      </c>
      <c r="N2593" s="104">
        <f t="shared" si="300"/>
        <v>190.31801450310104</v>
      </c>
    </row>
    <row r="2594" spans="3:14">
      <c r="C2594" s="105">
        <f t="shared" si="298"/>
        <v>2582</v>
      </c>
      <c r="E2594" s="104">
        <f t="shared" si="300"/>
        <v>290.40763070062815</v>
      </c>
      <c r="F2594" s="104">
        <f t="shared" si="300"/>
        <v>279.35195518500325</v>
      </c>
      <c r="G2594" s="104">
        <f t="shared" si="300"/>
        <v>224.22763120435286</v>
      </c>
      <c r="H2594" s="104">
        <f t="shared" si="300"/>
        <v>289.87173157831438</v>
      </c>
      <c r="I2594" s="104">
        <f t="shared" si="300"/>
        <v>161.26649187654164</v>
      </c>
      <c r="J2594" s="104">
        <f t="shared" si="300"/>
        <v>264.59959441706872</v>
      </c>
      <c r="K2594" s="104">
        <f t="shared" si="300"/>
        <v>330.17130833581137</v>
      </c>
      <c r="L2594" s="104">
        <f t="shared" si="300"/>
        <v>373.55513252589344</v>
      </c>
      <c r="M2594" s="104">
        <f t="shared" si="300"/>
        <v>362.10817475411432</v>
      </c>
      <c r="N2594" s="104">
        <f t="shared" si="300"/>
        <v>190.33123099245728</v>
      </c>
    </row>
    <row r="2595" spans="3:14">
      <c r="C2595" s="105">
        <f t="shared" si="298"/>
        <v>2583</v>
      </c>
      <c r="E2595" s="104">
        <f t="shared" si="300"/>
        <v>290.43892007024931</v>
      </c>
      <c r="F2595" s="104">
        <f t="shared" si="300"/>
        <v>279.37177981378926</v>
      </c>
      <c r="G2595" s="104">
        <f t="shared" si="300"/>
        <v>224.25330726336699</v>
      </c>
      <c r="H2595" s="104">
        <f t="shared" si="300"/>
        <v>289.89510947745191</v>
      </c>
      <c r="I2595" s="104">
        <f t="shared" si="300"/>
        <v>161.28741880918574</v>
      </c>
      <c r="J2595" s="104">
        <f t="shared" si="300"/>
        <v>264.61308602003896</v>
      </c>
      <c r="K2595" s="104">
        <f t="shared" si="300"/>
        <v>330.20083124085744</v>
      </c>
      <c r="L2595" s="104">
        <f t="shared" si="300"/>
        <v>373.58788775613647</v>
      </c>
      <c r="M2595" s="104">
        <f t="shared" si="300"/>
        <v>362.13176112650086</v>
      </c>
      <c r="N2595" s="104">
        <f t="shared" si="300"/>
        <v>190.34444748181355</v>
      </c>
    </row>
    <row r="2596" spans="3:14">
      <c r="C2596" s="105">
        <f t="shared" si="298"/>
        <v>2584</v>
      </c>
      <c r="E2596" s="104">
        <f t="shared" si="300"/>
        <v>290.47020943987047</v>
      </c>
      <c r="F2596" s="104">
        <f t="shared" si="300"/>
        <v>279.39160444257527</v>
      </c>
      <c r="G2596" s="104">
        <f t="shared" si="300"/>
        <v>224.27898332238118</v>
      </c>
      <c r="H2596" s="104">
        <f t="shared" si="300"/>
        <v>289.9184873765895</v>
      </c>
      <c r="I2596" s="104">
        <f t="shared" si="300"/>
        <v>161.30834574182984</v>
      </c>
      <c r="J2596" s="104">
        <f t="shared" si="300"/>
        <v>264.62657762300915</v>
      </c>
      <c r="K2596" s="104">
        <f t="shared" si="300"/>
        <v>330.2303541459035</v>
      </c>
      <c r="L2596" s="104">
        <f t="shared" si="300"/>
        <v>373.62064298637955</v>
      </c>
      <c r="M2596" s="104">
        <f t="shared" si="300"/>
        <v>362.15534749888747</v>
      </c>
      <c r="N2596" s="104">
        <f t="shared" si="300"/>
        <v>190.35766397116979</v>
      </c>
    </row>
    <row r="2597" spans="3:14">
      <c r="C2597" s="105">
        <f t="shared" si="298"/>
        <v>2585</v>
      </c>
      <c r="E2597" s="104">
        <f t="shared" si="300"/>
        <v>290.50149880949164</v>
      </c>
      <c r="F2597" s="104">
        <f t="shared" si="300"/>
        <v>279.41142907136128</v>
      </c>
      <c r="G2597" s="104">
        <f t="shared" si="300"/>
        <v>224.30465938139531</v>
      </c>
      <c r="H2597" s="104">
        <f t="shared" si="300"/>
        <v>289.94186527572703</v>
      </c>
      <c r="I2597" s="104">
        <f t="shared" si="300"/>
        <v>161.32927267447394</v>
      </c>
      <c r="J2597" s="104">
        <f t="shared" si="300"/>
        <v>264.6400692259794</v>
      </c>
      <c r="K2597" s="104">
        <f t="shared" si="300"/>
        <v>330.25987705094957</v>
      </c>
      <c r="L2597" s="104">
        <f t="shared" si="300"/>
        <v>373.65339821662258</v>
      </c>
      <c r="M2597" s="104">
        <f t="shared" si="300"/>
        <v>362.17893387127401</v>
      </c>
      <c r="N2597" s="104">
        <f t="shared" si="300"/>
        <v>190.37088046052602</v>
      </c>
    </row>
    <row r="2598" spans="3:14">
      <c r="C2598" s="105">
        <f t="shared" si="298"/>
        <v>2586</v>
      </c>
      <c r="E2598" s="104">
        <f t="shared" si="300"/>
        <v>290.5327881791128</v>
      </c>
      <c r="F2598" s="104">
        <f t="shared" si="300"/>
        <v>279.43125370014729</v>
      </c>
      <c r="G2598" s="104">
        <f t="shared" si="300"/>
        <v>224.3303354404095</v>
      </c>
      <c r="H2598" s="104">
        <f t="shared" si="300"/>
        <v>289.96524317486455</v>
      </c>
      <c r="I2598" s="104">
        <f t="shared" si="300"/>
        <v>161.35019960711804</v>
      </c>
      <c r="J2598" s="104">
        <f t="shared" si="300"/>
        <v>264.65356082894965</v>
      </c>
      <c r="K2598" s="104">
        <f t="shared" si="300"/>
        <v>330.28939995599563</v>
      </c>
      <c r="L2598" s="104">
        <f t="shared" si="300"/>
        <v>373.68615344686566</v>
      </c>
      <c r="M2598" s="104">
        <f t="shared" si="300"/>
        <v>362.20252024366062</v>
      </c>
      <c r="N2598" s="104">
        <f t="shared" si="300"/>
        <v>190.38409694988229</v>
      </c>
    </row>
    <row r="2599" spans="3:14">
      <c r="C2599" s="105">
        <f t="shared" si="298"/>
        <v>2587</v>
      </c>
      <c r="E2599" s="104">
        <f t="shared" si="300"/>
        <v>290.56407754873396</v>
      </c>
      <c r="F2599" s="104">
        <f t="shared" si="300"/>
        <v>279.45107832893331</v>
      </c>
      <c r="G2599" s="104">
        <f t="shared" si="300"/>
        <v>224.35601149942366</v>
      </c>
      <c r="H2599" s="104">
        <f t="shared" si="300"/>
        <v>289.98862107400208</v>
      </c>
      <c r="I2599" s="104">
        <f t="shared" si="300"/>
        <v>161.37112653976214</v>
      </c>
      <c r="J2599" s="104">
        <f t="shared" si="300"/>
        <v>264.66705243191984</v>
      </c>
      <c r="K2599" s="104">
        <f t="shared" si="300"/>
        <v>330.3189228610417</v>
      </c>
      <c r="L2599" s="104">
        <f t="shared" si="300"/>
        <v>373.71890867710874</v>
      </c>
      <c r="M2599" s="104">
        <f t="shared" si="300"/>
        <v>362.22610661604722</v>
      </c>
      <c r="N2599" s="104">
        <f t="shared" si="300"/>
        <v>190.39731343923853</v>
      </c>
    </row>
    <row r="2600" spans="3:14">
      <c r="C2600" s="105">
        <f t="shared" si="298"/>
        <v>2588</v>
      </c>
      <c r="E2600" s="104">
        <f t="shared" si="300"/>
        <v>290.59536691835513</v>
      </c>
      <c r="F2600" s="104">
        <f t="shared" si="300"/>
        <v>279.47090295771932</v>
      </c>
      <c r="G2600" s="104">
        <f t="shared" si="300"/>
        <v>224.38168755843782</v>
      </c>
      <c r="H2600" s="104">
        <f t="shared" si="300"/>
        <v>290.01199897313961</v>
      </c>
      <c r="I2600" s="104">
        <f t="shared" si="300"/>
        <v>161.39205347240625</v>
      </c>
      <c r="J2600" s="104">
        <f t="shared" si="300"/>
        <v>264.68054403489009</v>
      </c>
      <c r="K2600" s="104">
        <f t="shared" si="300"/>
        <v>330.34844576608776</v>
      </c>
      <c r="L2600" s="104">
        <f t="shared" si="300"/>
        <v>373.75166390735183</v>
      </c>
      <c r="M2600" s="104">
        <f t="shared" si="300"/>
        <v>362.24969298843376</v>
      </c>
      <c r="N2600" s="104">
        <f t="shared" si="300"/>
        <v>190.41052992859477</v>
      </c>
    </row>
    <row r="2601" spans="3:14">
      <c r="C2601" s="105">
        <f t="shared" si="298"/>
        <v>2589</v>
      </c>
      <c r="E2601" s="104">
        <f t="shared" si="300"/>
        <v>290.62665628797629</v>
      </c>
      <c r="F2601" s="104">
        <f t="shared" si="300"/>
        <v>279.49072758650527</v>
      </c>
      <c r="G2601" s="104">
        <f t="shared" si="300"/>
        <v>224.40736361745195</v>
      </c>
      <c r="H2601" s="104">
        <f t="shared" si="300"/>
        <v>290.0353768722772</v>
      </c>
      <c r="I2601" s="104">
        <f t="shared" si="300"/>
        <v>161.41298040505035</v>
      </c>
      <c r="J2601" s="104">
        <f t="shared" si="300"/>
        <v>264.69403563786034</v>
      </c>
      <c r="K2601" s="104">
        <f t="shared" si="300"/>
        <v>330.37796867113383</v>
      </c>
      <c r="L2601" s="104">
        <f t="shared" si="300"/>
        <v>373.78441913759485</v>
      </c>
      <c r="M2601" s="104">
        <f t="shared" si="300"/>
        <v>362.27327936082037</v>
      </c>
      <c r="N2601" s="104">
        <f t="shared" si="300"/>
        <v>190.42374641795104</v>
      </c>
    </row>
    <row r="2602" spans="3:14">
      <c r="C2602" s="105">
        <f t="shared" si="298"/>
        <v>2590</v>
      </c>
      <c r="E2602" s="104">
        <f t="shared" si="300"/>
        <v>290.65794565759745</v>
      </c>
      <c r="F2602" s="104">
        <f t="shared" si="300"/>
        <v>279.51055221529128</v>
      </c>
      <c r="G2602" s="104">
        <f t="shared" si="300"/>
        <v>224.43303967646614</v>
      </c>
      <c r="H2602" s="104">
        <f t="shared" si="300"/>
        <v>290.05875477141473</v>
      </c>
      <c r="I2602" s="104">
        <f t="shared" si="300"/>
        <v>161.43390733769445</v>
      </c>
      <c r="J2602" s="104">
        <f t="shared" si="300"/>
        <v>264.70752724083059</v>
      </c>
      <c r="K2602" s="104">
        <f t="shared" si="300"/>
        <v>330.40749157617989</v>
      </c>
      <c r="L2602" s="104">
        <f t="shared" si="300"/>
        <v>373.81717436783794</v>
      </c>
      <c r="M2602" s="104">
        <f t="shared" si="300"/>
        <v>362.29686573320691</v>
      </c>
      <c r="N2602" s="104">
        <f t="shared" si="300"/>
        <v>190.43696290730728</v>
      </c>
    </row>
    <row r="2603" spans="3:14">
      <c r="C2603" s="105">
        <f t="shared" si="298"/>
        <v>2591</v>
      </c>
      <c r="E2603" s="104">
        <f t="shared" ref="E2603:N2612" si="301">E$8+(E$10*$C2603/1000)</f>
        <v>290.68923502721861</v>
      </c>
      <c r="F2603" s="104">
        <f t="shared" si="301"/>
        <v>279.5303768440773</v>
      </c>
      <c r="G2603" s="104">
        <f t="shared" si="301"/>
        <v>224.45871573548027</v>
      </c>
      <c r="H2603" s="104">
        <f t="shared" si="301"/>
        <v>290.08213267055226</v>
      </c>
      <c r="I2603" s="104">
        <f t="shared" si="301"/>
        <v>161.45483427033855</v>
      </c>
      <c r="J2603" s="104">
        <f t="shared" si="301"/>
        <v>264.72101884380078</v>
      </c>
      <c r="K2603" s="104">
        <f t="shared" si="301"/>
        <v>330.43701448122596</v>
      </c>
      <c r="L2603" s="104">
        <f t="shared" si="301"/>
        <v>373.84992959808096</v>
      </c>
      <c r="M2603" s="104">
        <f t="shared" si="301"/>
        <v>362.32045210559352</v>
      </c>
      <c r="N2603" s="104">
        <f t="shared" si="301"/>
        <v>190.45017939666354</v>
      </c>
    </row>
    <row r="2604" spans="3:14">
      <c r="C2604" s="105">
        <f t="shared" si="298"/>
        <v>2592</v>
      </c>
      <c r="E2604" s="104">
        <f t="shared" si="301"/>
        <v>290.72052439683978</v>
      </c>
      <c r="F2604" s="104">
        <f t="shared" si="301"/>
        <v>279.55020147286331</v>
      </c>
      <c r="G2604" s="104">
        <f t="shared" si="301"/>
        <v>224.48439179449446</v>
      </c>
      <c r="H2604" s="104">
        <f t="shared" si="301"/>
        <v>290.10551056968984</v>
      </c>
      <c r="I2604" s="104">
        <f t="shared" si="301"/>
        <v>161.47576120298265</v>
      </c>
      <c r="J2604" s="104">
        <f t="shared" si="301"/>
        <v>264.73451044677103</v>
      </c>
      <c r="K2604" s="104">
        <f t="shared" si="301"/>
        <v>330.46653738627202</v>
      </c>
      <c r="L2604" s="104">
        <f t="shared" si="301"/>
        <v>373.88268482832405</v>
      </c>
      <c r="M2604" s="104">
        <f t="shared" si="301"/>
        <v>362.34403847798012</v>
      </c>
      <c r="N2604" s="104">
        <f t="shared" si="301"/>
        <v>190.46339588601978</v>
      </c>
    </row>
    <row r="2605" spans="3:14">
      <c r="C2605" s="105">
        <f t="shared" si="298"/>
        <v>2593</v>
      </c>
      <c r="E2605" s="104">
        <f t="shared" si="301"/>
        <v>290.75181376646094</v>
      </c>
      <c r="F2605" s="104">
        <f t="shared" si="301"/>
        <v>279.57002610164932</v>
      </c>
      <c r="G2605" s="104">
        <f t="shared" si="301"/>
        <v>224.51006785350859</v>
      </c>
      <c r="H2605" s="104">
        <f t="shared" si="301"/>
        <v>290.12888846882737</v>
      </c>
      <c r="I2605" s="104">
        <f t="shared" si="301"/>
        <v>161.49668813562675</v>
      </c>
      <c r="J2605" s="104">
        <f t="shared" si="301"/>
        <v>264.74800204974127</v>
      </c>
      <c r="K2605" s="104">
        <f t="shared" si="301"/>
        <v>330.49606029131809</v>
      </c>
      <c r="L2605" s="104">
        <f t="shared" si="301"/>
        <v>373.91544005856713</v>
      </c>
      <c r="M2605" s="104">
        <f t="shared" si="301"/>
        <v>362.36762485036667</v>
      </c>
      <c r="N2605" s="104">
        <f t="shared" si="301"/>
        <v>190.47661237537602</v>
      </c>
    </row>
    <row r="2606" spans="3:14">
      <c r="C2606" s="105">
        <f t="shared" si="298"/>
        <v>2594</v>
      </c>
      <c r="E2606" s="104">
        <f t="shared" si="301"/>
        <v>290.78310313608205</v>
      </c>
      <c r="F2606" s="104">
        <f t="shared" si="301"/>
        <v>279.58985073043527</v>
      </c>
      <c r="G2606" s="104">
        <f t="shared" si="301"/>
        <v>224.53574391252278</v>
      </c>
      <c r="H2606" s="104">
        <f t="shared" si="301"/>
        <v>290.1522663679649</v>
      </c>
      <c r="I2606" s="104">
        <f t="shared" si="301"/>
        <v>161.51761506827089</v>
      </c>
      <c r="J2606" s="104">
        <f t="shared" si="301"/>
        <v>264.76149365271147</v>
      </c>
      <c r="K2606" s="104">
        <f t="shared" si="301"/>
        <v>330.52558319636415</v>
      </c>
      <c r="L2606" s="104">
        <f t="shared" si="301"/>
        <v>373.94819528881015</v>
      </c>
      <c r="M2606" s="104">
        <f t="shared" si="301"/>
        <v>362.39121122275327</v>
      </c>
      <c r="N2606" s="104">
        <f t="shared" si="301"/>
        <v>190.48982886473229</v>
      </c>
    </row>
    <row r="2607" spans="3:14">
      <c r="C2607" s="105">
        <f t="shared" si="298"/>
        <v>2595</v>
      </c>
      <c r="E2607" s="104">
        <f t="shared" si="301"/>
        <v>290.81439250570321</v>
      </c>
      <c r="F2607" s="104">
        <f t="shared" si="301"/>
        <v>279.60967535922128</v>
      </c>
      <c r="G2607" s="104">
        <f t="shared" si="301"/>
        <v>224.56141997153691</v>
      </c>
      <c r="H2607" s="104">
        <f t="shared" si="301"/>
        <v>290.17564426710243</v>
      </c>
      <c r="I2607" s="104">
        <f t="shared" si="301"/>
        <v>161.53854200091499</v>
      </c>
      <c r="J2607" s="104">
        <f t="shared" si="301"/>
        <v>264.77498525568171</v>
      </c>
      <c r="K2607" s="104">
        <f t="shared" si="301"/>
        <v>330.55510610141022</v>
      </c>
      <c r="L2607" s="104">
        <f t="shared" si="301"/>
        <v>373.98095051905324</v>
      </c>
      <c r="M2607" s="104">
        <f t="shared" si="301"/>
        <v>362.41479759513982</v>
      </c>
      <c r="N2607" s="104">
        <f t="shared" si="301"/>
        <v>190.50304535408853</v>
      </c>
    </row>
    <row r="2608" spans="3:14">
      <c r="C2608" s="105">
        <f t="shared" si="298"/>
        <v>2596</v>
      </c>
      <c r="E2608" s="104">
        <f t="shared" si="301"/>
        <v>290.84568187532437</v>
      </c>
      <c r="F2608" s="104">
        <f t="shared" si="301"/>
        <v>279.6294999880073</v>
      </c>
      <c r="G2608" s="104">
        <f t="shared" si="301"/>
        <v>224.58709603055109</v>
      </c>
      <c r="H2608" s="104">
        <f t="shared" si="301"/>
        <v>290.19902216624001</v>
      </c>
      <c r="I2608" s="104">
        <f t="shared" si="301"/>
        <v>161.55946893355909</v>
      </c>
      <c r="J2608" s="104">
        <f t="shared" si="301"/>
        <v>264.78847685865196</v>
      </c>
      <c r="K2608" s="104">
        <f t="shared" si="301"/>
        <v>330.58462900645628</v>
      </c>
      <c r="L2608" s="104">
        <f t="shared" si="301"/>
        <v>374.01370574929626</v>
      </c>
      <c r="M2608" s="104">
        <f t="shared" si="301"/>
        <v>362.43838396752642</v>
      </c>
      <c r="N2608" s="104">
        <f t="shared" si="301"/>
        <v>190.51626184344479</v>
      </c>
    </row>
    <row r="2609" spans="3:14">
      <c r="C2609" s="105">
        <f t="shared" si="298"/>
        <v>2597</v>
      </c>
      <c r="E2609" s="104">
        <f t="shared" si="301"/>
        <v>290.87697124494554</v>
      </c>
      <c r="F2609" s="104">
        <f t="shared" si="301"/>
        <v>279.64932461679331</v>
      </c>
      <c r="G2609" s="104">
        <f t="shared" si="301"/>
        <v>224.61277208956525</v>
      </c>
      <c r="H2609" s="104">
        <f t="shared" si="301"/>
        <v>290.22240006537754</v>
      </c>
      <c r="I2609" s="104">
        <f t="shared" si="301"/>
        <v>161.58039586620319</v>
      </c>
      <c r="J2609" s="104">
        <f t="shared" si="301"/>
        <v>264.80196846162221</v>
      </c>
      <c r="K2609" s="104">
        <f t="shared" si="301"/>
        <v>330.61415191150235</v>
      </c>
      <c r="L2609" s="104">
        <f t="shared" si="301"/>
        <v>374.04646097953935</v>
      </c>
      <c r="M2609" s="104">
        <f t="shared" si="301"/>
        <v>362.46197033991302</v>
      </c>
      <c r="N2609" s="104">
        <f t="shared" si="301"/>
        <v>190.52947833280103</v>
      </c>
    </row>
    <row r="2610" spans="3:14">
      <c r="C2610" s="105">
        <f t="shared" si="298"/>
        <v>2598</v>
      </c>
      <c r="E2610" s="104">
        <f t="shared" si="301"/>
        <v>290.9082606145667</v>
      </c>
      <c r="F2610" s="104">
        <f t="shared" si="301"/>
        <v>279.66914924557932</v>
      </c>
      <c r="G2610" s="104">
        <f t="shared" si="301"/>
        <v>224.63844814857941</v>
      </c>
      <c r="H2610" s="104">
        <f t="shared" si="301"/>
        <v>290.24577796451507</v>
      </c>
      <c r="I2610" s="104">
        <f t="shared" si="301"/>
        <v>161.60132279884729</v>
      </c>
      <c r="J2610" s="104">
        <f t="shared" si="301"/>
        <v>264.8154600645924</v>
      </c>
      <c r="K2610" s="104">
        <f t="shared" si="301"/>
        <v>330.64367481654841</v>
      </c>
      <c r="L2610" s="104">
        <f t="shared" si="301"/>
        <v>374.07921620978243</v>
      </c>
      <c r="M2610" s="104">
        <f t="shared" si="301"/>
        <v>362.48555671229957</v>
      </c>
      <c r="N2610" s="104">
        <f t="shared" si="301"/>
        <v>190.54269482215727</v>
      </c>
    </row>
    <row r="2611" spans="3:14">
      <c r="C2611" s="105">
        <f t="shared" si="298"/>
        <v>2599</v>
      </c>
      <c r="E2611" s="104">
        <f t="shared" si="301"/>
        <v>290.93954998418786</v>
      </c>
      <c r="F2611" s="104">
        <f t="shared" si="301"/>
        <v>279.68897387436527</v>
      </c>
      <c r="G2611" s="104">
        <f t="shared" si="301"/>
        <v>224.66412420759355</v>
      </c>
      <c r="H2611" s="104">
        <f t="shared" si="301"/>
        <v>290.2691558636526</v>
      </c>
      <c r="I2611" s="104">
        <f t="shared" si="301"/>
        <v>161.62224973149139</v>
      </c>
      <c r="J2611" s="104">
        <f t="shared" si="301"/>
        <v>264.82895166756265</v>
      </c>
      <c r="K2611" s="104">
        <f t="shared" si="301"/>
        <v>330.67319772159448</v>
      </c>
      <c r="L2611" s="104">
        <f t="shared" si="301"/>
        <v>374.11197144002551</v>
      </c>
      <c r="M2611" s="104">
        <f t="shared" si="301"/>
        <v>362.50914308468617</v>
      </c>
      <c r="N2611" s="104">
        <f t="shared" si="301"/>
        <v>190.55591131151354</v>
      </c>
    </row>
    <row r="2612" spans="3:14">
      <c r="C2612" s="105">
        <f t="shared" si="298"/>
        <v>2600</v>
      </c>
      <c r="E2612" s="104">
        <f t="shared" si="301"/>
        <v>290.97083935380903</v>
      </c>
      <c r="F2612" s="104">
        <f t="shared" si="301"/>
        <v>279.70879850315129</v>
      </c>
      <c r="G2612" s="104">
        <f t="shared" si="301"/>
        <v>224.68980026660773</v>
      </c>
      <c r="H2612" s="104">
        <f t="shared" si="301"/>
        <v>290.29253376279019</v>
      </c>
      <c r="I2612" s="104">
        <f t="shared" si="301"/>
        <v>161.6431766641355</v>
      </c>
      <c r="J2612" s="104">
        <f t="shared" si="301"/>
        <v>264.8424432705329</v>
      </c>
      <c r="K2612" s="104">
        <f t="shared" si="301"/>
        <v>330.70272062664054</v>
      </c>
      <c r="L2612" s="104">
        <f t="shared" si="301"/>
        <v>374.14472667026854</v>
      </c>
      <c r="M2612" s="104">
        <f t="shared" si="301"/>
        <v>362.53272945707272</v>
      </c>
      <c r="N2612" s="104">
        <f t="shared" si="301"/>
        <v>190.56912780086978</v>
      </c>
    </row>
    <row r="2613" spans="3:14">
      <c r="C2613" s="105">
        <f t="shared" si="298"/>
        <v>2601</v>
      </c>
      <c r="E2613" s="104">
        <f t="shared" ref="E2613:N2622" si="302">E$8+(E$10*$C2613/1000)</f>
        <v>291.00212872343019</v>
      </c>
      <c r="F2613" s="104">
        <f t="shared" si="302"/>
        <v>279.7286231319373</v>
      </c>
      <c r="G2613" s="104">
        <f t="shared" si="302"/>
        <v>224.71547632562186</v>
      </c>
      <c r="H2613" s="104">
        <f t="shared" si="302"/>
        <v>290.31591166192771</v>
      </c>
      <c r="I2613" s="104">
        <f t="shared" si="302"/>
        <v>161.6641035967796</v>
      </c>
      <c r="J2613" s="104">
        <f t="shared" si="302"/>
        <v>264.85593487350309</v>
      </c>
      <c r="K2613" s="104">
        <f t="shared" si="302"/>
        <v>330.73224353168661</v>
      </c>
      <c r="L2613" s="104">
        <f t="shared" si="302"/>
        <v>374.17748190051162</v>
      </c>
      <c r="M2613" s="104">
        <f t="shared" si="302"/>
        <v>362.55631582945932</v>
      </c>
      <c r="N2613" s="104">
        <f t="shared" si="302"/>
        <v>190.58234429022605</v>
      </c>
    </row>
    <row r="2614" spans="3:14">
      <c r="C2614" s="105">
        <f t="shared" si="298"/>
        <v>2602</v>
      </c>
      <c r="E2614" s="104">
        <f t="shared" si="302"/>
        <v>291.03341809305135</v>
      </c>
      <c r="F2614" s="104">
        <f t="shared" si="302"/>
        <v>279.74844776072331</v>
      </c>
      <c r="G2614" s="104">
        <f t="shared" si="302"/>
        <v>224.74115238463605</v>
      </c>
      <c r="H2614" s="104">
        <f t="shared" si="302"/>
        <v>290.33928956106524</v>
      </c>
      <c r="I2614" s="104">
        <f t="shared" si="302"/>
        <v>161.6850305294237</v>
      </c>
      <c r="J2614" s="104">
        <f t="shared" si="302"/>
        <v>264.86942647647334</v>
      </c>
      <c r="K2614" s="104">
        <f t="shared" si="302"/>
        <v>330.76176643673267</v>
      </c>
      <c r="L2614" s="104">
        <f t="shared" si="302"/>
        <v>374.21023713075465</v>
      </c>
      <c r="M2614" s="104">
        <f t="shared" si="302"/>
        <v>362.57990220184593</v>
      </c>
      <c r="N2614" s="104">
        <f t="shared" si="302"/>
        <v>190.59556077958229</v>
      </c>
    </row>
    <row r="2615" spans="3:14">
      <c r="C2615" s="105">
        <f t="shared" si="298"/>
        <v>2603</v>
      </c>
      <c r="E2615" s="104">
        <f t="shared" si="302"/>
        <v>291.06470746267246</v>
      </c>
      <c r="F2615" s="104">
        <f t="shared" si="302"/>
        <v>279.76827238950932</v>
      </c>
      <c r="G2615" s="104">
        <f t="shared" si="302"/>
        <v>224.76682844365018</v>
      </c>
      <c r="H2615" s="104">
        <f t="shared" si="302"/>
        <v>290.36266746020283</v>
      </c>
      <c r="I2615" s="104">
        <f t="shared" si="302"/>
        <v>161.7059574620678</v>
      </c>
      <c r="J2615" s="104">
        <f t="shared" si="302"/>
        <v>264.88291807944358</v>
      </c>
      <c r="K2615" s="104">
        <f t="shared" si="302"/>
        <v>330.79128934177874</v>
      </c>
      <c r="L2615" s="104">
        <f t="shared" si="302"/>
        <v>374.24299236099773</v>
      </c>
      <c r="M2615" s="104">
        <f t="shared" si="302"/>
        <v>362.60348857423247</v>
      </c>
      <c r="N2615" s="104">
        <f t="shared" si="302"/>
        <v>190.60877726893852</v>
      </c>
    </row>
    <row r="2616" spans="3:14">
      <c r="C2616" s="105">
        <f t="shared" si="298"/>
        <v>2604</v>
      </c>
      <c r="E2616" s="104">
        <f t="shared" si="302"/>
        <v>291.09599683229368</v>
      </c>
      <c r="F2616" s="104">
        <f t="shared" si="302"/>
        <v>279.78809701829533</v>
      </c>
      <c r="G2616" s="104">
        <f t="shared" si="302"/>
        <v>224.79250450266437</v>
      </c>
      <c r="H2616" s="104">
        <f t="shared" si="302"/>
        <v>290.38604535934036</v>
      </c>
      <c r="I2616" s="104">
        <f t="shared" si="302"/>
        <v>161.72688439471193</v>
      </c>
      <c r="J2616" s="104">
        <f t="shared" si="302"/>
        <v>264.89640968241378</v>
      </c>
      <c r="K2616" s="104">
        <f t="shared" si="302"/>
        <v>330.8208122468248</v>
      </c>
      <c r="L2616" s="104">
        <f t="shared" si="302"/>
        <v>374.27574759124082</v>
      </c>
      <c r="M2616" s="104">
        <f t="shared" si="302"/>
        <v>362.62707494661908</v>
      </c>
      <c r="N2616" s="104">
        <f t="shared" si="302"/>
        <v>190.62199375829479</v>
      </c>
    </row>
    <row r="2617" spans="3:14">
      <c r="C2617" s="105">
        <f t="shared" si="298"/>
        <v>2605</v>
      </c>
      <c r="E2617" s="104">
        <f t="shared" si="302"/>
        <v>291.12728620191479</v>
      </c>
      <c r="F2617" s="104">
        <f t="shared" si="302"/>
        <v>279.80792164708129</v>
      </c>
      <c r="G2617" s="104">
        <f t="shared" si="302"/>
        <v>224.8181805616785</v>
      </c>
      <c r="H2617" s="104">
        <f t="shared" si="302"/>
        <v>290.40942325847789</v>
      </c>
      <c r="I2617" s="104">
        <f t="shared" si="302"/>
        <v>161.74781132735603</v>
      </c>
      <c r="J2617" s="104">
        <f t="shared" si="302"/>
        <v>264.90990128538402</v>
      </c>
      <c r="K2617" s="104">
        <f t="shared" si="302"/>
        <v>330.85033515187087</v>
      </c>
      <c r="L2617" s="104">
        <f t="shared" si="302"/>
        <v>374.30850282148384</v>
      </c>
      <c r="M2617" s="104">
        <f t="shared" si="302"/>
        <v>362.65066131900562</v>
      </c>
      <c r="N2617" s="104">
        <f t="shared" si="302"/>
        <v>190.63521024765103</v>
      </c>
    </row>
    <row r="2618" spans="3:14">
      <c r="C2618" s="105">
        <f t="shared" si="298"/>
        <v>2606</v>
      </c>
      <c r="E2618" s="104">
        <f t="shared" si="302"/>
        <v>291.15857557153595</v>
      </c>
      <c r="F2618" s="104">
        <f t="shared" si="302"/>
        <v>279.8277462758673</v>
      </c>
      <c r="G2618" s="104">
        <f t="shared" si="302"/>
        <v>224.84385662069269</v>
      </c>
      <c r="H2618" s="104">
        <f t="shared" si="302"/>
        <v>290.43280115761542</v>
      </c>
      <c r="I2618" s="104">
        <f t="shared" si="302"/>
        <v>161.76873826000013</v>
      </c>
      <c r="J2618" s="104">
        <f t="shared" si="302"/>
        <v>264.92339288835427</v>
      </c>
      <c r="K2618" s="104">
        <f t="shared" si="302"/>
        <v>330.87985805691693</v>
      </c>
      <c r="L2618" s="104">
        <f t="shared" si="302"/>
        <v>374.34125805172692</v>
      </c>
      <c r="M2618" s="104">
        <f t="shared" si="302"/>
        <v>362.67424769139222</v>
      </c>
      <c r="N2618" s="104">
        <f t="shared" si="302"/>
        <v>190.6484267370073</v>
      </c>
    </row>
    <row r="2619" spans="3:14">
      <c r="C2619" s="105">
        <f t="shared" si="298"/>
        <v>2607</v>
      </c>
      <c r="E2619" s="104">
        <f t="shared" si="302"/>
        <v>291.18986494115711</v>
      </c>
      <c r="F2619" s="104">
        <f t="shared" si="302"/>
        <v>279.84757090465331</v>
      </c>
      <c r="G2619" s="104">
        <f t="shared" si="302"/>
        <v>224.86953267970685</v>
      </c>
      <c r="H2619" s="104">
        <f t="shared" si="302"/>
        <v>290.45617905675294</v>
      </c>
      <c r="I2619" s="104">
        <f t="shared" si="302"/>
        <v>161.78966519264424</v>
      </c>
      <c r="J2619" s="104">
        <f t="shared" si="302"/>
        <v>264.93688449132446</v>
      </c>
      <c r="K2619" s="104">
        <f t="shared" si="302"/>
        <v>330.909380961963</v>
      </c>
      <c r="L2619" s="104">
        <f t="shared" si="302"/>
        <v>374.37401328196995</v>
      </c>
      <c r="M2619" s="104">
        <f t="shared" si="302"/>
        <v>362.69783406377883</v>
      </c>
      <c r="N2619" s="104">
        <f t="shared" si="302"/>
        <v>190.66164322636354</v>
      </c>
    </row>
    <row r="2620" spans="3:14">
      <c r="C2620" s="105">
        <f t="shared" si="298"/>
        <v>2608</v>
      </c>
      <c r="E2620" s="104">
        <f t="shared" si="302"/>
        <v>291.22115431077827</v>
      </c>
      <c r="F2620" s="104">
        <f t="shared" si="302"/>
        <v>279.86739553343932</v>
      </c>
      <c r="G2620" s="104">
        <f t="shared" si="302"/>
        <v>224.89520873872101</v>
      </c>
      <c r="H2620" s="104">
        <f t="shared" si="302"/>
        <v>290.47955695589053</v>
      </c>
      <c r="I2620" s="104">
        <f t="shared" si="302"/>
        <v>161.81059212528834</v>
      </c>
      <c r="J2620" s="104">
        <f t="shared" si="302"/>
        <v>264.95037609429471</v>
      </c>
      <c r="K2620" s="104">
        <f t="shared" si="302"/>
        <v>330.93890386700906</v>
      </c>
      <c r="L2620" s="104">
        <f t="shared" si="302"/>
        <v>374.40676851221303</v>
      </c>
      <c r="M2620" s="104">
        <f t="shared" si="302"/>
        <v>362.72142043616537</v>
      </c>
      <c r="N2620" s="104">
        <f t="shared" si="302"/>
        <v>190.67485971571978</v>
      </c>
    </row>
    <row r="2621" spans="3:14">
      <c r="C2621" s="105">
        <f t="shared" si="298"/>
        <v>2609</v>
      </c>
      <c r="E2621" s="104">
        <f t="shared" si="302"/>
        <v>291.25244368039944</v>
      </c>
      <c r="F2621" s="104">
        <f t="shared" si="302"/>
        <v>279.88722016222533</v>
      </c>
      <c r="G2621" s="104">
        <f t="shared" si="302"/>
        <v>224.92088479773514</v>
      </c>
      <c r="H2621" s="104">
        <f t="shared" si="302"/>
        <v>290.50293485502806</v>
      </c>
      <c r="I2621" s="104">
        <f t="shared" si="302"/>
        <v>161.83151905793244</v>
      </c>
      <c r="J2621" s="104">
        <f t="shared" si="302"/>
        <v>264.96386769726496</v>
      </c>
      <c r="K2621" s="104">
        <f t="shared" si="302"/>
        <v>330.96842677205512</v>
      </c>
      <c r="L2621" s="104">
        <f t="shared" si="302"/>
        <v>374.43952374245612</v>
      </c>
      <c r="M2621" s="104">
        <f t="shared" si="302"/>
        <v>362.74500680855198</v>
      </c>
      <c r="N2621" s="104">
        <f t="shared" si="302"/>
        <v>190.68807620507604</v>
      </c>
    </row>
    <row r="2622" spans="3:14">
      <c r="C2622" s="105">
        <f t="shared" si="298"/>
        <v>2610</v>
      </c>
      <c r="E2622" s="104">
        <f t="shared" si="302"/>
        <v>291.2837330500206</v>
      </c>
      <c r="F2622" s="104">
        <f t="shared" si="302"/>
        <v>279.90704479101134</v>
      </c>
      <c r="G2622" s="104">
        <f t="shared" si="302"/>
        <v>224.94656085674933</v>
      </c>
      <c r="H2622" s="104">
        <f t="shared" si="302"/>
        <v>290.52631275416559</v>
      </c>
      <c r="I2622" s="104">
        <f t="shared" si="302"/>
        <v>161.85244599057654</v>
      </c>
      <c r="J2622" s="104">
        <f t="shared" si="302"/>
        <v>264.97735930023521</v>
      </c>
      <c r="K2622" s="104">
        <f t="shared" si="302"/>
        <v>330.99794967710119</v>
      </c>
      <c r="L2622" s="104">
        <f t="shared" si="302"/>
        <v>374.4722789726992</v>
      </c>
      <c r="M2622" s="104">
        <f t="shared" si="302"/>
        <v>362.76859318093852</v>
      </c>
      <c r="N2622" s="104">
        <f t="shared" si="302"/>
        <v>190.70129269443228</v>
      </c>
    </row>
    <row r="2623" spans="3:14">
      <c r="C2623" s="105">
        <f t="shared" si="298"/>
        <v>2611</v>
      </c>
      <c r="E2623" s="104">
        <f t="shared" ref="E2623:N2632" si="303">E$8+(E$10*$C2623/1000)</f>
        <v>291.31502241964176</v>
      </c>
      <c r="F2623" s="104">
        <f t="shared" si="303"/>
        <v>279.9268694197973</v>
      </c>
      <c r="G2623" s="104">
        <f t="shared" si="303"/>
        <v>224.97223691576349</v>
      </c>
      <c r="H2623" s="104">
        <f t="shared" si="303"/>
        <v>290.54969065330317</v>
      </c>
      <c r="I2623" s="104">
        <f t="shared" si="303"/>
        <v>161.87337292322064</v>
      </c>
      <c r="J2623" s="104">
        <f t="shared" si="303"/>
        <v>264.9908509032054</v>
      </c>
      <c r="K2623" s="104">
        <f t="shared" si="303"/>
        <v>331.02747258214725</v>
      </c>
      <c r="L2623" s="104">
        <f t="shared" si="303"/>
        <v>374.50503420294223</v>
      </c>
      <c r="M2623" s="104">
        <f t="shared" si="303"/>
        <v>362.79217955332513</v>
      </c>
      <c r="N2623" s="104">
        <f t="shared" si="303"/>
        <v>190.71450918378855</v>
      </c>
    </row>
    <row r="2624" spans="3:14">
      <c r="C2624" s="105">
        <f t="shared" si="298"/>
        <v>2612</v>
      </c>
      <c r="E2624" s="104">
        <f t="shared" si="303"/>
        <v>291.34631178926293</v>
      </c>
      <c r="F2624" s="104">
        <f t="shared" si="303"/>
        <v>279.94669404858331</v>
      </c>
      <c r="G2624" s="104">
        <f t="shared" si="303"/>
        <v>224.99791297477765</v>
      </c>
      <c r="H2624" s="104">
        <f t="shared" si="303"/>
        <v>290.5730685524407</v>
      </c>
      <c r="I2624" s="104">
        <f t="shared" si="303"/>
        <v>161.89429985586474</v>
      </c>
      <c r="J2624" s="104">
        <f t="shared" si="303"/>
        <v>265.00434250617565</v>
      </c>
      <c r="K2624" s="104">
        <f t="shared" si="303"/>
        <v>331.05699548719332</v>
      </c>
      <c r="L2624" s="104">
        <f t="shared" si="303"/>
        <v>374.53778943318531</v>
      </c>
      <c r="M2624" s="104">
        <f t="shared" si="303"/>
        <v>362.81576592571173</v>
      </c>
      <c r="N2624" s="104">
        <f t="shared" si="303"/>
        <v>190.72772567314479</v>
      </c>
    </row>
    <row r="2625" spans="3:14">
      <c r="C2625" s="105">
        <f t="shared" si="298"/>
        <v>2613</v>
      </c>
      <c r="E2625" s="104">
        <f t="shared" si="303"/>
        <v>291.37760115888409</v>
      </c>
      <c r="F2625" s="104">
        <f t="shared" si="303"/>
        <v>279.96651867736932</v>
      </c>
      <c r="G2625" s="104">
        <f t="shared" si="303"/>
        <v>225.02358903379178</v>
      </c>
      <c r="H2625" s="104">
        <f t="shared" si="303"/>
        <v>290.59644645157823</v>
      </c>
      <c r="I2625" s="104">
        <f t="shared" si="303"/>
        <v>161.91522678850885</v>
      </c>
      <c r="J2625" s="104">
        <f t="shared" si="303"/>
        <v>265.01783410914589</v>
      </c>
      <c r="K2625" s="104">
        <f t="shared" si="303"/>
        <v>331.08651839223933</v>
      </c>
      <c r="L2625" s="104">
        <f t="shared" si="303"/>
        <v>374.57054466342834</v>
      </c>
      <c r="M2625" s="104">
        <f t="shared" si="303"/>
        <v>362.83935229809828</v>
      </c>
      <c r="N2625" s="104">
        <f t="shared" si="303"/>
        <v>190.74094216250103</v>
      </c>
    </row>
    <row r="2626" spans="3:14">
      <c r="C2626" s="105">
        <f t="shared" si="298"/>
        <v>2614</v>
      </c>
      <c r="E2626" s="104">
        <f t="shared" si="303"/>
        <v>291.40889052850525</v>
      </c>
      <c r="F2626" s="104">
        <f t="shared" si="303"/>
        <v>279.98634330615533</v>
      </c>
      <c r="G2626" s="104">
        <f t="shared" si="303"/>
        <v>225.04926509280597</v>
      </c>
      <c r="H2626" s="104">
        <f t="shared" si="303"/>
        <v>290.61982435071576</v>
      </c>
      <c r="I2626" s="104">
        <f t="shared" si="303"/>
        <v>161.93615372115295</v>
      </c>
      <c r="J2626" s="104">
        <f t="shared" si="303"/>
        <v>265.03132571211609</v>
      </c>
      <c r="K2626" s="104">
        <f t="shared" si="303"/>
        <v>331.11604129728539</v>
      </c>
      <c r="L2626" s="104">
        <f t="shared" si="303"/>
        <v>374.60329989367142</v>
      </c>
      <c r="M2626" s="104">
        <f t="shared" si="303"/>
        <v>362.86293867048488</v>
      </c>
      <c r="N2626" s="104">
        <f t="shared" si="303"/>
        <v>190.75415865185727</v>
      </c>
    </row>
    <row r="2627" spans="3:14">
      <c r="C2627" s="105">
        <f t="shared" si="298"/>
        <v>2615</v>
      </c>
      <c r="E2627" s="104">
        <f t="shared" si="303"/>
        <v>291.44017989812642</v>
      </c>
      <c r="F2627" s="104">
        <f t="shared" si="303"/>
        <v>280.00616793494135</v>
      </c>
      <c r="G2627" s="104">
        <f t="shared" si="303"/>
        <v>225.0749411518201</v>
      </c>
      <c r="H2627" s="104">
        <f t="shared" si="303"/>
        <v>290.64320224985329</v>
      </c>
      <c r="I2627" s="104">
        <f t="shared" si="303"/>
        <v>161.95708065379705</v>
      </c>
      <c r="J2627" s="104">
        <f t="shared" si="303"/>
        <v>265.04481731508633</v>
      </c>
      <c r="K2627" s="104">
        <f t="shared" si="303"/>
        <v>331.14556420233151</v>
      </c>
      <c r="L2627" s="104">
        <f t="shared" si="303"/>
        <v>374.6360551239145</v>
      </c>
      <c r="M2627" s="104">
        <f t="shared" si="303"/>
        <v>362.88652504287143</v>
      </c>
      <c r="N2627" s="104">
        <f t="shared" si="303"/>
        <v>190.76737514121353</v>
      </c>
    </row>
    <row r="2628" spans="3:14">
      <c r="C2628" s="105">
        <f t="shared" si="298"/>
        <v>2616</v>
      </c>
      <c r="E2628" s="104">
        <f t="shared" si="303"/>
        <v>291.47146926774758</v>
      </c>
      <c r="F2628" s="104">
        <f t="shared" si="303"/>
        <v>280.0259925637273</v>
      </c>
      <c r="G2628" s="104">
        <f t="shared" si="303"/>
        <v>225.10061721083429</v>
      </c>
      <c r="H2628" s="104">
        <f t="shared" si="303"/>
        <v>290.66658014899087</v>
      </c>
      <c r="I2628" s="104">
        <f t="shared" si="303"/>
        <v>161.97800758644115</v>
      </c>
      <c r="J2628" s="104">
        <f t="shared" si="303"/>
        <v>265.05830891805658</v>
      </c>
      <c r="K2628" s="104">
        <f t="shared" si="303"/>
        <v>331.17508710737758</v>
      </c>
      <c r="L2628" s="104">
        <f t="shared" si="303"/>
        <v>374.66881035415759</v>
      </c>
      <c r="M2628" s="104">
        <f t="shared" si="303"/>
        <v>362.91011141525803</v>
      </c>
      <c r="N2628" s="104">
        <f t="shared" si="303"/>
        <v>190.7805916305698</v>
      </c>
    </row>
    <row r="2629" spans="3:14">
      <c r="C2629" s="105">
        <f t="shared" si="298"/>
        <v>2617</v>
      </c>
      <c r="E2629" s="104">
        <f t="shared" si="303"/>
        <v>291.50275863736874</v>
      </c>
      <c r="F2629" s="104">
        <f t="shared" si="303"/>
        <v>280.04581719251331</v>
      </c>
      <c r="G2629" s="104">
        <f t="shared" si="303"/>
        <v>225.12629326984845</v>
      </c>
      <c r="H2629" s="104">
        <f t="shared" si="303"/>
        <v>290.6899580481284</v>
      </c>
      <c r="I2629" s="104">
        <f t="shared" si="303"/>
        <v>161.99893451908525</v>
      </c>
      <c r="J2629" s="104">
        <f t="shared" si="303"/>
        <v>265.07180052102683</v>
      </c>
      <c r="K2629" s="104">
        <f t="shared" si="303"/>
        <v>331.20461001242364</v>
      </c>
      <c r="L2629" s="104">
        <f t="shared" si="303"/>
        <v>374.70156558440061</v>
      </c>
      <c r="M2629" s="104">
        <f t="shared" si="303"/>
        <v>362.93369778764458</v>
      </c>
      <c r="N2629" s="104">
        <f t="shared" si="303"/>
        <v>190.79380811992604</v>
      </c>
    </row>
    <row r="2630" spans="3:14">
      <c r="C2630" s="105">
        <f t="shared" si="298"/>
        <v>2618</v>
      </c>
      <c r="E2630" s="104">
        <f t="shared" si="303"/>
        <v>291.53404800698991</v>
      </c>
      <c r="F2630" s="104">
        <f t="shared" si="303"/>
        <v>280.06564182129932</v>
      </c>
      <c r="G2630" s="104">
        <f t="shared" si="303"/>
        <v>225.15196932886261</v>
      </c>
      <c r="H2630" s="104">
        <f t="shared" si="303"/>
        <v>290.71333594726593</v>
      </c>
      <c r="I2630" s="104">
        <f t="shared" si="303"/>
        <v>162.01986145172935</v>
      </c>
      <c r="J2630" s="104">
        <f t="shared" si="303"/>
        <v>265.08529212399702</v>
      </c>
      <c r="K2630" s="104">
        <f t="shared" si="303"/>
        <v>331.23413291746965</v>
      </c>
      <c r="L2630" s="104">
        <f t="shared" si="303"/>
        <v>374.7343208146437</v>
      </c>
      <c r="M2630" s="104">
        <f t="shared" si="303"/>
        <v>362.95728416003118</v>
      </c>
      <c r="N2630" s="104">
        <f t="shared" si="303"/>
        <v>190.80702460928228</v>
      </c>
    </row>
    <row r="2631" spans="3:14">
      <c r="C2631" s="105">
        <f t="shared" si="298"/>
        <v>2619</v>
      </c>
      <c r="E2631" s="104">
        <f t="shared" si="303"/>
        <v>291.56533737661107</v>
      </c>
      <c r="F2631" s="104">
        <f t="shared" si="303"/>
        <v>280.08546645008533</v>
      </c>
      <c r="G2631" s="104">
        <f t="shared" si="303"/>
        <v>225.17764538787674</v>
      </c>
      <c r="H2631" s="104">
        <f t="shared" si="303"/>
        <v>290.73671384640352</v>
      </c>
      <c r="I2631" s="104">
        <f t="shared" si="303"/>
        <v>162.04078838437346</v>
      </c>
      <c r="J2631" s="104">
        <f t="shared" si="303"/>
        <v>265.09878372696727</v>
      </c>
      <c r="K2631" s="104">
        <f t="shared" si="303"/>
        <v>331.26365582251572</v>
      </c>
      <c r="L2631" s="104">
        <f t="shared" si="303"/>
        <v>374.76707604488672</v>
      </c>
      <c r="M2631" s="104">
        <f t="shared" si="303"/>
        <v>362.98087053241778</v>
      </c>
      <c r="N2631" s="104">
        <f t="shared" si="303"/>
        <v>190.82024109863852</v>
      </c>
    </row>
    <row r="2632" spans="3:14">
      <c r="C2632" s="105">
        <f t="shared" si="298"/>
        <v>2620</v>
      </c>
      <c r="E2632" s="104">
        <f t="shared" si="303"/>
        <v>291.59662674623223</v>
      </c>
      <c r="F2632" s="104">
        <f t="shared" si="303"/>
        <v>280.10529107887135</v>
      </c>
      <c r="G2632" s="104">
        <f t="shared" si="303"/>
        <v>225.20332144689093</v>
      </c>
      <c r="H2632" s="104">
        <f t="shared" si="303"/>
        <v>290.76009174554105</v>
      </c>
      <c r="I2632" s="104">
        <f t="shared" si="303"/>
        <v>162.06171531701756</v>
      </c>
      <c r="J2632" s="104">
        <f t="shared" si="303"/>
        <v>265.11227532993752</v>
      </c>
      <c r="K2632" s="104">
        <f t="shared" si="303"/>
        <v>331.29317872756178</v>
      </c>
      <c r="L2632" s="104">
        <f t="shared" si="303"/>
        <v>374.7998312751298</v>
      </c>
      <c r="M2632" s="104">
        <f t="shared" si="303"/>
        <v>363.00445690480433</v>
      </c>
      <c r="N2632" s="104">
        <f t="shared" si="303"/>
        <v>190.83345758799479</v>
      </c>
    </row>
    <row r="2633" spans="3:14">
      <c r="C2633" s="105">
        <f t="shared" si="298"/>
        <v>2621</v>
      </c>
      <c r="E2633" s="104">
        <f t="shared" ref="E2633:N2642" si="304">E$8+(E$10*$C2633/1000)</f>
        <v>291.62791611585334</v>
      </c>
      <c r="F2633" s="104">
        <f t="shared" si="304"/>
        <v>280.1251157076573</v>
      </c>
      <c r="G2633" s="104">
        <f t="shared" si="304"/>
        <v>225.22899750590508</v>
      </c>
      <c r="H2633" s="104">
        <f t="shared" si="304"/>
        <v>290.78346964467858</v>
      </c>
      <c r="I2633" s="104">
        <f t="shared" si="304"/>
        <v>162.08264224966169</v>
      </c>
      <c r="J2633" s="104">
        <f t="shared" si="304"/>
        <v>265.12576693290771</v>
      </c>
      <c r="K2633" s="104">
        <f t="shared" si="304"/>
        <v>331.32270163260785</v>
      </c>
      <c r="L2633" s="104">
        <f t="shared" si="304"/>
        <v>374.83258650537289</v>
      </c>
      <c r="M2633" s="104">
        <f t="shared" si="304"/>
        <v>363.02804327719093</v>
      </c>
      <c r="N2633" s="104">
        <f t="shared" si="304"/>
        <v>190.84667407735103</v>
      </c>
    </row>
    <row r="2634" spans="3:14">
      <c r="C2634" s="105">
        <f t="shared" si="298"/>
        <v>2622</v>
      </c>
      <c r="E2634" s="104">
        <f t="shared" si="304"/>
        <v>291.6592054854745</v>
      </c>
      <c r="F2634" s="104">
        <f t="shared" si="304"/>
        <v>280.14494033644331</v>
      </c>
      <c r="G2634" s="104">
        <f t="shared" si="304"/>
        <v>225.25467356491924</v>
      </c>
      <c r="H2634" s="104">
        <f t="shared" si="304"/>
        <v>290.8068475438161</v>
      </c>
      <c r="I2634" s="104">
        <f t="shared" si="304"/>
        <v>162.10356918230576</v>
      </c>
      <c r="J2634" s="104">
        <f t="shared" si="304"/>
        <v>265.13925853587796</v>
      </c>
      <c r="K2634" s="104">
        <f t="shared" si="304"/>
        <v>331.35222453765391</v>
      </c>
      <c r="L2634" s="104">
        <f t="shared" si="304"/>
        <v>374.86534173561597</v>
      </c>
      <c r="M2634" s="104">
        <f t="shared" si="304"/>
        <v>363.05162964957748</v>
      </c>
      <c r="N2634" s="104">
        <f t="shared" si="304"/>
        <v>190.85989056670729</v>
      </c>
    </row>
    <row r="2635" spans="3:14">
      <c r="C2635" s="105">
        <f t="shared" si="298"/>
        <v>2623</v>
      </c>
      <c r="E2635" s="104">
        <f t="shared" si="304"/>
        <v>291.69049485509566</v>
      </c>
      <c r="F2635" s="104">
        <f t="shared" si="304"/>
        <v>280.16476496522932</v>
      </c>
      <c r="G2635" s="104">
        <f t="shared" si="304"/>
        <v>225.28034962393338</v>
      </c>
      <c r="H2635" s="104">
        <f t="shared" si="304"/>
        <v>290.83022544295369</v>
      </c>
      <c r="I2635" s="104">
        <f t="shared" si="304"/>
        <v>162.12449611494989</v>
      </c>
      <c r="J2635" s="104">
        <f t="shared" si="304"/>
        <v>265.15275013884821</v>
      </c>
      <c r="K2635" s="104">
        <f t="shared" si="304"/>
        <v>331.38174744269998</v>
      </c>
      <c r="L2635" s="104">
        <f t="shared" si="304"/>
        <v>374.898096965859</v>
      </c>
      <c r="M2635" s="104">
        <f t="shared" si="304"/>
        <v>363.07521602196408</v>
      </c>
      <c r="N2635" s="104">
        <f t="shared" si="304"/>
        <v>190.87310705606353</v>
      </c>
    </row>
    <row r="2636" spans="3:14">
      <c r="C2636" s="105">
        <f t="shared" si="298"/>
        <v>2624</v>
      </c>
      <c r="E2636" s="104">
        <f t="shared" si="304"/>
        <v>291.72178422471683</v>
      </c>
      <c r="F2636" s="104">
        <f t="shared" si="304"/>
        <v>280.18458959401534</v>
      </c>
      <c r="G2636" s="104">
        <f t="shared" si="304"/>
        <v>225.30602568294756</v>
      </c>
      <c r="H2636" s="104">
        <f t="shared" si="304"/>
        <v>290.85360334209122</v>
      </c>
      <c r="I2636" s="104">
        <f t="shared" si="304"/>
        <v>162.14542304759399</v>
      </c>
      <c r="J2636" s="104">
        <f t="shared" si="304"/>
        <v>265.16624174181845</v>
      </c>
      <c r="K2636" s="104">
        <f t="shared" si="304"/>
        <v>331.41127034774604</v>
      </c>
      <c r="L2636" s="104">
        <f t="shared" si="304"/>
        <v>374.93085219610202</v>
      </c>
      <c r="M2636" s="104">
        <f t="shared" si="304"/>
        <v>363.09880239435063</v>
      </c>
      <c r="N2636" s="104">
        <f t="shared" si="304"/>
        <v>190.88632354541977</v>
      </c>
    </row>
    <row r="2637" spans="3:14">
      <c r="C2637" s="105">
        <f t="shared" si="298"/>
        <v>2625</v>
      </c>
      <c r="E2637" s="104">
        <f t="shared" si="304"/>
        <v>291.75307359433799</v>
      </c>
      <c r="F2637" s="104">
        <f t="shared" si="304"/>
        <v>280.20441422280135</v>
      </c>
      <c r="G2637" s="104">
        <f t="shared" si="304"/>
        <v>225.33170174196172</v>
      </c>
      <c r="H2637" s="104">
        <f t="shared" si="304"/>
        <v>290.87698124122875</v>
      </c>
      <c r="I2637" s="104">
        <f t="shared" si="304"/>
        <v>162.1663499802381</v>
      </c>
      <c r="J2637" s="104">
        <f t="shared" si="304"/>
        <v>265.17973334478864</v>
      </c>
      <c r="K2637" s="104">
        <f t="shared" si="304"/>
        <v>331.4407932527921</v>
      </c>
      <c r="L2637" s="104">
        <f t="shared" si="304"/>
        <v>374.96360742634511</v>
      </c>
      <c r="M2637" s="104">
        <f t="shared" si="304"/>
        <v>363.12238876673723</v>
      </c>
      <c r="N2637" s="104">
        <f t="shared" si="304"/>
        <v>190.89954003477604</v>
      </c>
    </row>
    <row r="2638" spans="3:14">
      <c r="C2638" s="105">
        <f t="shared" ref="C2638:C2701" si="305">C2637+1</f>
        <v>2626</v>
      </c>
      <c r="E2638" s="104">
        <f t="shared" si="304"/>
        <v>291.78436296395915</v>
      </c>
      <c r="F2638" s="104">
        <f t="shared" si="304"/>
        <v>280.22423885158736</v>
      </c>
      <c r="G2638" s="104">
        <f t="shared" si="304"/>
        <v>225.35737780097588</v>
      </c>
      <c r="H2638" s="104">
        <f t="shared" si="304"/>
        <v>290.90035914036628</v>
      </c>
      <c r="I2638" s="104">
        <f t="shared" si="304"/>
        <v>162.1872769128822</v>
      </c>
      <c r="J2638" s="104">
        <f t="shared" si="304"/>
        <v>265.19322494775889</v>
      </c>
      <c r="K2638" s="104">
        <f t="shared" si="304"/>
        <v>331.47031615783817</v>
      </c>
      <c r="L2638" s="104">
        <f t="shared" si="304"/>
        <v>374.99636265658819</v>
      </c>
      <c r="M2638" s="104">
        <f t="shared" si="304"/>
        <v>363.14597513912383</v>
      </c>
      <c r="N2638" s="104">
        <f t="shared" si="304"/>
        <v>190.91275652413228</v>
      </c>
    </row>
    <row r="2639" spans="3:14">
      <c r="C2639" s="105">
        <f t="shared" si="305"/>
        <v>2627</v>
      </c>
      <c r="E2639" s="104">
        <f t="shared" si="304"/>
        <v>291.81565233358032</v>
      </c>
      <c r="F2639" s="104">
        <f t="shared" si="304"/>
        <v>280.24406348037337</v>
      </c>
      <c r="G2639" s="104">
        <f t="shared" si="304"/>
        <v>225.38305385999004</v>
      </c>
      <c r="H2639" s="104">
        <f t="shared" si="304"/>
        <v>290.92373703950386</v>
      </c>
      <c r="I2639" s="104">
        <f t="shared" si="304"/>
        <v>162.2082038455263</v>
      </c>
      <c r="J2639" s="104">
        <f t="shared" si="304"/>
        <v>265.20671655072914</v>
      </c>
      <c r="K2639" s="104">
        <f t="shared" si="304"/>
        <v>331.49983906288423</v>
      </c>
      <c r="L2639" s="104">
        <f t="shared" si="304"/>
        <v>375.02911788683127</v>
      </c>
      <c r="M2639" s="104">
        <f t="shared" si="304"/>
        <v>363.16956151151038</v>
      </c>
      <c r="N2639" s="104">
        <f t="shared" si="304"/>
        <v>190.92597301348854</v>
      </c>
    </row>
    <row r="2640" spans="3:14">
      <c r="C2640" s="105">
        <f t="shared" si="305"/>
        <v>2628</v>
      </c>
      <c r="E2640" s="104">
        <f t="shared" si="304"/>
        <v>291.84694170320148</v>
      </c>
      <c r="F2640" s="104">
        <f t="shared" si="304"/>
        <v>280.26388810915932</v>
      </c>
      <c r="G2640" s="104">
        <f t="shared" si="304"/>
        <v>225.4087299190042</v>
      </c>
      <c r="H2640" s="104">
        <f t="shared" si="304"/>
        <v>290.94711493864139</v>
      </c>
      <c r="I2640" s="104">
        <f t="shared" si="304"/>
        <v>162.2291307781704</v>
      </c>
      <c r="J2640" s="104">
        <f t="shared" si="304"/>
        <v>265.22020815369933</v>
      </c>
      <c r="K2640" s="104">
        <f t="shared" si="304"/>
        <v>331.5293619679303</v>
      </c>
      <c r="L2640" s="104">
        <f t="shared" si="304"/>
        <v>375.0618731170743</v>
      </c>
      <c r="M2640" s="104">
        <f t="shared" si="304"/>
        <v>363.19314788389698</v>
      </c>
      <c r="N2640" s="104">
        <f t="shared" si="304"/>
        <v>190.93918950284478</v>
      </c>
    </row>
    <row r="2641" spans="3:14">
      <c r="C2641" s="105">
        <f t="shared" si="305"/>
        <v>2629</v>
      </c>
      <c r="E2641" s="104">
        <f t="shared" si="304"/>
        <v>291.87823107282264</v>
      </c>
      <c r="F2641" s="104">
        <f t="shared" si="304"/>
        <v>280.28371273794534</v>
      </c>
      <c r="G2641" s="104">
        <f t="shared" si="304"/>
        <v>225.43440597801833</v>
      </c>
      <c r="H2641" s="104">
        <f t="shared" si="304"/>
        <v>290.97049283777892</v>
      </c>
      <c r="I2641" s="104">
        <f t="shared" si="304"/>
        <v>162.2500577108145</v>
      </c>
      <c r="J2641" s="104">
        <f t="shared" si="304"/>
        <v>265.23369975666958</v>
      </c>
      <c r="K2641" s="104">
        <f t="shared" si="304"/>
        <v>331.55888487297636</v>
      </c>
      <c r="L2641" s="104">
        <f t="shared" si="304"/>
        <v>375.09462834731738</v>
      </c>
      <c r="M2641" s="104">
        <f t="shared" si="304"/>
        <v>363.21673425628353</v>
      </c>
      <c r="N2641" s="104">
        <f t="shared" si="304"/>
        <v>190.95240599220102</v>
      </c>
    </row>
    <row r="2642" spans="3:14">
      <c r="C2642" s="105">
        <f t="shared" si="305"/>
        <v>2630</v>
      </c>
      <c r="E2642" s="104">
        <f t="shared" si="304"/>
        <v>291.90952044244375</v>
      </c>
      <c r="F2642" s="104">
        <f t="shared" si="304"/>
        <v>280.30353736673135</v>
      </c>
      <c r="G2642" s="104">
        <f t="shared" si="304"/>
        <v>225.46008203703252</v>
      </c>
      <c r="H2642" s="104">
        <f t="shared" si="304"/>
        <v>290.99387073691645</v>
      </c>
      <c r="I2642" s="104">
        <f t="shared" si="304"/>
        <v>162.2709846434586</v>
      </c>
      <c r="J2642" s="104">
        <f t="shared" si="304"/>
        <v>265.24719135963983</v>
      </c>
      <c r="K2642" s="104">
        <f t="shared" si="304"/>
        <v>331.58840777802243</v>
      </c>
      <c r="L2642" s="104">
        <f t="shared" si="304"/>
        <v>375.12738357756041</v>
      </c>
      <c r="M2642" s="104">
        <f t="shared" si="304"/>
        <v>363.24032062867013</v>
      </c>
      <c r="N2642" s="104">
        <f t="shared" si="304"/>
        <v>190.96562248155729</v>
      </c>
    </row>
    <row r="2643" spans="3:14">
      <c r="C2643" s="105">
        <f t="shared" si="305"/>
        <v>2631</v>
      </c>
      <c r="E2643" s="104">
        <f t="shared" ref="E2643:N2652" si="306">E$8+(E$10*$C2643/1000)</f>
        <v>291.94080981206497</v>
      </c>
      <c r="F2643" s="104">
        <f t="shared" si="306"/>
        <v>280.32336199551736</v>
      </c>
      <c r="G2643" s="104">
        <f t="shared" si="306"/>
        <v>225.48575809604668</v>
      </c>
      <c r="H2643" s="104">
        <f t="shared" si="306"/>
        <v>291.01724863605403</v>
      </c>
      <c r="I2643" s="104">
        <f t="shared" si="306"/>
        <v>162.29191157610271</v>
      </c>
      <c r="J2643" s="104">
        <f t="shared" si="306"/>
        <v>265.26068296261008</v>
      </c>
      <c r="K2643" s="104">
        <f t="shared" si="306"/>
        <v>331.61793068306849</v>
      </c>
      <c r="L2643" s="104">
        <f t="shared" si="306"/>
        <v>375.16013880780349</v>
      </c>
      <c r="M2643" s="104">
        <f t="shared" si="306"/>
        <v>363.26390700105674</v>
      </c>
      <c r="N2643" s="104">
        <f t="shared" si="306"/>
        <v>190.97883897091353</v>
      </c>
    </row>
    <row r="2644" spans="3:14">
      <c r="C2644" s="105">
        <f t="shared" si="305"/>
        <v>2632</v>
      </c>
      <c r="E2644" s="104">
        <f t="shared" si="306"/>
        <v>291.97209918168608</v>
      </c>
      <c r="F2644" s="104">
        <f t="shared" si="306"/>
        <v>280.34318662430337</v>
      </c>
      <c r="G2644" s="104">
        <f t="shared" si="306"/>
        <v>225.51143415506084</v>
      </c>
      <c r="H2644" s="104">
        <f t="shared" si="306"/>
        <v>291.04062653519156</v>
      </c>
      <c r="I2644" s="104">
        <f t="shared" si="306"/>
        <v>162.31283850874684</v>
      </c>
      <c r="J2644" s="104">
        <f t="shared" si="306"/>
        <v>265.27417456558027</v>
      </c>
      <c r="K2644" s="104">
        <f t="shared" si="306"/>
        <v>331.64745358811456</v>
      </c>
      <c r="L2644" s="104">
        <f t="shared" si="306"/>
        <v>375.19289403804657</v>
      </c>
      <c r="M2644" s="104">
        <f t="shared" si="306"/>
        <v>363.28749337344328</v>
      </c>
      <c r="N2644" s="104">
        <f t="shared" si="306"/>
        <v>190.9920554602698</v>
      </c>
    </row>
    <row r="2645" spans="3:14">
      <c r="C2645" s="105">
        <f t="shared" si="305"/>
        <v>2633</v>
      </c>
      <c r="E2645" s="104">
        <f t="shared" si="306"/>
        <v>292.00338855130724</v>
      </c>
      <c r="F2645" s="104">
        <f t="shared" si="306"/>
        <v>280.36301125308933</v>
      </c>
      <c r="G2645" s="104">
        <f t="shared" si="306"/>
        <v>225.53711021407497</v>
      </c>
      <c r="H2645" s="104">
        <f t="shared" si="306"/>
        <v>291.06400443432909</v>
      </c>
      <c r="I2645" s="104">
        <f t="shared" si="306"/>
        <v>162.33376544139091</v>
      </c>
      <c r="J2645" s="104">
        <f t="shared" si="306"/>
        <v>265.28766616855052</v>
      </c>
      <c r="K2645" s="104">
        <f t="shared" si="306"/>
        <v>331.67697649316062</v>
      </c>
      <c r="L2645" s="104">
        <f t="shared" si="306"/>
        <v>375.22564926828966</v>
      </c>
      <c r="M2645" s="104">
        <f t="shared" si="306"/>
        <v>363.31107974582989</v>
      </c>
      <c r="N2645" s="104">
        <f t="shared" si="306"/>
        <v>191.00527194962604</v>
      </c>
    </row>
    <row r="2646" spans="3:14">
      <c r="C2646" s="105">
        <f t="shared" si="305"/>
        <v>2634</v>
      </c>
      <c r="E2646" s="104">
        <f t="shared" si="306"/>
        <v>292.0346779209284</v>
      </c>
      <c r="F2646" s="104">
        <f t="shared" si="306"/>
        <v>280.38283588187534</v>
      </c>
      <c r="G2646" s="104">
        <f t="shared" si="306"/>
        <v>225.56278627308916</v>
      </c>
      <c r="H2646" s="104">
        <f t="shared" si="306"/>
        <v>291.08738233346662</v>
      </c>
      <c r="I2646" s="104">
        <f t="shared" si="306"/>
        <v>162.35469237403504</v>
      </c>
      <c r="J2646" s="104">
        <f t="shared" si="306"/>
        <v>265.30115777152076</v>
      </c>
      <c r="K2646" s="104">
        <f t="shared" si="306"/>
        <v>331.70649939820669</v>
      </c>
      <c r="L2646" s="104">
        <f t="shared" si="306"/>
        <v>375.25840449853268</v>
      </c>
      <c r="M2646" s="104">
        <f t="shared" si="306"/>
        <v>363.33466611821643</v>
      </c>
      <c r="N2646" s="104">
        <f t="shared" si="306"/>
        <v>191.01848843898227</v>
      </c>
    </row>
    <row r="2647" spans="3:14">
      <c r="C2647" s="105">
        <f t="shared" si="305"/>
        <v>2635</v>
      </c>
      <c r="E2647" s="104">
        <f t="shared" si="306"/>
        <v>292.06596729054957</v>
      </c>
      <c r="F2647" s="104">
        <f t="shared" si="306"/>
        <v>280.40266051066135</v>
      </c>
      <c r="G2647" s="104">
        <f t="shared" si="306"/>
        <v>225.58846233210332</v>
      </c>
      <c r="H2647" s="104">
        <f t="shared" si="306"/>
        <v>291.11076023260421</v>
      </c>
      <c r="I2647" s="104">
        <f t="shared" si="306"/>
        <v>162.37561930667914</v>
      </c>
      <c r="J2647" s="104">
        <f t="shared" si="306"/>
        <v>265.31464937449095</v>
      </c>
      <c r="K2647" s="104">
        <f t="shared" si="306"/>
        <v>331.73602230325275</v>
      </c>
      <c r="L2647" s="104">
        <f t="shared" si="306"/>
        <v>375.29115972877577</v>
      </c>
      <c r="M2647" s="104">
        <f t="shared" si="306"/>
        <v>363.35825249060304</v>
      </c>
      <c r="N2647" s="104">
        <f t="shared" si="306"/>
        <v>191.03170492833854</v>
      </c>
    </row>
    <row r="2648" spans="3:14">
      <c r="C2648" s="105">
        <f t="shared" si="305"/>
        <v>2636</v>
      </c>
      <c r="E2648" s="104">
        <f t="shared" si="306"/>
        <v>292.09725666017073</v>
      </c>
      <c r="F2648" s="104">
        <f t="shared" si="306"/>
        <v>280.42248513944736</v>
      </c>
      <c r="G2648" s="104">
        <f t="shared" si="306"/>
        <v>225.61413839111748</v>
      </c>
      <c r="H2648" s="104">
        <f t="shared" si="306"/>
        <v>291.13413813174174</v>
      </c>
      <c r="I2648" s="104">
        <f t="shared" si="306"/>
        <v>162.39654623932324</v>
      </c>
      <c r="J2648" s="104">
        <f t="shared" si="306"/>
        <v>265.3281409774612</v>
      </c>
      <c r="K2648" s="104">
        <f t="shared" si="306"/>
        <v>331.76554520829882</v>
      </c>
      <c r="L2648" s="104">
        <f t="shared" si="306"/>
        <v>375.32391495901879</v>
      </c>
      <c r="M2648" s="104">
        <f t="shared" si="306"/>
        <v>363.38183886298964</v>
      </c>
      <c r="N2648" s="104">
        <f t="shared" si="306"/>
        <v>191.04492141769478</v>
      </c>
    </row>
    <row r="2649" spans="3:14">
      <c r="C2649" s="105">
        <f t="shared" si="305"/>
        <v>2637</v>
      </c>
      <c r="E2649" s="104">
        <f t="shared" si="306"/>
        <v>292.12854602979189</v>
      </c>
      <c r="F2649" s="104">
        <f t="shared" si="306"/>
        <v>280.44230976823337</v>
      </c>
      <c r="G2649" s="104">
        <f t="shared" si="306"/>
        <v>225.63981445013164</v>
      </c>
      <c r="H2649" s="104">
        <f t="shared" si="306"/>
        <v>291.15751603087926</v>
      </c>
      <c r="I2649" s="104">
        <f t="shared" si="306"/>
        <v>162.41747317196734</v>
      </c>
      <c r="J2649" s="104">
        <f t="shared" si="306"/>
        <v>265.34163258043145</v>
      </c>
      <c r="K2649" s="104">
        <f t="shared" si="306"/>
        <v>331.79506811334488</v>
      </c>
      <c r="L2649" s="104">
        <f t="shared" si="306"/>
        <v>375.35667018926188</v>
      </c>
      <c r="M2649" s="104">
        <f t="shared" si="306"/>
        <v>363.40542523537619</v>
      </c>
      <c r="N2649" s="104">
        <f t="shared" si="306"/>
        <v>191.05813790705105</v>
      </c>
    </row>
    <row r="2650" spans="3:14">
      <c r="C2650" s="105">
        <f t="shared" si="305"/>
        <v>2638</v>
      </c>
      <c r="E2650" s="104">
        <f t="shared" si="306"/>
        <v>292.15983539941305</v>
      </c>
      <c r="F2650" s="104">
        <f t="shared" si="306"/>
        <v>280.46213439701933</v>
      </c>
      <c r="G2650" s="104">
        <f t="shared" si="306"/>
        <v>225.6654905091458</v>
      </c>
      <c r="H2650" s="104">
        <f t="shared" si="306"/>
        <v>291.18089393001685</v>
      </c>
      <c r="I2650" s="104">
        <f t="shared" si="306"/>
        <v>162.43840010461145</v>
      </c>
      <c r="J2650" s="104">
        <f t="shared" si="306"/>
        <v>265.35512418340164</v>
      </c>
      <c r="K2650" s="104">
        <f t="shared" si="306"/>
        <v>331.82459101839095</v>
      </c>
      <c r="L2650" s="104">
        <f t="shared" si="306"/>
        <v>375.38942541950496</v>
      </c>
      <c r="M2650" s="104">
        <f t="shared" si="306"/>
        <v>363.42901160776279</v>
      </c>
      <c r="N2650" s="104">
        <f t="shared" si="306"/>
        <v>191.07135439640729</v>
      </c>
    </row>
    <row r="2651" spans="3:14">
      <c r="C2651" s="105">
        <f t="shared" si="305"/>
        <v>2639</v>
      </c>
      <c r="E2651" s="104">
        <f t="shared" si="306"/>
        <v>292.19112476903422</v>
      </c>
      <c r="F2651" s="104">
        <f t="shared" si="306"/>
        <v>280.48195902580534</v>
      </c>
      <c r="G2651" s="104">
        <f t="shared" si="306"/>
        <v>225.69116656815996</v>
      </c>
      <c r="H2651" s="104">
        <f t="shared" si="306"/>
        <v>291.20427182915438</v>
      </c>
      <c r="I2651" s="104">
        <f t="shared" si="306"/>
        <v>162.45932703725555</v>
      </c>
      <c r="J2651" s="104">
        <f t="shared" si="306"/>
        <v>265.36861578637189</v>
      </c>
      <c r="K2651" s="104">
        <f t="shared" si="306"/>
        <v>331.85411392343701</v>
      </c>
      <c r="L2651" s="104">
        <f t="shared" si="306"/>
        <v>375.42218064974799</v>
      </c>
      <c r="M2651" s="104">
        <f t="shared" si="306"/>
        <v>363.45259798014933</v>
      </c>
      <c r="N2651" s="104">
        <f t="shared" si="306"/>
        <v>191.08457088576353</v>
      </c>
    </row>
    <row r="2652" spans="3:14">
      <c r="C2652" s="105">
        <f t="shared" si="305"/>
        <v>2640</v>
      </c>
      <c r="E2652" s="104">
        <f t="shared" si="306"/>
        <v>292.22241413865538</v>
      </c>
      <c r="F2652" s="104">
        <f t="shared" si="306"/>
        <v>280.50178365459135</v>
      </c>
      <c r="G2652" s="104">
        <f t="shared" si="306"/>
        <v>225.71684262717412</v>
      </c>
      <c r="H2652" s="104">
        <f t="shared" si="306"/>
        <v>291.22764972829191</v>
      </c>
      <c r="I2652" s="104">
        <f t="shared" si="306"/>
        <v>162.48025396989965</v>
      </c>
      <c r="J2652" s="104">
        <f t="shared" si="306"/>
        <v>265.38210738934214</v>
      </c>
      <c r="K2652" s="104">
        <f t="shared" si="306"/>
        <v>331.88363682848308</v>
      </c>
      <c r="L2652" s="104">
        <f t="shared" si="306"/>
        <v>375.45493587999107</v>
      </c>
      <c r="M2652" s="104">
        <f t="shared" si="306"/>
        <v>363.47618435253594</v>
      </c>
      <c r="N2652" s="104">
        <f t="shared" si="306"/>
        <v>191.09778737511979</v>
      </c>
    </row>
    <row r="2653" spans="3:14">
      <c r="C2653" s="105">
        <f t="shared" si="305"/>
        <v>2641</v>
      </c>
      <c r="E2653" s="104">
        <f t="shared" ref="E2653:N2662" si="307">E$8+(E$10*$C2653/1000)</f>
        <v>292.25370350827654</v>
      </c>
      <c r="F2653" s="104">
        <f t="shared" si="307"/>
        <v>280.52160828337736</v>
      </c>
      <c r="G2653" s="104">
        <f t="shared" si="307"/>
        <v>225.74251868618828</v>
      </c>
      <c r="H2653" s="104">
        <f t="shared" si="307"/>
        <v>291.25102762742944</v>
      </c>
      <c r="I2653" s="104">
        <f t="shared" si="307"/>
        <v>162.50118090254375</v>
      </c>
      <c r="J2653" s="104">
        <f t="shared" si="307"/>
        <v>265.39559899231233</v>
      </c>
      <c r="K2653" s="104">
        <f t="shared" si="307"/>
        <v>331.91315973352914</v>
      </c>
      <c r="L2653" s="104">
        <f t="shared" si="307"/>
        <v>375.4876911102341</v>
      </c>
      <c r="M2653" s="104">
        <f t="shared" si="307"/>
        <v>363.49977072492254</v>
      </c>
      <c r="N2653" s="104">
        <f t="shared" si="307"/>
        <v>191.11100386447603</v>
      </c>
    </row>
    <row r="2654" spans="3:14">
      <c r="C2654" s="105">
        <f t="shared" si="305"/>
        <v>2642</v>
      </c>
      <c r="E2654" s="104">
        <f t="shared" si="307"/>
        <v>292.28499287789771</v>
      </c>
      <c r="F2654" s="104">
        <f t="shared" si="307"/>
        <v>280.54143291216337</v>
      </c>
      <c r="G2654" s="104">
        <f t="shared" si="307"/>
        <v>225.76819474520244</v>
      </c>
      <c r="H2654" s="104">
        <f t="shared" si="307"/>
        <v>291.27440552656697</v>
      </c>
      <c r="I2654" s="104">
        <f t="shared" si="307"/>
        <v>162.52210783518785</v>
      </c>
      <c r="J2654" s="104">
        <f t="shared" si="307"/>
        <v>265.40909059528258</v>
      </c>
      <c r="K2654" s="104">
        <f t="shared" si="307"/>
        <v>331.94268263857521</v>
      </c>
      <c r="L2654" s="104">
        <f t="shared" si="307"/>
        <v>375.52044634047718</v>
      </c>
      <c r="M2654" s="104">
        <f t="shared" si="307"/>
        <v>363.52335709730909</v>
      </c>
      <c r="N2654" s="104">
        <f t="shared" si="307"/>
        <v>191.12422035383227</v>
      </c>
    </row>
    <row r="2655" spans="3:14">
      <c r="C2655" s="105">
        <f t="shared" si="305"/>
        <v>2643</v>
      </c>
      <c r="E2655" s="104">
        <f t="shared" si="307"/>
        <v>292.31628224751887</v>
      </c>
      <c r="F2655" s="104">
        <f t="shared" si="307"/>
        <v>280.56125754094938</v>
      </c>
      <c r="G2655" s="104">
        <f t="shared" si="307"/>
        <v>225.79387080421657</v>
      </c>
      <c r="H2655" s="104">
        <f t="shared" si="307"/>
        <v>291.29778342570455</v>
      </c>
      <c r="I2655" s="104">
        <f t="shared" si="307"/>
        <v>162.54303476783195</v>
      </c>
      <c r="J2655" s="104">
        <f t="shared" si="307"/>
        <v>265.42258219825283</v>
      </c>
      <c r="K2655" s="104">
        <f t="shared" si="307"/>
        <v>331.97220554362127</v>
      </c>
      <c r="L2655" s="104">
        <f t="shared" si="307"/>
        <v>375.55320157072026</v>
      </c>
      <c r="M2655" s="104">
        <f t="shared" si="307"/>
        <v>363.54694346969569</v>
      </c>
      <c r="N2655" s="104">
        <f t="shared" si="307"/>
        <v>191.13743684318854</v>
      </c>
    </row>
    <row r="2656" spans="3:14">
      <c r="C2656" s="105">
        <f t="shared" si="305"/>
        <v>2644</v>
      </c>
      <c r="E2656" s="104">
        <f t="shared" si="307"/>
        <v>292.34757161714003</v>
      </c>
      <c r="F2656" s="104">
        <f t="shared" si="307"/>
        <v>280.5810821697354</v>
      </c>
      <c r="G2656" s="104">
        <f t="shared" si="307"/>
        <v>225.81954686323076</v>
      </c>
      <c r="H2656" s="104">
        <f t="shared" si="307"/>
        <v>291.32116132484208</v>
      </c>
      <c r="I2656" s="104">
        <f t="shared" si="307"/>
        <v>162.56396170047606</v>
      </c>
      <c r="J2656" s="104">
        <f t="shared" si="307"/>
        <v>265.43607380122307</v>
      </c>
      <c r="K2656" s="104">
        <f t="shared" si="307"/>
        <v>332.00172844866734</v>
      </c>
      <c r="L2656" s="104">
        <f t="shared" si="307"/>
        <v>375.58595680096334</v>
      </c>
      <c r="M2656" s="104">
        <f t="shared" si="307"/>
        <v>363.57052984208224</v>
      </c>
      <c r="N2656" s="104">
        <f t="shared" si="307"/>
        <v>191.15065333254478</v>
      </c>
    </row>
    <row r="2657" spans="3:14">
      <c r="C2657" s="105">
        <f t="shared" si="305"/>
        <v>2645</v>
      </c>
      <c r="E2657" s="104">
        <f t="shared" si="307"/>
        <v>292.3788609867612</v>
      </c>
      <c r="F2657" s="104">
        <f t="shared" si="307"/>
        <v>280.60090679852135</v>
      </c>
      <c r="G2657" s="104">
        <f t="shared" si="307"/>
        <v>225.84522292224491</v>
      </c>
      <c r="H2657" s="104">
        <f t="shared" si="307"/>
        <v>291.34453922397961</v>
      </c>
      <c r="I2657" s="104">
        <f t="shared" si="307"/>
        <v>162.58488863312016</v>
      </c>
      <c r="J2657" s="104">
        <f t="shared" si="307"/>
        <v>265.44956540419327</v>
      </c>
      <c r="K2657" s="104">
        <f t="shared" si="307"/>
        <v>332.0312513537134</v>
      </c>
      <c r="L2657" s="104">
        <f t="shared" si="307"/>
        <v>375.61871203120637</v>
      </c>
      <c r="M2657" s="104">
        <f t="shared" si="307"/>
        <v>363.59411621446884</v>
      </c>
      <c r="N2657" s="104">
        <f t="shared" si="307"/>
        <v>191.16386982190105</v>
      </c>
    </row>
    <row r="2658" spans="3:14">
      <c r="C2658" s="105">
        <f t="shared" si="305"/>
        <v>2646</v>
      </c>
      <c r="E2658" s="104">
        <f t="shared" si="307"/>
        <v>292.41015035638236</v>
      </c>
      <c r="F2658" s="104">
        <f t="shared" si="307"/>
        <v>280.62073142730736</v>
      </c>
      <c r="G2658" s="104">
        <f t="shared" si="307"/>
        <v>225.87089898125907</v>
      </c>
      <c r="H2658" s="104">
        <f t="shared" si="307"/>
        <v>291.36791712311719</v>
      </c>
      <c r="I2658" s="104">
        <f t="shared" si="307"/>
        <v>162.60581556576426</v>
      </c>
      <c r="J2658" s="104">
        <f t="shared" si="307"/>
        <v>265.46305700716351</v>
      </c>
      <c r="K2658" s="104">
        <f t="shared" si="307"/>
        <v>332.06077425875947</v>
      </c>
      <c r="L2658" s="104">
        <f t="shared" si="307"/>
        <v>375.65146726144945</v>
      </c>
      <c r="M2658" s="104">
        <f t="shared" si="307"/>
        <v>363.61770258685544</v>
      </c>
      <c r="N2658" s="104">
        <f t="shared" si="307"/>
        <v>191.17708631125728</v>
      </c>
    </row>
    <row r="2659" spans="3:14">
      <c r="C2659" s="105">
        <f t="shared" si="305"/>
        <v>2647</v>
      </c>
      <c r="E2659" s="104">
        <f t="shared" si="307"/>
        <v>292.44143972600352</v>
      </c>
      <c r="F2659" s="104">
        <f t="shared" si="307"/>
        <v>280.64055605609337</v>
      </c>
      <c r="G2659" s="104">
        <f t="shared" si="307"/>
        <v>225.89657504027321</v>
      </c>
      <c r="H2659" s="104">
        <f t="shared" si="307"/>
        <v>291.39129502225472</v>
      </c>
      <c r="I2659" s="104">
        <f t="shared" si="307"/>
        <v>162.62674249840836</v>
      </c>
      <c r="J2659" s="104">
        <f t="shared" si="307"/>
        <v>265.47654861013376</v>
      </c>
      <c r="K2659" s="104">
        <f t="shared" si="307"/>
        <v>332.09029716380553</v>
      </c>
      <c r="L2659" s="104">
        <f t="shared" si="307"/>
        <v>375.68422249169248</v>
      </c>
      <c r="M2659" s="104">
        <f t="shared" si="307"/>
        <v>363.64128895924199</v>
      </c>
      <c r="N2659" s="104">
        <f t="shared" si="307"/>
        <v>191.19030280061352</v>
      </c>
    </row>
    <row r="2660" spans="3:14">
      <c r="C2660" s="105">
        <f t="shared" si="305"/>
        <v>2648</v>
      </c>
      <c r="E2660" s="104">
        <f t="shared" si="307"/>
        <v>292.47272909562469</v>
      </c>
      <c r="F2660" s="104">
        <f t="shared" si="307"/>
        <v>280.66038068487939</v>
      </c>
      <c r="G2660" s="104">
        <f t="shared" si="307"/>
        <v>225.92225109928739</v>
      </c>
      <c r="H2660" s="104">
        <f t="shared" si="307"/>
        <v>291.41467292139225</v>
      </c>
      <c r="I2660" s="104">
        <f t="shared" si="307"/>
        <v>162.64766943105246</v>
      </c>
      <c r="J2660" s="104">
        <f t="shared" si="307"/>
        <v>265.49004021310395</v>
      </c>
      <c r="K2660" s="104">
        <f t="shared" si="307"/>
        <v>332.1198200688516</v>
      </c>
      <c r="L2660" s="104">
        <f t="shared" si="307"/>
        <v>375.71697772193556</v>
      </c>
      <c r="M2660" s="104">
        <f t="shared" si="307"/>
        <v>363.66487533162859</v>
      </c>
      <c r="N2660" s="104">
        <f t="shared" si="307"/>
        <v>191.20351928996979</v>
      </c>
    </row>
    <row r="2661" spans="3:14">
      <c r="C2661" s="105">
        <f t="shared" si="305"/>
        <v>2649</v>
      </c>
      <c r="E2661" s="104">
        <f t="shared" si="307"/>
        <v>292.50401846524579</v>
      </c>
      <c r="F2661" s="104">
        <f t="shared" si="307"/>
        <v>280.6802053136654</v>
      </c>
      <c r="G2661" s="104">
        <f t="shared" si="307"/>
        <v>225.94792715830155</v>
      </c>
      <c r="H2661" s="104">
        <f t="shared" si="307"/>
        <v>291.43805082052978</v>
      </c>
      <c r="I2661" s="104">
        <f t="shared" si="307"/>
        <v>162.66859636369657</v>
      </c>
      <c r="J2661" s="104">
        <f t="shared" si="307"/>
        <v>265.5035318160742</v>
      </c>
      <c r="K2661" s="104">
        <f t="shared" si="307"/>
        <v>332.14934297389766</v>
      </c>
      <c r="L2661" s="104">
        <f t="shared" si="307"/>
        <v>375.74973295217865</v>
      </c>
      <c r="M2661" s="104">
        <f t="shared" si="307"/>
        <v>363.68846170401514</v>
      </c>
      <c r="N2661" s="104">
        <f t="shared" si="307"/>
        <v>191.21673577932603</v>
      </c>
    </row>
    <row r="2662" spans="3:14">
      <c r="C2662" s="105">
        <f t="shared" si="305"/>
        <v>2650</v>
      </c>
      <c r="E2662" s="104">
        <f t="shared" si="307"/>
        <v>292.53530783486696</v>
      </c>
      <c r="F2662" s="104">
        <f t="shared" si="307"/>
        <v>280.70002994245135</v>
      </c>
      <c r="G2662" s="104">
        <f t="shared" si="307"/>
        <v>225.97360321731571</v>
      </c>
      <c r="H2662" s="104">
        <f t="shared" si="307"/>
        <v>291.46142871966731</v>
      </c>
      <c r="I2662" s="104">
        <f t="shared" si="307"/>
        <v>162.6895232963407</v>
      </c>
      <c r="J2662" s="104">
        <f t="shared" si="307"/>
        <v>265.51702341904445</v>
      </c>
      <c r="K2662" s="104">
        <f t="shared" si="307"/>
        <v>332.17886587894372</v>
      </c>
      <c r="L2662" s="104">
        <f t="shared" si="307"/>
        <v>375.78248818242167</v>
      </c>
      <c r="M2662" s="104">
        <f t="shared" si="307"/>
        <v>363.71204807640174</v>
      </c>
      <c r="N2662" s="104">
        <f t="shared" si="307"/>
        <v>191.22995226868227</v>
      </c>
    </row>
    <row r="2663" spans="3:14">
      <c r="C2663" s="105">
        <f t="shared" si="305"/>
        <v>2651</v>
      </c>
      <c r="E2663" s="104">
        <f t="shared" ref="E2663:N2672" si="308">E$8+(E$10*$C2663/1000)</f>
        <v>292.56659720448812</v>
      </c>
      <c r="F2663" s="104">
        <f t="shared" si="308"/>
        <v>280.71985457123736</v>
      </c>
      <c r="G2663" s="104">
        <f t="shared" si="308"/>
        <v>225.99927927632987</v>
      </c>
      <c r="H2663" s="104">
        <f t="shared" si="308"/>
        <v>291.4848066188049</v>
      </c>
      <c r="I2663" s="104">
        <f t="shared" si="308"/>
        <v>162.7104502289848</v>
      </c>
      <c r="J2663" s="104">
        <f t="shared" si="308"/>
        <v>265.5305150220147</v>
      </c>
      <c r="K2663" s="104">
        <f t="shared" si="308"/>
        <v>332.20838878398979</v>
      </c>
      <c r="L2663" s="104">
        <f t="shared" si="308"/>
        <v>375.81524341266476</v>
      </c>
      <c r="M2663" s="104">
        <f t="shared" si="308"/>
        <v>363.73563444878835</v>
      </c>
      <c r="N2663" s="104">
        <f t="shared" si="308"/>
        <v>191.24316875803854</v>
      </c>
    </row>
    <row r="2664" spans="3:14">
      <c r="C2664" s="105">
        <f t="shared" si="305"/>
        <v>2652</v>
      </c>
      <c r="E2664" s="104">
        <f t="shared" si="308"/>
        <v>292.59788657410928</v>
      </c>
      <c r="F2664" s="104">
        <f t="shared" si="308"/>
        <v>280.73967920002337</v>
      </c>
      <c r="G2664" s="104">
        <f t="shared" si="308"/>
        <v>226.02495533534403</v>
      </c>
      <c r="H2664" s="104">
        <f t="shared" si="308"/>
        <v>291.50818451794242</v>
      </c>
      <c r="I2664" s="104">
        <f t="shared" si="308"/>
        <v>162.7313771616289</v>
      </c>
      <c r="J2664" s="104">
        <f t="shared" si="308"/>
        <v>265.54400662498489</v>
      </c>
      <c r="K2664" s="104">
        <f t="shared" si="308"/>
        <v>332.23791168903585</v>
      </c>
      <c r="L2664" s="104">
        <f t="shared" si="308"/>
        <v>375.84799864290778</v>
      </c>
      <c r="M2664" s="104">
        <f t="shared" si="308"/>
        <v>363.75922082117489</v>
      </c>
      <c r="N2664" s="104">
        <f t="shared" si="308"/>
        <v>191.2563852473948</v>
      </c>
    </row>
    <row r="2665" spans="3:14">
      <c r="C2665" s="105">
        <f t="shared" si="305"/>
        <v>2653</v>
      </c>
      <c r="E2665" s="104">
        <f t="shared" si="308"/>
        <v>292.62917594373044</v>
      </c>
      <c r="F2665" s="104">
        <f t="shared" si="308"/>
        <v>280.75950382880939</v>
      </c>
      <c r="G2665" s="104">
        <f t="shared" si="308"/>
        <v>226.05063139435819</v>
      </c>
      <c r="H2665" s="104">
        <f t="shared" si="308"/>
        <v>291.53156241707995</v>
      </c>
      <c r="I2665" s="104">
        <f t="shared" si="308"/>
        <v>162.752304094273</v>
      </c>
      <c r="J2665" s="104">
        <f t="shared" si="308"/>
        <v>265.55749822795514</v>
      </c>
      <c r="K2665" s="104">
        <f t="shared" si="308"/>
        <v>332.26743459408192</v>
      </c>
      <c r="L2665" s="104">
        <f t="shared" si="308"/>
        <v>375.88075387315087</v>
      </c>
      <c r="M2665" s="104">
        <f t="shared" si="308"/>
        <v>363.7828071935615</v>
      </c>
      <c r="N2665" s="104">
        <f t="shared" si="308"/>
        <v>191.26960173675104</v>
      </c>
    </row>
    <row r="2666" spans="3:14">
      <c r="C2666" s="105">
        <f t="shared" si="305"/>
        <v>2654</v>
      </c>
      <c r="E2666" s="104">
        <f t="shared" si="308"/>
        <v>292.66046531335161</v>
      </c>
      <c r="F2666" s="104">
        <f t="shared" si="308"/>
        <v>280.7793284575954</v>
      </c>
      <c r="G2666" s="104">
        <f t="shared" si="308"/>
        <v>226.07630745337235</v>
      </c>
      <c r="H2666" s="104">
        <f t="shared" si="308"/>
        <v>291.55494031621754</v>
      </c>
      <c r="I2666" s="104">
        <f t="shared" si="308"/>
        <v>162.7732310269171</v>
      </c>
      <c r="J2666" s="104">
        <f t="shared" si="308"/>
        <v>265.57098983092538</v>
      </c>
      <c r="K2666" s="104">
        <f t="shared" si="308"/>
        <v>332.29695749912798</v>
      </c>
      <c r="L2666" s="104">
        <f t="shared" si="308"/>
        <v>375.91350910339395</v>
      </c>
      <c r="M2666" s="104">
        <f t="shared" si="308"/>
        <v>363.80639356594804</v>
      </c>
      <c r="N2666" s="104">
        <f t="shared" si="308"/>
        <v>191.28281822610728</v>
      </c>
    </row>
    <row r="2667" spans="3:14">
      <c r="C2667" s="105">
        <f t="shared" si="305"/>
        <v>2655</v>
      </c>
      <c r="E2667" s="104">
        <f t="shared" si="308"/>
        <v>292.69175468297277</v>
      </c>
      <c r="F2667" s="104">
        <f t="shared" si="308"/>
        <v>280.79915308638135</v>
      </c>
      <c r="G2667" s="104">
        <f t="shared" si="308"/>
        <v>226.10198351238651</v>
      </c>
      <c r="H2667" s="104">
        <f t="shared" si="308"/>
        <v>291.57831821535507</v>
      </c>
      <c r="I2667" s="104">
        <f t="shared" si="308"/>
        <v>162.7941579595612</v>
      </c>
      <c r="J2667" s="104">
        <f t="shared" si="308"/>
        <v>265.58448143389558</v>
      </c>
      <c r="K2667" s="104">
        <f t="shared" si="308"/>
        <v>332.32648040417405</v>
      </c>
      <c r="L2667" s="104">
        <f t="shared" si="308"/>
        <v>375.94626433363703</v>
      </c>
      <c r="M2667" s="104">
        <f t="shared" si="308"/>
        <v>363.82997993833465</v>
      </c>
      <c r="N2667" s="104">
        <f t="shared" si="308"/>
        <v>191.29603471546352</v>
      </c>
    </row>
    <row r="2668" spans="3:14">
      <c r="C2668" s="105">
        <f t="shared" si="305"/>
        <v>2656</v>
      </c>
      <c r="E2668" s="104">
        <f t="shared" si="308"/>
        <v>292.72304405259393</v>
      </c>
      <c r="F2668" s="104">
        <f t="shared" si="308"/>
        <v>280.81897771516736</v>
      </c>
      <c r="G2668" s="104">
        <f t="shared" si="308"/>
        <v>226.12765957140067</v>
      </c>
      <c r="H2668" s="104">
        <f t="shared" si="308"/>
        <v>291.6016961144926</v>
      </c>
      <c r="I2668" s="104">
        <f t="shared" si="308"/>
        <v>162.81508489220531</v>
      </c>
      <c r="J2668" s="104">
        <f t="shared" si="308"/>
        <v>265.59797303686582</v>
      </c>
      <c r="K2668" s="104">
        <f t="shared" si="308"/>
        <v>332.35600330922011</v>
      </c>
      <c r="L2668" s="104">
        <f t="shared" si="308"/>
        <v>375.97901956388006</v>
      </c>
      <c r="M2668" s="104">
        <f t="shared" si="308"/>
        <v>363.85356631072125</v>
      </c>
      <c r="N2668" s="104">
        <f t="shared" si="308"/>
        <v>191.30925120481979</v>
      </c>
    </row>
    <row r="2669" spans="3:14">
      <c r="C2669" s="105">
        <f t="shared" si="305"/>
        <v>2657</v>
      </c>
      <c r="E2669" s="104">
        <f t="shared" si="308"/>
        <v>292.7543334222151</v>
      </c>
      <c r="F2669" s="104">
        <f t="shared" si="308"/>
        <v>280.83880234395338</v>
      </c>
      <c r="G2669" s="104">
        <f t="shared" si="308"/>
        <v>226.1533356304148</v>
      </c>
      <c r="H2669" s="104">
        <f t="shared" si="308"/>
        <v>291.62507401363013</v>
      </c>
      <c r="I2669" s="104">
        <f t="shared" si="308"/>
        <v>162.83601182484941</v>
      </c>
      <c r="J2669" s="104">
        <f t="shared" si="308"/>
        <v>265.61146463983607</v>
      </c>
      <c r="K2669" s="104">
        <f t="shared" si="308"/>
        <v>332.38552621426618</v>
      </c>
      <c r="L2669" s="104">
        <f t="shared" si="308"/>
        <v>376.01177479412314</v>
      </c>
      <c r="M2669" s="104">
        <f t="shared" si="308"/>
        <v>363.87715268310779</v>
      </c>
      <c r="N2669" s="104">
        <f t="shared" si="308"/>
        <v>191.32246769417603</v>
      </c>
    </row>
    <row r="2670" spans="3:14">
      <c r="C2670" s="105">
        <f t="shared" si="305"/>
        <v>2658</v>
      </c>
      <c r="E2670" s="104">
        <f t="shared" si="308"/>
        <v>292.78562279183626</v>
      </c>
      <c r="F2670" s="104">
        <f t="shared" si="308"/>
        <v>280.85862697273939</v>
      </c>
      <c r="G2670" s="104">
        <f t="shared" si="308"/>
        <v>226.17901168942899</v>
      </c>
      <c r="H2670" s="104">
        <f t="shared" si="308"/>
        <v>291.64845191276771</v>
      </c>
      <c r="I2670" s="104">
        <f t="shared" si="308"/>
        <v>162.85693875749351</v>
      </c>
      <c r="J2670" s="104">
        <f t="shared" si="308"/>
        <v>265.62495624280632</v>
      </c>
      <c r="K2670" s="104">
        <f t="shared" si="308"/>
        <v>332.41504911931224</v>
      </c>
      <c r="L2670" s="104">
        <f t="shared" si="308"/>
        <v>376.04453002436617</v>
      </c>
      <c r="M2670" s="104">
        <f t="shared" si="308"/>
        <v>363.9007390554944</v>
      </c>
      <c r="N2670" s="104">
        <f t="shared" si="308"/>
        <v>191.33568418353229</v>
      </c>
    </row>
    <row r="2671" spans="3:14">
      <c r="C2671" s="105">
        <f t="shared" si="305"/>
        <v>2659</v>
      </c>
      <c r="E2671" s="104">
        <f t="shared" si="308"/>
        <v>292.81691216145737</v>
      </c>
      <c r="F2671" s="104">
        <f t="shared" si="308"/>
        <v>280.8784516015254</v>
      </c>
      <c r="G2671" s="104">
        <f t="shared" si="308"/>
        <v>226.20468774844315</v>
      </c>
      <c r="H2671" s="104">
        <f t="shared" si="308"/>
        <v>291.67182981190524</v>
      </c>
      <c r="I2671" s="104">
        <f t="shared" si="308"/>
        <v>162.87786569013761</v>
      </c>
      <c r="J2671" s="104">
        <f t="shared" si="308"/>
        <v>265.63844784577651</v>
      </c>
      <c r="K2671" s="104">
        <f t="shared" si="308"/>
        <v>332.44457202435831</v>
      </c>
      <c r="L2671" s="104">
        <f t="shared" si="308"/>
        <v>376.07728525460925</v>
      </c>
      <c r="M2671" s="104">
        <f t="shared" si="308"/>
        <v>363.92432542788094</v>
      </c>
      <c r="N2671" s="104">
        <f t="shared" si="308"/>
        <v>191.34890067288853</v>
      </c>
    </row>
    <row r="2672" spans="3:14">
      <c r="C2672" s="105">
        <f t="shared" si="305"/>
        <v>2660</v>
      </c>
      <c r="E2672" s="104">
        <f t="shared" si="308"/>
        <v>292.84820153107853</v>
      </c>
      <c r="F2672" s="104">
        <f t="shared" si="308"/>
        <v>280.89827623031141</v>
      </c>
      <c r="G2672" s="104">
        <f t="shared" si="308"/>
        <v>226.23036380745731</v>
      </c>
      <c r="H2672" s="104">
        <f t="shared" si="308"/>
        <v>291.69520771104277</v>
      </c>
      <c r="I2672" s="104">
        <f t="shared" si="308"/>
        <v>162.89879262278171</v>
      </c>
      <c r="J2672" s="104">
        <f t="shared" si="308"/>
        <v>265.65193944874676</v>
      </c>
      <c r="K2672" s="104">
        <f t="shared" si="308"/>
        <v>332.47409492940437</v>
      </c>
      <c r="L2672" s="104">
        <f t="shared" si="308"/>
        <v>376.11004048485233</v>
      </c>
      <c r="M2672" s="104">
        <f t="shared" si="308"/>
        <v>363.94791180026755</v>
      </c>
      <c r="N2672" s="104">
        <f t="shared" si="308"/>
        <v>191.36211716224477</v>
      </c>
    </row>
    <row r="2673" spans="3:14">
      <c r="C2673" s="105">
        <f t="shared" si="305"/>
        <v>2661</v>
      </c>
      <c r="E2673" s="104">
        <f t="shared" ref="E2673:N2682" si="309">E$8+(E$10*$C2673/1000)</f>
        <v>292.87949090069969</v>
      </c>
      <c r="F2673" s="104">
        <f t="shared" si="309"/>
        <v>280.91810085909742</v>
      </c>
      <c r="G2673" s="104">
        <f t="shared" si="309"/>
        <v>226.25603986647147</v>
      </c>
      <c r="H2673" s="104">
        <f t="shared" si="309"/>
        <v>291.7185856101803</v>
      </c>
      <c r="I2673" s="104">
        <f t="shared" si="309"/>
        <v>162.91971955542584</v>
      </c>
      <c r="J2673" s="104">
        <f t="shared" si="309"/>
        <v>265.66543105171701</v>
      </c>
      <c r="K2673" s="104">
        <f t="shared" si="309"/>
        <v>332.50361783445044</v>
      </c>
      <c r="L2673" s="104">
        <f t="shared" si="309"/>
        <v>376.14279571509536</v>
      </c>
      <c r="M2673" s="104">
        <f t="shared" si="309"/>
        <v>363.97149817265409</v>
      </c>
      <c r="N2673" s="104">
        <f t="shared" si="309"/>
        <v>191.37533365160104</v>
      </c>
    </row>
    <row r="2674" spans="3:14">
      <c r="C2674" s="105">
        <f t="shared" si="305"/>
        <v>2662</v>
      </c>
      <c r="E2674" s="104">
        <f t="shared" si="309"/>
        <v>292.91078027032086</v>
      </c>
      <c r="F2674" s="104">
        <f t="shared" si="309"/>
        <v>280.93792548788338</v>
      </c>
      <c r="G2674" s="104">
        <f t="shared" si="309"/>
        <v>226.28171592548563</v>
      </c>
      <c r="H2674" s="104">
        <f t="shared" si="309"/>
        <v>291.74196350931788</v>
      </c>
      <c r="I2674" s="104">
        <f t="shared" si="309"/>
        <v>162.94064648806994</v>
      </c>
      <c r="J2674" s="104">
        <f t="shared" si="309"/>
        <v>265.6789226546872</v>
      </c>
      <c r="K2674" s="104">
        <f t="shared" si="309"/>
        <v>332.5331407394965</v>
      </c>
      <c r="L2674" s="104">
        <f t="shared" si="309"/>
        <v>376.17555094533844</v>
      </c>
      <c r="M2674" s="104">
        <f t="shared" si="309"/>
        <v>363.9950845450407</v>
      </c>
      <c r="N2674" s="104">
        <f t="shared" si="309"/>
        <v>191.38855014095728</v>
      </c>
    </row>
    <row r="2675" spans="3:14">
      <c r="C2675" s="105">
        <f t="shared" si="305"/>
        <v>2663</v>
      </c>
      <c r="E2675" s="104">
        <f t="shared" si="309"/>
        <v>292.94206963994202</v>
      </c>
      <c r="F2675" s="104">
        <f t="shared" si="309"/>
        <v>280.95775011666939</v>
      </c>
      <c r="G2675" s="104">
        <f t="shared" si="309"/>
        <v>226.30739198449979</v>
      </c>
      <c r="H2675" s="104">
        <f t="shared" si="309"/>
        <v>291.76534140845541</v>
      </c>
      <c r="I2675" s="104">
        <f t="shared" si="309"/>
        <v>162.96157342071405</v>
      </c>
      <c r="J2675" s="104">
        <f t="shared" si="309"/>
        <v>265.69241425765745</v>
      </c>
      <c r="K2675" s="104">
        <f t="shared" si="309"/>
        <v>332.56266364454257</v>
      </c>
      <c r="L2675" s="104">
        <f t="shared" si="309"/>
        <v>376.20830617558147</v>
      </c>
      <c r="M2675" s="104">
        <f t="shared" si="309"/>
        <v>364.0186709174273</v>
      </c>
      <c r="N2675" s="104">
        <f t="shared" si="309"/>
        <v>191.40176663031355</v>
      </c>
    </row>
    <row r="2676" spans="3:14">
      <c r="C2676" s="105">
        <f t="shared" si="305"/>
        <v>2664</v>
      </c>
      <c r="E2676" s="104">
        <f t="shared" si="309"/>
        <v>292.97335900956318</v>
      </c>
      <c r="F2676" s="104">
        <f t="shared" si="309"/>
        <v>280.9775747454554</v>
      </c>
      <c r="G2676" s="104">
        <f t="shared" si="309"/>
        <v>226.33306804351395</v>
      </c>
      <c r="H2676" s="104">
        <f t="shared" si="309"/>
        <v>291.78871930759294</v>
      </c>
      <c r="I2676" s="104">
        <f t="shared" si="309"/>
        <v>162.98250035335815</v>
      </c>
      <c r="J2676" s="104">
        <f t="shared" si="309"/>
        <v>265.70590586062769</v>
      </c>
      <c r="K2676" s="104">
        <f t="shared" si="309"/>
        <v>332.59218654958863</v>
      </c>
      <c r="L2676" s="104">
        <f t="shared" si="309"/>
        <v>376.24106140582455</v>
      </c>
      <c r="M2676" s="104">
        <f t="shared" si="309"/>
        <v>364.04225728981385</v>
      </c>
      <c r="N2676" s="104">
        <f t="shared" si="309"/>
        <v>191.41498311966978</v>
      </c>
    </row>
    <row r="2677" spans="3:14">
      <c r="C2677" s="105">
        <f t="shared" si="305"/>
        <v>2665</v>
      </c>
      <c r="E2677" s="104">
        <f t="shared" si="309"/>
        <v>293.00464837918435</v>
      </c>
      <c r="F2677" s="104">
        <f t="shared" si="309"/>
        <v>280.99739937424141</v>
      </c>
      <c r="G2677" s="104">
        <f t="shared" si="309"/>
        <v>226.35874410252811</v>
      </c>
      <c r="H2677" s="104">
        <f t="shared" si="309"/>
        <v>291.81209720673047</v>
      </c>
      <c r="I2677" s="104">
        <f t="shared" si="309"/>
        <v>163.00342728600225</v>
      </c>
      <c r="J2677" s="104">
        <f t="shared" si="309"/>
        <v>265.71939746359794</v>
      </c>
      <c r="K2677" s="104">
        <f t="shared" si="309"/>
        <v>332.6217094546347</v>
      </c>
      <c r="L2677" s="104">
        <f t="shared" si="309"/>
        <v>376.27381663606764</v>
      </c>
      <c r="M2677" s="104">
        <f t="shared" si="309"/>
        <v>364.06584366220045</v>
      </c>
      <c r="N2677" s="104">
        <f t="shared" si="309"/>
        <v>191.42819960902602</v>
      </c>
    </row>
    <row r="2678" spans="3:14">
      <c r="C2678" s="105">
        <f t="shared" si="305"/>
        <v>2666</v>
      </c>
      <c r="E2678" s="104">
        <f t="shared" si="309"/>
        <v>293.03593774880551</v>
      </c>
      <c r="F2678" s="104">
        <f t="shared" si="309"/>
        <v>281.01722400302742</v>
      </c>
      <c r="G2678" s="104">
        <f t="shared" si="309"/>
        <v>226.38442016154227</v>
      </c>
      <c r="H2678" s="104">
        <f t="shared" si="309"/>
        <v>291.83547510586806</v>
      </c>
      <c r="I2678" s="104">
        <f t="shared" si="309"/>
        <v>163.02435421864635</v>
      </c>
      <c r="J2678" s="104">
        <f t="shared" si="309"/>
        <v>265.73288906656813</v>
      </c>
      <c r="K2678" s="104">
        <f t="shared" si="309"/>
        <v>332.65123235968076</v>
      </c>
      <c r="L2678" s="104">
        <f t="shared" si="309"/>
        <v>376.30657186631072</v>
      </c>
      <c r="M2678" s="104">
        <f t="shared" si="309"/>
        <v>364.08943003458705</v>
      </c>
      <c r="N2678" s="104">
        <f t="shared" si="309"/>
        <v>191.44141609838229</v>
      </c>
    </row>
    <row r="2679" spans="3:14">
      <c r="C2679" s="105">
        <f t="shared" si="305"/>
        <v>2667</v>
      </c>
      <c r="E2679" s="104">
        <f t="shared" si="309"/>
        <v>293.06722711842667</v>
      </c>
      <c r="F2679" s="104">
        <f t="shared" si="309"/>
        <v>281.03704863181338</v>
      </c>
      <c r="G2679" s="104">
        <f t="shared" si="309"/>
        <v>226.41009622055643</v>
      </c>
      <c r="H2679" s="104">
        <f t="shared" si="309"/>
        <v>291.85885300500559</v>
      </c>
      <c r="I2679" s="104">
        <f t="shared" si="309"/>
        <v>163.04528115129045</v>
      </c>
      <c r="J2679" s="104">
        <f t="shared" si="309"/>
        <v>265.74638066953838</v>
      </c>
      <c r="K2679" s="104">
        <f t="shared" si="309"/>
        <v>332.68075526472683</v>
      </c>
      <c r="L2679" s="104">
        <f t="shared" si="309"/>
        <v>376.33932709655375</v>
      </c>
      <c r="M2679" s="104">
        <f t="shared" si="309"/>
        <v>364.1130164069736</v>
      </c>
      <c r="N2679" s="104">
        <f t="shared" si="309"/>
        <v>191.45463258773853</v>
      </c>
    </row>
    <row r="2680" spans="3:14">
      <c r="C2680" s="105">
        <f t="shared" si="305"/>
        <v>2668</v>
      </c>
      <c r="E2680" s="104">
        <f t="shared" si="309"/>
        <v>293.09851648804784</v>
      </c>
      <c r="F2680" s="104">
        <f t="shared" si="309"/>
        <v>281.05687326059939</v>
      </c>
      <c r="G2680" s="104">
        <f t="shared" si="309"/>
        <v>226.43577227957059</v>
      </c>
      <c r="H2680" s="104">
        <f t="shared" si="309"/>
        <v>291.88223090414311</v>
      </c>
      <c r="I2680" s="104">
        <f t="shared" si="309"/>
        <v>163.06620808393455</v>
      </c>
      <c r="J2680" s="104">
        <f t="shared" si="309"/>
        <v>265.75987227250863</v>
      </c>
      <c r="K2680" s="104">
        <f t="shared" si="309"/>
        <v>332.71027816977289</v>
      </c>
      <c r="L2680" s="104">
        <f t="shared" si="309"/>
        <v>376.37208232679683</v>
      </c>
      <c r="M2680" s="104">
        <f t="shared" si="309"/>
        <v>364.1366027793602</v>
      </c>
      <c r="N2680" s="104">
        <f t="shared" si="309"/>
        <v>191.4678490770948</v>
      </c>
    </row>
    <row r="2681" spans="3:14">
      <c r="C2681" s="105">
        <f t="shared" si="305"/>
        <v>2669</v>
      </c>
      <c r="E2681" s="104">
        <f t="shared" si="309"/>
        <v>293.129805857669</v>
      </c>
      <c r="F2681" s="104">
        <f t="shared" si="309"/>
        <v>281.0766978893854</v>
      </c>
      <c r="G2681" s="104">
        <f t="shared" si="309"/>
        <v>226.46144833858474</v>
      </c>
      <c r="H2681" s="104">
        <f t="shared" si="309"/>
        <v>291.90560880328064</v>
      </c>
      <c r="I2681" s="104">
        <f t="shared" si="309"/>
        <v>163.08713501657866</v>
      </c>
      <c r="J2681" s="104">
        <f t="shared" si="309"/>
        <v>265.77336387547882</v>
      </c>
      <c r="K2681" s="104">
        <f t="shared" si="309"/>
        <v>332.73980107481896</v>
      </c>
      <c r="L2681" s="104">
        <f t="shared" si="309"/>
        <v>376.40483755703985</v>
      </c>
      <c r="M2681" s="104">
        <f t="shared" si="309"/>
        <v>364.16018915174675</v>
      </c>
      <c r="N2681" s="104">
        <f t="shared" si="309"/>
        <v>191.48106556645104</v>
      </c>
    </row>
    <row r="2682" spans="3:14">
      <c r="C2682" s="105">
        <f t="shared" si="305"/>
        <v>2670</v>
      </c>
      <c r="E2682" s="104">
        <f t="shared" si="309"/>
        <v>293.16109522729016</v>
      </c>
      <c r="F2682" s="104">
        <f t="shared" si="309"/>
        <v>281.09652251817141</v>
      </c>
      <c r="G2682" s="104">
        <f t="shared" si="309"/>
        <v>226.4871243975989</v>
      </c>
      <c r="H2682" s="104">
        <f t="shared" si="309"/>
        <v>291.92898670241823</v>
      </c>
      <c r="I2682" s="104">
        <f t="shared" si="309"/>
        <v>163.10806194922276</v>
      </c>
      <c r="J2682" s="104">
        <f t="shared" si="309"/>
        <v>265.78685547844907</v>
      </c>
      <c r="K2682" s="104">
        <f t="shared" si="309"/>
        <v>332.76932397986502</v>
      </c>
      <c r="L2682" s="104">
        <f t="shared" si="309"/>
        <v>376.43759278728294</v>
      </c>
      <c r="M2682" s="104">
        <f t="shared" si="309"/>
        <v>364.18377552413335</v>
      </c>
      <c r="N2682" s="104">
        <f t="shared" si="309"/>
        <v>191.49428205580728</v>
      </c>
    </row>
    <row r="2683" spans="3:14">
      <c r="C2683" s="105">
        <f t="shared" si="305"/>
        <v>2671</v>
      </c>
      <c r="E2683" s="104">
        <f t="shared" ref="E2683:N2692" si="310">E$8+(E$10*$C2683/1000)</f>
        <v>293.19238459691132</v>
      </c>
      <c r="F2683" s="104">
        <f t="shared" si="310"/>
        <v>281.11634714695742</v>
      </c>
      <c r="G2683" s="104">
        <f t="shared" si="310"/>
        <v>226.51280045661306</v>
      </c>
      <c r="H2683" s="104">
        <f t="shared" si="310"/>
        <v>291.95236460155576</v>
      </c>
      <c r="I2683" s="104">
        <f t="shared" si="310"/>
        <v>163.12898888186686</v>
      </c>
      <c r="J2683" s="104">
        <f t="shared" si="310"/>
        <v>265.80034708141932</v>
      </c>
      <c r="K2683" s="104">
        <f t="shared" si="310"/>
        <v>332.79884688491109</v>
      </c>
      <c r="L2683" s="104">
        <f t="shared" si="310"/>
        <v>376.47034801752602</v>
      </c>
      <c r="M2683" s="104">
        <f t="shared" si="310"/>
        <v>364.2073618965199</v>
      </c>
      <c r="N2683" s="104">
        <f t="shared" si="310"/>
        <v>191.50749854516351</v>
      </c>
    </row>
    <row r="2684" spans="3:14">
      <c r="C2684" s="105">
        <f t="shared" si="305"/>
        <v>2672</v>
      </c>
      <c r="E2684" s="104">
        <f t="shared" si="310"/>
        <v>293.22367396653249</v>
      </c>
      <c r="F2684" s="104">
        <f t="shared" si="310"/>
        <v>281.13617177574343</v>
      </c>
      <c r="G2684" s="104">
        <f t="shared" si="310"/>
        <v>226.53847651562722</v>
      </c>
      <c r="H2684" s="104">
        <f t="shared" si="310"/>
        <v>291.97574250069329</v>
      </c>
      <c r="I2684" s="104">
        <f t="shared" si="310"/>
        <v>163.14991581451096</v>
      </c>
      <c r="J2684" s="104">
        <f t="shared" si="310"/>
        <v>265.81383868438951</v>
      </c>
      <c r="K2684" s="104">
        <f t="shared" si="310"/>
        <v>332.82836978995715</v>
      </c>
      <c r="L2684" s="104">
        <f t="shared" si="310"/>
        <v>376.50310324776905</v>
      </c>
      <c r="M2684" s="104">
        <f t="shared" si="310"/>
        <v>364.2309482689065</v>
      </c>
      <c r="N2684" s="104">
        <f t="shared" si="310"/>
        <v>191.52071503451978</v>
      </c>
    </row>
    <row r="2685" spans="3:14">
      <c r="C2685" s="105">
        <f t="shared" si="305"/>
        <v>2673</v>
      </c>
      <c r="E2685" s="104">
        <f t="shared" si="310"/>
        <v>293.25496333615365</v>
      </c>
      <c r="F2685" s="104">
        <f t="shared" si="310"/>
        <v>281.15599640452939</v>
      </c>
      <c r="G2685" s="104">
        <f t="shared" si="310"/>
        <v>226.56415257464138</v>
      </c>
      <c r="H2685" s="104">
        <f t="shared" si="310"/>
        <v>291.99912039983087</v>
      </c>
      <c r="I2685" s="104">
        <f t="shared" si="310"/>
        <v>163.17084274715506</v>
      </c>
      <c r="J2685" s="104">
        <f t="shared" si="310"/>
        <v>265.82733028735976</v>
      </c>
      <c r="K2685" s="104">
        <f t="shared" si="310"/>
        <v>332.85789269500322</v>
      </c>
      <c r="L2685" s="104">
        <f t="shared" si="310"/>
        <v>376.53585847801213</v>
      </c>
      <c r="M2685" s="104">
        <f t="shared" si="310"/>
        <v>364.25453464129311</v>
      </c>
      <c r="N2685" s="104">
        <f t="shared" si="310"/>
        <v>191.53393152387605</v>
      </c>
    </row>
    <row r="2686" spans="3:14">
      <c r="C2686" s="105">
        <f t="shared" si="305"/>
        <v>2674</v>
      </c>
      <c r="E2686" s="104">
        <f t="shared" si="310"/>
        <v>293.28625270577476</v>
      </c>
      <c r="F2686" s="104">
        <f t="shared" si="310"/>
        <v>281.1758210333154</v>
      </c>
      <c r="G2686" s="104">
        <f t="shared" si="310"/>
        <v>226.58982863365554</v>
      </c>
      <c r="H2686" s="104">
        <f t="shared" si="310"/>
        <v>292.0224982989684</v>
      </c>
      <c r="I2686" s="104">
        <f t="shared" si="310"/>
        <v>163.19176967979917</v>
      </c>
      <c r="J2686" s="104">
        <f t="shared" si="310"/>
        <v>265.84082189033001</v>
      </c>
      <c r="K2686" s="104">
        <f t="shared" si="310"/>
        <v>332.88741560004928</v>
      </c>
      <c r="L2686" s="104">
        <f t="shared" si="310"/>
        <v>376.56861370825516</v>
      </c>
      <c r="M2686" s="104">
        <f t="shared" si="310"/>
        <v>364.27812101367965</v>
      </c>
      <c r="N2686" s="104">
        <f t="shared" si="310"/>
        <v>191.54714801323229</v>
      </c>
    </row>
    <row r="2687" spans="3:14">
      <c r="C2687" s="105">
        <f t="shared" si="305"/>
        <v>2675</v>
      </c>
      <c r="E2687" s="104">
        <f t="shared" si="310"/>
        <v>293.31754207539598</v>
      </c>
      <c r="F2687" s="104">
        <f t="shared" si="310"/>
        <v>281.19564566210141</v>
      </c>
      <c r="G2687" s="104">
        <f t="shared" si="310"/>
        <v>226.6155046926697</v>
      </c>
      <c r="H2687" s="104">
        <f t="shared" si="310"/>
        <v>292.04587619810593</v>
      </c>
      <c r="I2687" s="104">
        <f t="shared" si="310"/>
        <v>163.21269661244327</v>
      </c>
      <c r="J2687" s="104">
        <f t="shared" si="310"/>
        <v>265.8543134933002</v>
      </c>
      <c r="K2687" s="104">
        <f t="shared" si="310"/>
        <v>332.91693850509535</v>
      </c>
      <c r="L2687" s="104">
        <f t="shared" si="310"/>
        <v>376.60136893849824</v>
      </c>
      <c r="M2687" s="104">
        <f t="shared" si="310"/>
        <v>364.30170738606625</v>
      </c>
      <c r="N2687" s="104">
        <f t="shared" si="310"/>
        <v>191.56036450258853</v>
      </c>
    </row>
    <row r="2688" spans="3:14">
      <c r="C2688" s="105">
        <f t="shared" si="305"/>
        <v>2676</v>
      </c>
      <c r="E2688" s="104">
        <f t="shared" si="310"/>
        <v>293.34883144501708</v>
      </c>
      <c r="F2688" s="104">
        <f t="shared" si="310"/>
        <v>281.21547029088742</v>
      </c>
      <c r="G2688" s="104">
        <f t="shared" si="310"/>
        <v>226.64118075168386</v>
      </c>
      <c r="H2688" s="104">
        <f t="shared" si="310"/>
        <v>292.06925409724346</v>
      </c>
      <c r="I2688" s="104">
        <f t="shared" si="310"/>
        <v>163.23362354508737</v>
      </c>
      <c r="J2688" s="104">
        <f t="shared" si="310"/>
        <v>265.86780509627044</v>
      </c>
      <c r="K2688" s="104">
        <f t="shared" si="310"/>
        <v>332.94646141014141</v>
      </c>
      <c r="L2688" s="104">
        <f t="shared" si="310"/>
        <v>376.63412416874132</v>
      </c>
      <c r="M2688" s="104">
        <f t="shared" si="310"/>
        <v>364.3252937584528</v>
      </c>
      <c r="N2688" s="104">
        <f t="shared" si="310"/>
        <v>191.57358099194477</v>
      </c>
    </row>
    <row r="2689" spans="3:14">
      <c r="C2689" s="105">
        <f t="shared" si="305"/>
        <v>2677</v>
      </c>
      <c r="E2689" s="104">
        <f t="shared" si="310"/>
        <v>293.38012081463825</v>
      </c>
      <c r="F2689" s="104">
        <f t="shared" si="310"/>
        <v>281.23529491967344</v>
      </c>
      <c r="G2689" s="104">
        <f t="shared" si="310"/>
        <v>226.66685681069802</v>
      </c>
      <c r="H2689" s="104">
        <f t="shared" si="310"/>
        <v>292.09263199638099</v>
      </c>
      <c r="I2689" s="104">
        <f t="shared" si="310"/>
        <v>163.25455047773147</v>
      </c>
      <c r="J2689" s="104">
        <f t="shared" si="310"/>
        <v>265.88129669924069</v>
      </c>
      <c r="K2689" s="104">
        <f t="shared" si="310"/>
        <v>332.97598431518747</v>
      </c>
      <c r="L2689" s="104">
        <f t="shared" si="310"/>
        <v>376.66687939898441</v>
      </c>
      <c r="M2689" s="104">
        <f t="shared" si="310"/>
        <v>364.3488801308394</v>
      </c>
      <c r="N2689" s="104">
        <f t="shared" si="310"/>
        <v>191.58679748130103</v>
      </c>
    </row>
    <row r="2690" spans="3:14">
      <c r="C2690" s="105">
        <f t="shared" si="305"/>
        <v>2678</v>
      </c>
      <c r="E2690" s="104">
        <f t="shared" si="310"/>
        <v>293.41141018425941</v>
      </c>
      <c r="F2690" s="104">
        <f t="shared" si="310"/>
        <v>281.25511954845945</v>
      </c>
      <c r="G2690" s="104">
        <f t="shared" si="310"/>
        <v>226.69253286971218</v>
      </c>
      <c r="H2690" s="104">
        <f t="shared" si="310"/>
        <v>292.11600989551857</v>
      </c>
      <c r="I2690" s="104">
        <f t="shared" si="310"/>
        <v>163.2754774103756</v>
      </c>
      <c r="J2690" s="104">
        <f t="shared" si="310"/>
        <v>265.89478830221094</v>
      </c>
      <c r="K2690" s="104">
        <f t="shared" si="310"/>
        <v>333.00550722023354</v>
      </c>
      <c r="L2690" s="104">
        <f t="shared" si="310"/>
        <v>376.69963462922743</v>
      </c>
      <c r="M2690" s="104">
        <f t="shared" si="310"/>
        <v>364.37246650322595</v>
      </c>
      <c r="N2690" s="104">
        <f t="shared" si="310"/>
        <v>191.60001397065727</v>
      </c>
    </row>
    <row r="2691" spans="3:14">
      <c r="C2691" s="105">
        <f t="shared" si="305"/>
        <v>2679</v>
      </c>
      <c r="E2691" s="104">
        <f t="shared" si="310"/>
        <v>293.44269955388057</v>
      </c>
      <c r="F2691" s="104">
        <f t="shared" si="310"/>
        <v>281.2749441772454</v>
      </c>
      <c r="G2691" s="104">
        <f t="shared" si="310"/>
        <v>226.71820892872634</v>
      </c>
      <c r="H2691" s="104">
        <f t="shared" si="310"/>
        <v>292.1393877946561</v>
      </c>
      <c r="I2691" s="104">
        <f t="shared" si="310"/>
        <v>163.2964043430197</v>
      </c>
      <c r="J2691" s="104">
        <f t="shared" si="310"/>
        <v>265.90827990518113</v>
      </c>
      <c r="K2691" s="104">
        <f t="shared" si="310"/>
        <v>333.0350301252796</v>
      </c>
      <c r="L2691" s="104">
        <f t="shared" si="310"/>
        <v>376.73238985947052</v>
      </c>
      <c r="M2691" s="104">
        <f t="shared" si="310"/>
        <v>364.39605287561255</v>
      </c>
      <c r="N2691" s="104">
        <f t="shared" si="310"/>
        <v>191.61323046001354</v>
      </c>
    </row>
    <row r="2692" spans="3:14">
      <c r="C2692" s="105">
        <f t="shared" si="305"/>
        <v>2680</v>
      </c>
      <c r="E2692" s="104">
        <f t="shared" si="310"/>
        <v>293.47398892350174</v>
      </c>
      <c r="F2692" s="104">
        <f t="shared" si="310"/>
        <v>281.29476880603141</v>
      </c>
      <c r="G2692" s="104">
        <f t="shared" si="310"/>
        <v>226.7438849877405</v>
      </c>
      <c r="H2692" s="104">
        <f t="shared" si="310"/>
        <v>292.16276569379363</v>
      </c>
      <c r="I2692" s="104">
        <f t="shared" si="310"/>
        <v>163.3173312756638</v>
      </c>
      <c r="J2692" s="104">
        <f t="shared" si="310"/>
        <v>265.92177150815138</v>
      </c>
      <c r="K2692" s="104">
        <f t="shared" si="310"/>
        <v>333.06455303032567</v>
      </c>
      <c r="L2692" s="104">
        <f t="shared" si="310"/>
        <v>376.76514508971354</v>
      </c>
      <c r="M2692" s="104">
        <f t="shared" si="310"/>
        <v>364.41963924799916</v>
      </c>
      <c r="N2692" s="104">
        <f t="shared" si="310"/>
        <v>191.62644694936978</v>
      </c>
    </row>
    <row r="2693" spans="3:14">
      <c r="C2693" s="105">
        <f t="shared" si="305"/>
        <v>2681</v>
      </c>
      <c r="E2693" s="104">
        <f t="shared" ref="E2693:N2702" si="311">E$8+(E$10*$C2693/1000)</f>
        <v>293.5052782931229</v>
      </c>
      <c r="F2693" s="104">
        <f t="shared" si="311"/>
        <v>281.31459343481743</v>
      </c>
      <c r="G2693" s="104">
        <f t="shared" si="311"/>
        <v>226.76956104675469</v>
      </c>
      <c r="H2693" s="104">
        <f t="shared" si="311"/>
        <v>292.18614359293122</v>
      </c>
      <c r="I2693" s="104">
        <f t="shared" si="311"/>
        <v>163.33825820830791</v>
      </c>
      <c r="J2693" s="104">
        <f t="shared" si="311"/>
        <v>265.93526311112163</v>
      </c>
      <c r="K2693" s="104">
        <f t="shared" si="311"/>
        <v>333.09407593537173</v>
      </c>
      <c r="L2693" s="104">
        <f t="shared" si="311"/>
        <v>376.79790031995663</v>
      </c>
      <c r="M2693" s="104">
        <f t="shared" si="311"/>
        <v>364.4432256203857</v>
      </c>
      <c r="N2693" s="104">
        <f t="shared" si="311"/>
        <v>191.63966343872605</v>
      </c>
    </row>
    <row r="2694" spans="3:14">
      <c r="C2694" s="105">
        <f t="shared" si="305"/>
        <v>2682</v>
      </c>
      <c r="E2694" s="104">
        <f t="shared" si="311"/>
        <v>293.53656766274406</v>
      </c>
      <c r="F2694" s="104">
        <f t="shared" si="311"/>
        <v>281.33441806360344</v>
      </c>
      <c r="G2694" s="104">
        <f t="shared" si="311"/>
        <v>226.79523710576882</v>
      </c>
      <c r="H2694" s="104">
        <f t="shared" si="311"/>
        <v>292.20952149206875</v>
      </c>
      <c r="I2694" s="104">
        <f t="shared" si="311"/>
        <v>163.35918514095201</v>
      </c>
      <c r="J2694" s="104">
        <f t="shared" si="311"/>
        <v>265.94875471409182</v>
      </c>
      <c r="K2694" s="104">
        <f t="shared" si="311"/>
        <v>333.1235988404178</v>
      </c>
      <c r="L2694" s="104">
        <f t="shared" si="311"/>
        <v>376.83065555019971</v>
      </c>
      <c r="M2694" s="104">
        <f t="shared" si="311"/>
        <v>364.46681199277231</v>
      </c>
      <c r="N2694" s="104">
        <f t="shared" si="311"/>
        <v>191.65287992808229</v>
      </c>
    </row>
    <row r="2695" spans="3:14">
      <c r="C2695" s="105">
        <f t="shared" si="305"/>
        <v>2683</v>
      </c>
      <c r="E2695" s="104">
        <f t="shared" si="311"/>
        <v>293.56785703236523</v>
      </c>
      <c r="F2695" s="104">
        <f t="shared" si="311"/>
        <v>281.35424269238945</v>
      </c>
      <c r="G2695" s="104">
        <f t="shared" si="311"/>
        <v>226.82091316478298</v>
      </c>
      <c r="H2695" s="104">
        <f t="shared" si="311"/>
        <v>292.23289939120627</v>
      </c>
      <c r="I2695" s="104">
        <f t="shared" si="311"/>
        <v>163.38011207359611</v>
      </c>
      <c r="J2695" s="104">
        <f t="shared" si="311"/>
        <v>265.96224631706207</v>
      </c>
      <c r="K2695" s="104">
        <f t="shared" si="311"/>
        <v>333.15312174546386</v>
      </c>
      <c r="L2695" s="104">
        <f t="shared" si="311"/>
        <v>376.86341078044279</v>
      </c>
      <c r="M2695" s="104">
        <f t="shared" si="311"/>
        <v>364.49039836515885</v>
      </c>
      <c r="N2695" s="104">
        <f t="shared" si="311"/>
        <v>191.66609641743852</v>
      </c>
    </row>
    <row r="2696" spans="3:14">
      <c r="C2696" s="105">
        <f t="shared" si="305"/>
        <v>2684</v>
      </c>
      <c r="E2696" s="104">
        <f t="shared" si="311"/>
        <v>293.59914640198639</v>
      </c>
      <c r="F2696" s="104">
        <f t="shared" si="311"/>
        <v>281.3740673211754</v>
      </c>
      <c r="G2696" s="104">
        <f t="shared" si="311"/>
        <v>226.84658922379714</v>
      </c>
      <c r="H2696" s="104">
        <f t="shared" si="311"/>
        <v>292.2562772903438</v>
      </c>
      <c r="I2696" s="104">
        <f t="shared" si="311"/>
        <v>163.40103900624021</v>
      </c>
      <c r="J2696" s="104">
        <f t="shared" si="311"/>
        <v>265.97573792003232</v>
      </c>
      <c r="K2696" s="104">
        <f t="shared" si="311"/>
        <v>333.18264465050993</v>
      </c>
      <c r="L2696" s="104">
        <f t="shared" si="311"/>
        <v>376.89616601068582</v>
      </c>
      <c r="M2696" s="104">
        <f t="shared" si="311"/>
        <v>364.51398473754546</v>
      </c>
      <c r="N2696" s="104">
        <f t="shared" si="311"/>
        <v>191.67931290679479</v>
      </c>
    </row>
    <row r="2697" spans="3:14">
      <c r="C2697" s="105">
        <f t="shared" si="305"/>
        <v>2685</v>
      </c>
      <c r="E2697" s="104">
        <f t="shared" si="311"/>
        <v>293.63043577160755</v>
      </c>
      <c r="F2697" s="104">
        <f t="shared" si="311"/>
        <v>281.39389194996141</v>
      </c>
      <c r="G2697" s="104">
        <f t="shared" si="311"/>
        <v>226.8722652828113</v>
      </c>
      <c r="H2697" s="104">
        <f t="shared" si="311"/>
        <v>292.27965518948133</v>
      </c>
      <c r="I2697" s="104">
        <f t="shared" si="311"/>
        <v>163.42196593888431</v>
      </c>
      <c r="J2697" s="104">
        <f t="shared" si="311"/>
        <v>265.98922952300256</v>
      </c>
      <c r="K2697" s="104">
        <f t="shared" si="311"/>
        <v>333.21216755555599</v>
      </c>
      <c r="L2697" s="104">
        <f t="shared" si="311"/>
        <v>376.9289212409289</v>
      </c>
      <c r="M2697" s="104">
        <f t="shared" si="311"/>
        <v>364.53757110993206</v>
      </c>
      <c r="N2697" s="104">
        <f t="shared" si="311"/>
        <v>191.69252939615103</v>
      </c>
    </row>
    <row r="2698" spans="3:14">
      <c r="C2698" s="105">
        <f t="shared" si="305"/>
        <v>2686</v>
      </c>
      <c r="E2698" s="104">
        <f t="shared" si="311"/>
        <v>293.66172514122866</v>
      </c>
      <c r="F2698" s="104">
        <f t="shared" si="311"/>
        <v>281.41371657874743</v>
      </c>
      <c r="G2698" s="104">
        <f t="shared" si="311"/>
        <v>226.89794134182546</v>
      </c>
      <c r="H2698" s="104">
        <f t="shared" si="311"/>
        <v>292.30303308861892</v>
      </c>
      <c r="I2698" s="104">
        <f t="shared" si="311"/>
        <v>163.44289287152841</v>
      </c>
      <c r="J2698" s="104">
        <f t="shared" si="311"/>
        <v>266.00272112597276</v>
      </c>
      <c r="K2698" s="104">
        <f t="shared" si="311"/>
        <v>333.24169046060206</v>
      </c>
      <c r="L2698" s="104">
        <f t="shared" si="311"/>
        <v>376.96167647117193</v>
      </c>
      <c r="M2698" s="104">
        <f t="shared" si="311"/>
        <v>364.56115748231861</v>
      </c>
      <c r="N2698" s="104">
        <f t="shared" si="311"/>
        <v>191.70574588550727</v>
      </c>
    </row>
    <row r="2699" spans="3:14">
      <c r="C2699" s="105">
        <f t="shared" si="305"/>
        <v>2687</v>
      </c>
      <c r="E2699" s="104">
        <f t="shared" si="311"/>
        <v>293.69301451084982</v>
      </c>
      <c r="F2699" s="104">
        <f t="shared" si="311"/>
        <v>281.43354120753344</v>
      </c>
      <c r="G2699" s="104">
        <f t="shared" si="311"/>
        <v>226.92361740083962</v>
      </c>
      <c r="H2699" s="104">
        <f t="shared" si="311"/>
        <v>292.32641098775645</v>
      </c>
      <c r="I2699" s="104">
        <f t="shared" si="311"/>
        <v>163.46381980417252</v>
      </c>
      <c r="J2699" s="104">
        <f t="shared" si="311"/>
        <v>266.016212728943</v>
      </c>
      <c r="K2699" s="104">
        <f t="shared" si="311"/>
        <v>333.27121336564812</v>
      </c>
      <c r="L2699" s="104">
        <f t="shared" si="311"/>
        <v>376.99443170141501</v>
      </c>
      <c r="M2699" s="104">
        <f t="shared" si="311"/>
        <v>364.58474385470521</v>
      </c>
      <c r="N2699" s="104">
        <f t="shared" si="311"/>
        <v>191.71896237486354</v>
      </c>
    </row>
    <row r="2700" spans="3:14">
      <c r="C2700" s="105">
        <f t="shared" si="305"/>
        <v>2688</v>
      </c>
      <c r="E2700" s="104">
        <f t="shared" si="311"/>
        <v>293.72430388047098</v>
      </c>
      <c r="F2700" s="104">
        <f t="shared" si="311"/>
        <v>281.45336583631945</v>
      </c>
      <c r="G2700" s="104">
        <f t="shared" si="311"/>
        <v>226.94929345985378</v>
      </c>
      <c r="H2700" s="104">
        <f t="shared" si="311"/>
        <v>292.34978888689398</v>
      </c>
      <c r="I2700" s="104">
        <f t="shared" si="311"/>
        <v>163.48474673681662</v>
      </c>
      <c r="J2700" s="104">
        <f t="shared" si="311"/>
        <v>266.02970433191325</v>
      </c>
      <c r="K2700" s="104">
        <f t="shared" si="311"/>
        <v>333.30073627069419</v>
      </c>
      <c r="L2700" s="104">
        <f t="shared" si="311"/>
        <v>377.02718693165809</v>
      </c>
      <c r="M2700" s="104">
        <f t="shared" si="311"/>
        <v>364.60833022709176</v>
      </c>
      <c r="N2700" s="104">
        <f t="shared" si="311"/>
        <v>191.73217886421978</v>
      </c>
    </row>
    <row r="2701" spans="3:14">
      <c r="C2701" s="105">
        <f t="shared" si="305"/>
        <v>2689</v>
      </c>
      <c r="E2701" s="104">
        <f t="shared" si="311"/>
        <v>293.75559325009215</v>
      </c>
      <c r="F2701" s="104">
        <f t="shared" si="311"/>
        <v>281.47319046510546</v>
      </c>
      <c r="G2701" s="104">
        <f t="shared" si="311"/>
        <v>226.97496951886794</v>
      </c>
      <c r="H2701" s="104">
        <f t="shared" si="311"/>
        <v>292.37316678603156</v>
      </c>
      <c r="I2701" s="104">
        <f t="shared" si="311"/>
        <v>163.50567366946075</v>
      </c>
      <c r="J2701" s="104">
        <f t="shared" si="311"/>
        <v>266.04319593488344</v>
      </c>
      <c r="K2701" s="104">
        <f t="shared" si="311"/>
        <v>333.33025917574025</v>
      </c>
      <c r="L2701" s="104">
        <f t="shared" si="311"/>
        <v>377.05994216190112</v>
      </c>
      <c r="M2701" s="104">
        <f t="shared" si="311"/>
        <v>364.63191659947836</v>
      </c>
      <c r="N2701" s="104">
        <f t="shared" si="311"/>
        <v>191.74539535357604</v>
      </c>
    </row>
    <row r="2702" spans="3:14">
      <c r="C2702" s="105">
        <f t="shared" ref="C2702:C2765" si="312">C2701+1</f>
        <v>2690</v>
      </c>
      <c r="E2702" s="104">
        <f t="shared" si="311"/>
        <v>293.78688261971331</v>
      </c>
      <c r="F2702" s="104">
        <f t="shared" si="311"/>
        <v>281.49301509389142</v>
      </c>
      <c r="G2702" s="104">
        <f t="shared" si="311"/>
        <v>227.0006455778821</v>
      </c>
      <c r="H2702" s="104">
        <f t="shared" si="311"/>
        <v>292.39654468516909</v>
      </c>
      <c r="I2702" s="104">
        <f t="shared" si="311"/>
        <v>163.52660060210485</v>
      </c>
      <c r="J2702" s="104">
        <f t="shared" si="311"/>
        <v>266.05668753785369</v>
      </c>
      <c r="K2702" s="104">
        <f t="shared" si="311"/>
        <v>333.35978208078632</v>
      </c>
      <c r="L2702" s="104">
        <f t="shared" si="311"/>
        <v>377.0926973921442</v>
      </c>
      <c r="M2702" s="104">
        <f t="shared" si="311"/>
        <v>364.65550297186496</v>
      </c>
      <c r="N2702" s="104">
        <f t="shared" si="311"/>
        <v>191.75861184293228</v>
      </c>
    </row>
    <row r="2703" spans="3:14">
      <c r="C2703" s="105">
        <f t="shared" si="312"/>
        <v>2691</v>
      </c>
      <c r="E2703" s="104">
        <f t="shared" ref="E2703:N2712" si="313">E$8+(E$10*$C2703/1000)</f>
        <v>293.81817198933447</v>
      </c>
      <c r="F2703" s="104">
        <f t="shared" si="313"/>
        <v>281.51283972267743</v>
      </c>
      <c r="G2703" s="104">
        <f t="shared" si="313"/>
        <v>227.02632163689628</v>
      </c>
      <c r="H2703" s="104">
        <f t="shared" si="313"/>
        <v>292.41992258430662</v>
      </c>
      <c r="I2703" s="104">
        <f t="shared" si="313"/>
        <v>163.54752753474895</v>
      </c>
      <c r="J2703" s="104">
        <f t="shared" si="313"/>
        <v>266.07017914082394</v>
      </c>
      <c r="K2703" s="104">
        <f t="shared" si="313"/>
        <v>333.38930498583238</v>
      </c>
      <c r="L2703" s="104">
        <f t="shared" si="313"/>
        <v>377.12545262238723</v>
      </c>
      <c r="M2703" s="104">
        <f t="shared" si="313"/>
        <v>364.67908934425151</v>
      </c>
      <c r="N2703" s="104">
        <f t="shared" si="313"/>
        <v>191.77182833228852</v>
      </c>
    </row>
    <row r="2704" spans="3:14">
      <c r="C2704" s="105">
        <f t="shared" si="312"/>
        <v>2692</v>
      </c>
      <c r="E2704" s="104">
        <f t="shared" si="313"/>
        <v>293.84946135895564</v>
      </c>
      <c r="F2704" s="104">
        <f t="shared" si="313"/>
        <v>281.53266435146344</v>
      </c>
      <c r="G2704" s="104">
        <f t="shared" si="313"/>
        <v>227.05199769591042</v>
      </c>
      <c r="H2704" s="104">
        <f t="shared" si="313"/>
        <v>292.44330048344415</v>
      </c>
      <c r="I2704" s="104">
        <f t="shared" si="313"/>
        <v>163.56845446739305</v>
      </c>
      <c r="J2704" s="104">
        <f t="shared" si="313"/>
        <v>266.08367074379419</v>
      </c>
      <c r="K2704" s="104">
        <f t="shared" si="313"/>
        <v>333.41882789087839</v>
      </c>
      <c r="L2704" s="104">
        <f t="shared" si="313"/>
        <v>377.15820785263031</v>
      </c>
      <c r="M2704" s="104">
        <f t="shared" si="313"/>
        <v>364.70267571663811</v>
      </c>
      <c r="N2704" s="104">
        <f t="shared" si="313"/>
        <v>191.78504482164479</v>
      </c>
    </row>
    <row r="2705" spans="3:14">
      <c r="C2705" s="105">
        <f t="shared" si="312"/>
        <v>2693</v>
      </c>
      <c r="E2705" s="104">
        <f t="shared" si="313"/>
        <v>293.8807507285768</v>
      </c>
      <c r="F2705" s="104">
        <f t="shared" si="313"/>
        <v>281.55248898024945</v>
      </c>
      <c r="G2705" s="104">
        <f t="shared" si="313"/>
        <v>227.07767375492458</v>
      </c>
      <c r="H2705" s="104">
        <f t="shared" si="313"/>
        <v>292.46667838258173</v>
      </c>
      <c r="I2705" s="104">
        <f t="shared" si="313"/>
        <v>163.58938140003715</v>
      </c>
      <c r="J2705" s="104">
        <f t="shared" si="313"/>
        <v>266.09716234676438</v>
      </c>
      <c r="K2705" s="104">
        <f t="shared" si="313"/>
        <v>333.44835079592451</v>
      </c>
      <c r="L2705" s="104">
        <f t="shared" si="313"/>
        <v>377.1909630828734</v>
      </c>
      <c r="M2705" s="104">
        <f t="shared" si="313"/>
        <v>364.72626208902466</v>
      </c>
      <c r="N2705" s="104">
        <f t="shared" si="313"/>
        <v>191.79826131100103</v>
      </c>
    </row>
    <row r="2706" spans="3:14">
      <c r="C2706" s="105">
        <f t="shared" si="312"/>
        <v>2694</v>
      </c>
      <c r="E2706" s="104">
        <f t="shared" si="313"/>
        <v>293.91204009819796</v>
      </c>
      <c r="F2706" s="104">
        <f t="shared" si="313"/>
        <v>281.57231360903546</v>
      </c>
      <c r="G2706" s="104">
        <f t="shared" si="313"/>
        <v>227.10334981393873</v>
      </c>
      <c r="H2706" s="104">
        <f t="shared" si="313"/>
        <v>292.49005628171926</v>
      </c>
      <c r="I2706" s="104">
        <f t="shared" si="313"/>
        <v>163.61030833268126</v>
      </c>
      <c r="J2706" s="104">
        <f t="shared" si="313"/>
        <v>266.11065394973463</v>
      </c>
      <c r="K2706" s="104">
        <f t="shared" si="313"/>
        <v>333.47787370097058</v>
      </c>
      <c r="L2706" s="104">
        <f t="shared" si="313"/>
        <v>377.22371831311648</v>
      </c>
      <c r="M2706" s="104">
        <f t="shared" si="313"/>
        <v>364.74984846141126</v>
      </c>
      <c r="N2706" s="104">
        <f t="shared" si="313"/>
        <v>191.8114778003573</v>
      </c>
    </row>
    <row r="2707" spans="3:14">
      <c r="C2707" s="105">
        <f t="shared" si="312"/>
        <v>2695</v>
      </c>
      <c r="E2707" s="104">
        <f t="shared" si="313"/>
        <v>293.94332946781913</v>
      </c>
      <c r="F2707" s="104">
        <f t="shared" si="313"/>
        <v>281.59213823782147</v>
      </c>
      <c r="G2707" s="104">
        <f t="shared" si="313"/>
        <v>227.12902587295292</v>
      </c>
      <c r="H2707" s="104">
        <f t="shared" si="313"/>
        <v>292.51343418085679</v>
      </c>
      <c r="I2707" s="104">
        <f t="shared" si="313"/>
        <v>163.63123526532536</v>
      </c>
      <c r="J2707" s="104">
        <f t="shared" si="313"/>
        <v>266.12414555270487</v>
      </c>
      <c r="K2707" s="104">
        <f t="shared" si="313"/>
        <v>333.50739660601664</v>
      </c>
      <c r="L2707" s="104">
        <f t="shared" si="313"/>
        <v>377.2564735433595</v>
      </c>
      <c r="M2707" s="104">
        <f t="shared" si="313"/>
        <v>364.77343483379786</v>
      </c>
      <c r="N2707" s="104">
        <f t="shared" si="313"/>
        <v>191.82469428971353</v>
      </c>
    </row>
    <row r="2708" spans="3:14">
      <c r="C2708" s="105">
        <f t="shared" si="312"/>
        <v>2696</v>
      </c>
      <c r="E2708" s="104">
        <f t="shared" si="313"/>
        <v>293.97461883744029</v>
      </c>
      <c r="F2708" s="104">
        <f t="shared" si="313"/>
        <v>281.61196286660743</v>
      </c>
      <c r="G2708" s="104">
        <f t="shared" si="313"/>
        <v>227.15470193196705</v>
      </c>
      <c r="H2708" s="104">
        <f t="shared" si="313"/>
        <v>292.53681207999432</v>
      </c>
      <c r="I2708" s="104">
        <f t="shared" si="313"/>
        <v>163.65216219796946</v>
      </c>
      <c r="J2708" s="104">
        <f t="shared" si="313"/>
        <v>266.13763715567507</v>
      </c>
      <c r="K2708" s="104">
        <f t="shared" si="313"/>
        <v>333.53691951106271</v>
      </c>
      <c r="L2708" s="104">
        <f t="shared" si="313"/>
        <v>377.28922877360259</v>
      </c>
      <c r="M2708" s="104">
        <f t="shared" si="313"/>
        <v>364.79702120618441</v>
      </c>
      <c r="N2708" s="104">
        <f t="shared" si="313"/>
        <v>191.83791077906977</v>
      </c>
    </row>
    <row r="2709" spans="3:14">
      <c r="C2709" s="105">
        <f t="shared" si="312"/>
        <v>2697</v>
      </c>
      <c r="E2709" s="104">
        <f t="shared" si="313"/>
        <v>294.00590820706145</v>
      </c>
      <c r="F2709" s="104">
        <f t="shared" si="313"/>
        <v>281.63178749539344</v>
      </c>
      <c r="G2709" s="104">
        <f t="shared" si="313"/>
        <v>227.18037799098121</v>
      </c>
      <c r="H2709" s="104">
        <f t="shared" si="313"/>
        <v>292.56018997913191</v>
      </c>
      <c r="I2709" s="104">
        <f t="shared" si="313"/>
        <v>163.67308913061356</v>
      </c>
      <c r="J2709" s="104">
        <f t="shared" si="313"/>
        <v>266.15112875864531</v>
      </c>
      <c r="K2709" s="104">
        <f t="shared" si="313"/>
        <v>333.56644241610871</v>
      </c>
      <c r="L2709" s="104">
        <f t="shared" si="313"/>
        <v>377.32198400384561</v>
      </c>
      <c r="M2709" s="104">
        <f t="shared" si="313"/>
        <v>364.82060757857101</v>
      </c>
      <c r="N2709" s="104">
        <f t="shared" si="313"/>
        <v>191.85112726842604</v>
      </c>
    </row>
    <row r="2710" spans="3:14">
      <c r="C2710" s="105">
        <f t="shared" si="312"/>
        <v>2698</v>
      </c>
      <c r="E2710" s="104">
        <f t="shared" si="313"/>
        <v>294.03719757668262</v>
      </c>
      <c r="F2710" s="104">
        <f t="shared" si="313"/>
        <v>281.65161212417945</v>
      </c>
      <c r="G2710" s="104">
        <f t="shared" si="313"/>
        <v>227.20605404999537</v>
      </c>
      <c r="H2710" s="104">
        <f t="shared" si="313"/>
        <v>292.58356787826943</v>
      </c>
      <c r="I2710" s="104">
        <f t="shared" si="313"/>
        <v>163.69401606325766</v>
      </c>
      <c r="J2710" s="104">
        <f t="shared" si="313"/>
        <v>266.16462036161556</v>
      </c>
      <c r="K2710" s="104">
        <f t="shared" si="313"/>
        <v>333.59596532115478</v>
      </c>
      <c r="L2710" s="104">
        <f t="shared" si="313"/>
        <v>377.3547392340887</v>
      </c>
      <c r="M2710" s="104">
        <f t="shared" si="313"/>
        <v>364.84419395095756</v>
      </c>
      <c r="N2710" s="104">
        <f t="shared" si="313"/>
        <v>191.86434375778228</v>
      </c>
    </row>
    <row r="2711" spans="3:14">
      <c r="C2711" s="105">
        <f t="shared" si="312"/>
        <v>2699</v>
      </c>
      <c r="E2711" s="104">
        <f t="shared" si="313"/>
        <v>294.06848694630378</v>
      </c>
      <c r="F2711" s="104">
        <f t="shared" si="313"/>
        <v>281.67143675296546</v>
      </c>
      <c r="G2711" s="104">
        <f t="shared" si="313"/>
        <v>227.23173010900953</v>
      </c>
      <c r="H2711" s="104">
        <f t="shared" si="313"/>
        <v>292.60694577740696</v>
      </c>
      <c r="I2711" s="104">
        <f t="shared" si="313"/>
        <v>163.71494299590177</v>
      </c>
      <c r="J2711" s="104">
        <f t="shared" si="313"/>
        <v>266.17811196458581</v>
      </c>
      <c r="K2711" s="104">
        <f t="shared" si="313"/>
        <v>333.62548822620084</v>
      </c>
      <c r="L2711" s="104">
        <f t="shared" si="313"/>
        <v>377.38749446433178</v>
      </c>
      <c r="M2711" s="104">
        <f t="shared" si="313"/>
        <v>364.86778032334416</v>
      </c>
      <c r="N2711" s="104">
        <f t="shared" si="313"/>
        <v>191.87756024713855</v>
      </c>
    </row>
    <row r="2712" spans="3:14">
      <c r="C2712" s="105">
        <f t="shared" si="312"/>
        <v>2700</v>
      </c>
      <c r="E2712" s="104">
        <f t="shared" si="313"/>
        <v>294.09977631592494</v>
      </c>
      <c r="F2712" s="104">
        <f t="shared" si="313"/>
        <v>281.69126138175147</v>
      </c>
      <c r="G2712" s="104">
        <f t="shared" si="313"/>
        <v>227.25740616802369</v>
      </c>
      <c r="H2712" s="104">
        <f t="shared" si="313"/>
        <v>292.63032367654449</v>
      </c>
      <c r="I2712" s="104">
        <f t="shared" si="313"/>
        <v>163.73586992854587</v>
      </c>
      <c r="J2712" s="104">
        <f t="shared" si="313"/>
        <v>266.191603567556</v>
      </c>
      <c r="K2712" s="104">
        <f t="shared" si="313"/>
        <v>333.65501113124691</v>
      </c>
      <c r="L2712" s="104">
        <f t="shared" si="313"/>
        <v>377.42024969457486</v>
      </c>
      <c r="M2712" s="104">
        <f t="shared" si="313"/>
        <v>364.89136669573077</v>
      </c>
      <c r="N2712" s="104">
        <f t="shared" si="313"/>
        <v>191.89077673649479</v>
      </c>
    </row>
    <row r="2713" spans="3:14">
      <c r="C2713" s="105">
        <f t="shared" si="312"/>
        <v>2701</v>
      </c>
      <c r="E2713" s="104">
        <f t="shared" ref="E2713:N2722" si="314">E$8+(E$10*$C2713/1000)</f>
        <v>294.1310656855461</v>
      </c>
      <c r="F2713" s="104">
        <f t="shared" si="314"/>
        <v>281.71108601053743</v>
      </c>
      <c r="G2713" s="104">
        <f t="shared" si="314"/>
        <v>227.28308222703788</v>
      </c>
      <c r="H2713" s="104">
        <f t="shared" si="314"/>
        <v>292.65370157568208</v>
      </c>
      <c r="I2713" s="104">
        <f t="shared" si="314"/>
        <v>163.75679686118997</v>
      </c>
      <c r="J2713" s="104">
        <f t="shared" si="314"/>
        <v>266.20509517052625</v>
      </c>
      <c r="K2713" s="104">
        <f t="shared" si="314"/>
        <v>333.68453403629303</v>
      </c>
      <c r="L2713" s="104">
        <f t="shared" si="314"/>
        <v>377.45300492481789</v>
      </c>
      <c r="M2713" s="104">
        <f t="shared" si="314"/>
        <v>364.91495306811731</v>
      </c>
      <c r="N2713" s="104">
        <f t="shared" si="314"/>
        <v>191.90399322585102</v>
      </c>
    </row>
    <row r="2714" spans="3:14">
      <c r="C2714" s="105">
        <f t="shared" si="312"/>
        <v>2702</v>
      </c>
      <c r="E2714" s="104">
        <f t="shared" si="314"/>
        <v>294.16235505516727</v>
      </c>
      <c r="F2714" s="104">
        <f t="shared" si="314"/>
        <v>281.73091063932344</v>
      </c>
      <c r="G2714" s="104">
        <f t="shared" si="314"/>
        <v>227.30875828605201</v>
      </c>
      <c r="H2714" s="104">
        <f t="shared" si="314"/>
        <v>292.67707947481961</v>
      </c>
      <c r="I2714" s="104">
        <f t="shared" si="314"/>
        <v>163.77772379383407</v>
      </c>
      <c r="J2714" s="104">
        <f t="shared" si="314"/>
        <v>266.2185867734965</v>
      </c>
      <c r="K2714" s="104">
        <f t="shared" si="314"/>
        <v>333.71405694133909</v>
      </c>
      <c r="L2714" s="104">
        <f t="shared" si="314"/>
        <v>377.48576015506097</v>
      </c>
      <c r="M2714" s="104">
        <f t="shared" si="314"/>
        <v>364.93853944050392</v>
      </c>
      <c r="N2714" s="104">
        <f t="shared" si="314"/>
        <v>191.91720971520729</v>
      </c>
    </row>
    <row r="2715" spans="3:14">
      <c r="C2715" s="105">
        <f t="shared" si="312"/>
        <v>2703</v>
      </c>
      <c r="E2715" s="104">
        <f t="shared" si="314"/>
        <v>294.19364442478837</v>
      </c>
      <c r="F2715" s="104">
        <f t="shared" si="314"/>
        <v>281.75073526810945</v>
      </c>
      <c r="G2715" s="104">
        <f t="shared" si="314"/>
        <v>227.33443434506617</v>
      </c>
      <c r="H2715" s="104">
        <f t="shared" si="314"/>
        <v>292.70045737395714</v>
      </c>
      <c r="I2715" s="104">
        <f t="shared" si="314"/>
        <v>163.79865072647817</v>
      </c>
      <c r="J2715" s="104">
        <f t="shared" si="314"/>
        <v>266.23207837646669</v>
      </c>
      <c r="K2715" s="104">
        <f t="shared" si="314"/>
        <v>333.7435798463851</v>
      </c>
      <c r="L2715" s="104">
        <f t="shared" si="314"/>
        <v>377.518515385304</v>
      </c>
      <c r="M2715" s="104">
        <f t="shared" si="314"/>
        <v>364.96212581289046</v>
      </c>
      <c r="N2715" s="104">
        <f t="shared" si="314"/>
        <v>191.93042620456353</v>
      </c>
    </row>
    <row r="2716" spans="3:14">
      <c r="C2716" s="105">
        <f t="shared" si="312"/>
        <v>2704</v>
      </c>
      <c r="E2716" s="104">
        <f t="shared" si="314"/>
        <v>294.22493379440959</v>
      </c>
      <c r="F2716" s="104">
        <f t="shared" si="314"/>
        <v>281.77055989689546</v>
      </c>
      <c r="G2716" s="104">
        <f t="shared" si="314"/>
        <v>227.36011040408033</v>
      </c>
      <c r="H2716" s="104">
        <f t="shared" si="314"/>
        <v>292.72383527309466</v>
      </c>
      <c r="I2716" s="104">
        <f t="shared" si="314"/>
        <v>163.81957765912227</v>
      </c>
      <c r="J2716" s="104">
        <f t="shared" si="314"/>
        <v>266.24556997943694</v>
      </c>
      <c r="K2716" s="104">
        <f t="shared" si="314"/>
        <v>333.77310275143117</v>
      </c>
      <c r="L2716" s="104">
        <f t="shared" si="314"/>
        <v>377.55127061554708</v>
      </c>
      <c r="M2716" s="104">
        <f t="shared" si="314"/>
        <v>364.98571218527707</v>
      </c>
      <c r="N2716" s="104">
        <f t="shared" si="314"/>
        <v>191.9436426939198</v>
      </c>
    </row>
    <row r="2717" spans="3:14">
      <c r="C2717" s="105">
        <f t="shared" si="312"/>
        <v>2705</v>
      </c>
      <c r="E2717" s="104">
        <f t="shared" si="314"/>
        <v>294.2562231640307</v>
      </c>
      <c r="F2717" s="104">
        <f t="shared" si="314"/>
        <v>281.79038452568147</v>
      </c>
      <c r="G2717" s="104">
        <f t="shared" si="314"/>
        <v>227.38578646309452</v>
      </c>
      <c r="H2717" s="104">
        <f t="shared" si="314"/>
        <v>292.74721317223225</v>
      </c>
      <c r="I2717" s="104">
        <f t="shared" si="314"/>
        <v>163.8405045917664</v>
      </c>
      <c r="J2717" s="104">
        <f t="shared" si="314"/>
        <v>266.25906158240718</v>
      </c>
      <c r="K2717" s="104">
        <f t="shared" si="314"/>
        <v>333.80262565647723</v>
      </c>
      <c r="L2717" s="104">
        <f t="shared" si="314"/>
        <v>377.58402584579017</v>
      </c>
      <c r="M2717" s="104">
        <f t="shared" si="314"/>
        <v>365.00929855766367</v>
      </c>
      <c r="N2717" s="104">
        <f t="shared" si="314"/>
        <v>191.95685918327604</v>
      </c>
    </row>
    <row r="2718" spans="3:14">
      <c r="C2718" s="105">
        <f t="shared" si="312"/>
        <v>2706</v>
      </c>
      <c r="E2718" s="104">
        <f t="shared" si="314"/>
        <v>294.28751253365186</v>
      </c>
      <c r="F2718" s="104">
        <f t="shared" si="314"/>
        <v>281.81020915446749</v>
      </c>
      <c r="G2718" s="104">
        <f t="shared" si="314"/>
        <v>227.41146252210865</v>
      </c>
      <c r="H2718" s="104">
        <f t="shared" si="314"/>
        <v>292.77059107136978</v>
      </c>
      <c r="I2718" s="104">
        <f t="shared" si="314"/>
        <v>163.86143152441048</v>
      </c>
      <c r="J2718" s="104">
        <f t="shared" si="314"/>
        <v>266.27255318537743</v>
      </c>
      <c r="K2718" s="104">
        <f t="shared" si="314"/>
        <v>333.8321485615233</v>
      </c>
      <c r="L2718" s="104">
        <f t="shared" si="314"/>
        <v>377.61678107603319</v>
      </c>
      <c r="M2718" s="104">
        <f t="shared" si="314"/>
        <v>365.03288493005022</v>
      </c>
      <c r="N2718" s="104">
        <f t="shared" si="314"/>
        <v>191.97007567263228</v>
      </c>
    </row>
    <row r="2719" spans="3:14">
      <c r="C2719" s="105">
        <f t="shared" si="312"/>
        <v>2707</v>
      </c>
      <c r="E2719" s="104">
        <f t="shared" si="314"/>
        <v>294.31880190327303</v>
      </c>
      <c r="F2719" s="104">
        <f t="shared" si="314"/>
        <v>281.83003378325344</v>
      </c>
      <c r="G2719" s="104">
        <f t="shared" si="314"/>
        <v>227.43713858112281</v>
      </c>
      <c r="H2719" s="104">
        <f t="shared" si="314"/>
        <v>292.79396897050731</v>
      </c>
      <c r="I2719" s="104">
        <f t="shared" si="314"/>
        <v>163.88235845705461</v>
      </c>
      <c r="J2719" s="104">
        <f t="shared" si="314"/>
        <v>266.28604478834762</v>
      </c>
      <c r="K2719" s="104">
        <f t="shared" si="314"/>
        <v>333.86167146656936</v>
      </c>
      <c r="L2719" s="104">
        <f t="shared" si="314"/>
        <v>377.64953630627627</v>
      </c>
      <c r="M2719" s="104">
        <f t="shared" si="314"/>
        <v>365.05647130243682</v>
      </c>
      <c r="N2719" s="104">
        <f t="shared" si="314"/>
        <v>191.98329216198852</v>
      </c>
    </row>
    <row r="2720" spans="3:14">
      <c r="C2720" s="105">
        <f t="shared" si="312"/>
        <v>2708</v>
      </c>
      <c r="E2720" s="104">
        <f t="shared" si="314"/>
        <v>294.35009127289419</v>
      </c>
      <c r="F2720" s="104">
        <f t="shared" si="314"/>
        <v>281.84985841203945</v>
      </c>
      <c r="G2720" s="104">
        <f t="shared" si="314"/>
        <v>227.46281464013697</v>
      </c>
      <c r="H2720" s="104">
        <f t="shared" si="314"/>
        <v>292.81734686964489</v>
      </c>
      <c r="I2720" s="104">
        <f t="shared" si="314"/>
        <v>163.90328538969871</v>
      </c>
      <c r="J2720" s="104">
        <f t="shared" si="314"/>
        <v>266.29953639131787</v>
      </c>
      <c r="K2720" s="104">
        <f t="shared" si="314"/>
        <v>333.89119437161543</v>
      </c>
      <c r="L2720" s="104">
        <f t="shared" si="314"/>
        <v>377.68229153651936</v>
      </c>
      <c r="M2720" s="104">
        <f t="shared" si="314"/>
        <v>365.08005767482337</v>
      </c>
      <c r="N2720" s="104">
        <f t="shared" si="314"/>
        <v>191.99650865134478</v>
      </c>
    </row>
    <row r="2721" spans="3:14">
      <c r="C2721" s="105">
        <f t="shared" si="312"/>
        <v>2709</v>
      </c>
      <c r="E2721" s="104">
        <f t="shared" si="314"/>
        <v>294.38138064251535</v>
      </c>
      <c r="F2721" s="104">
        <f t="shared" si="314"/>
        <v>281.86968304082546</v>
      </c>
      <c r="G2721" s="104">
        <f t="shared" si="314"/>
        <v>227.48849069915116</v>
      </c>
      <c r="H2721" s="104">
        <f t="shared" si="314"/>
        <v>292.84072476878242</v>
      </c>
      <c r="I2721" s="104">
        <f t="shared" si="314"/>
        <v>163.92421232234281</v>
      </c>
      <c r="J2721" s="104">
        <f t="shared" si="314"/>
        <v>266.31302799428812</v>
      </c>
      <c r="K2721" s="104">
        <f t="shared" si="314"/>
        <v>333.92071727666149</v>
      </c>
      <c r="L2721" s="104">
        <f t="shared" si="314"/>
        <v>377.71504676676238</v>
      </c>
      <c r="M2721" s="104">
        <f t="shared" si="314"/>
        <v>365.10364404720997</v>
      </c>
      <c r="N2721" s="104">
        <f t="shared" si="314"/>
        <v>192.00972514070105</v>
      </c>
    </row>
    <row r="2722" spans="3:14">
      <c r="C2722" s="105">
        <f t="shared" si="312"/>
        <v>2710</v>
      </c>
      <c r="E2722" s="104">
        <f t="shared" si="314"/>
        <v>294.41267001213652</v>
      </c>
      <c r="F2722" s="104">
        <f t="shared" si="314"/>
        <v>281.88950766961148</v>
      </c>
      <c r="G2722" s="104">
        <f t="shared" si="314"/>
        <v>227.51416675816529</v>
      </c>
      <c r="H2722" s="104">
        <f t="shared" si="314"/>
        <v>292.86410266791995</v>
      </c>
      <c r="I2722" s="104">
        <f t="shared" si="314"/>
        <v>163.94513925498691</v>
      </c>
      <c r="J2722" s="104">
        <f t="shared" si="314"/>
        <v>266.32651959725831</v>
      </c>
      <c r="K2722" s="104">
        <f t="shared" si="314"/>
        <v>333.95024018170756</v>
      </c>
      <c r="L2722" s="104">
        <f t="shared" si="314"/>
        <v>377.74780199700547</v>
      </c>
      <c r="M2722" s="104">
        <f t="shared" si="314"/>
        <v>365.12723041959657</v>
      </c>
      <c r="N2722" s="104">
        <f t="shared" si="314"/>
        <v>192.02294163005729</v>
      </c>
    </row>
    <row r="2723" spans="3:14">
      <c r="C2723" s="105">
        <f t="shared" si="312"/>
        <v>2711</v>
      </c>
      <c r="E2723" s="104">
        <f t="shared" ref="E2723:N2732" si="315">E$8+(E$10*$C2723/1000)</f>
        <v>294.44395938175768</v>
      </c>
      <c r="F2723" s="104">
        <f t="shared" si="315"/>
        <v>281.90933229839749</v>
      </c>
      <c r="G2723" s="104">
        <f t="shared" si="315"/>
        <v>227.53984281717945</v>
      </c>
      <c r="H2723" s="104">
        <f t="shared" si="315"/>
        <v>292.88748056705748</v>
      </c>
      <c r="I2723" s="104">
        <f t="shared" si="315"/>
        <v>163.96606618763101</v>
      </c>
      <c r="J2723" s="104">
        <f t="shared" si="315"/>
        <v>266.34001120022856</v>
      </c>
      <c r="K2723" s="104">
        <f t="shared" si="315"/>
        <v>333.97976308675362</v>
      </c>
      <c r="L2723" s="104">
        <f t="shared" si="315"/>
        <v>377.78055722724855</v>
      </c>
      <c r="M2723" s="104">
        <f t="shared" si="315"/>
        <v>365.15081679198312</v>
      </c>
      <c r="N2723" s="104">
        <f t="shared" si="315"/>
        <v>192.03615811941353</v>
      </c>
    </row>
    <row r="2724" spans="3:14">
      <c r="C2724" s="105">
        <f t="shared" si="312"/>
        <v>2712</v>
      </c>
      <c r="E2724" s="104">
        <f t="shared" si="315"/>
        <v>294.47524875137879</v>
      </c>
      <c r="F2724" s="104">
        <f t="shared" si="315"/>
        <v>281.9291569271835</v>
      </c>
      <c r="G2724" s="104">
        <f t="shared" si="315"/>
        <v>227.56551887619361</v>
      </c>
      <c r="H2724" s="104">
        <f t="shared" si="315"/>
        <v>292.91085846619501</v>
      </c>
      <c r="I2724" s="104">
        <f t="shared" si="315"/>
        <v>163.98699312027512</v>
      </c>
      <c r="J2724" s="104">
        <f t="shared" si="315"/>
        <v>266.35350280319881</v>
      </c>
      <c r="K2724" s="104">
        <f t="shared" si="315"/>
        <v>334.00928599179969</v>
      </c>
      <c r="L2724" s="104">
        <f t="shared" si="315"/>
        <v>377.81331245749158</v>
      </c>
      <c r="M2724" s="104">
        <f t="shared" si="315"/>
        <v>365.17440316436972</v>
      </c>
      <c r="N2724" s="104">
        <f t="shared" si="315"/>
        <v>192.04937460876977</v>
      </c>
    </row>
    <row r="2725" spans="3:14">
      <c r="C2725" s="105">
        <f t="shared" si="312"/>
        <v>2713</v>
      </c>
      <c r="E2725" s="104">
        <f t="shared" si="315"/>
        <v>294.50653812100001</v>
      </c>
      <c r="F2725" s="104">
        <f t="shared" si="315"/>
        <v>281.94898155596945</v>
      </c>
      <c r="G2725" s="104">
        <f t="shared" si="315"/>
        <v>227.59119493520777</v>
      </c>
      <c r="H2725" s="104">
        <f t="shared" si="315"/>
        <v>292.93423636533259</v>
      </c>
      <c r="I2725" s="104">
        <f t="shared" si="315"/>
        <v>164.00792005291922</v>
      </c>
      <c r="J2725" s="104">
        <f t="shared" si="315"/>
        <v>266.366994406169</v>
      </c>
      <c r="K2725" s="104">
        <f t="shared" si="315"/>
        <v>334.03880889684575</v>
      </c>
      <c r="L2725" s="104">
        <f t="shared" si="315"/>
        <v>377.84606768773466</v>
      </c>
      <c r="M2725" s="104">
        <f t="shared" si="315"/>
        <v>365.19798953675627</v>
      </c>
      <c r="N2725" s="104">
        <f t="shared" si="315"/>
        <v>192.06259109812603</v>
      </c>
    </row>
    <row r="2726" spans="3:14">
      <c r="C2726" s="105">
        <f t="shared" si="312"/>
        <v>2714</v>
      </c>
      <c r="E2726" s="104">
        <f t="shared" si="315"/>
        <v>294.53782749062111</v>
      </c>
      <c r="F2726" s="104">
        <f t="shared" si="315"/>
        <v>281.96880618475546</v>
      </c>
      <c r="G2726" s="104">
        <f t="shared" si="315"/>
        <v>227.61687099422193</v>
      </c>
      <c r="H2726" s="104">
        <f t="shared" si="315"/>
        <v>292.95761426447012</v>
      </c>
      <c r="I2726" s="104">
        <f t="shared" si="315"/>
        <v>164.02884698556332</v>
      </c>
      <c r="J2726" s="104">
        <f t="shared" si="315"/>
        <v>266.38048600913925</v>
      </c>
      <c r="K2726" s="104">
        <f t="shared" si="315"/>
        <v>334.06833180189182</v>
      </c>
      <c r="L2726" s="104">
        <f t="shared" si="315"/>
        <v>377.87882291797769</v>
      </c>
      <c r="M2726" s="104">
        <f t="shared" si="315"/>
        <v>365.22157590914287</v>
      </c>
      <c r="N2726" s="104">
        <f t="shared" si="315"/>
        <v>192.0758075874823</v>
      </c>
    </row>
    <row r="2727" spans="3:14">
      <c r="C2727" s="105">
        <f t="shared" si="312"/>
        <v>2715</v>
      </c>
      <c r="E2727" s="104">
        <f t="shared" si="315"/>
        <v>294.56911686024227</v>
      </c>
      <c r="F2727" s="104">
        <f t="shared" si="315"/>
        <v>281.98863081354148</v>
      </c>
      <c r="G2727" s="104">
        <f t="shared" si="315"/>
        <v>227.64254705323611</v>
      </c>
      <c r="H2727" s="104">
        <f t="shared" si="315"/>
        <v>292.98099216360765</v>
      </c>
      <c r="I2727" s="104">
        <f t="shared" si="315"/>
        <v>164.04977391820742</v>
      </c>
      <c r="J2727" s="104">
        <f t="shared" si="315"/>
        <v>266.3939776121095</v>
      </c>
      <c r="K2727" s="104">
        <f t="shared" si="315"/>
        <v>334.09785470693788</v>
      </c>
      <c r="L2727" s="104">
        <f t="shared" si="315"/>
        <v>377.91157814822077</v>
      </c>
      <c r="M2727" s="104">
        <f t="shared" si="315"/>
        <v>365.24516228152947</v>
      </c>
      <c r="N2727" s="104">
        <f t="shared" si="315"/>
        <v>192.08902407683854</v>
      </c>
    </row>
    <row r="2728" spans="3:14">
      <c r="C2728" s="105">
        <f t="shared" si="312"/>
        <v>2716</v>
      </c>
      <c r="E2728" s="104">
        <f t="shared" si="315"/>
        <v>294.60040622986344</v>
      </c>
      <c r="F2728" s="104">
        <f t="shared" si="315"/>
        <v>282.00845544232749</v>
      </c>
      <c r="G2728" s="104">
        <f t="shared" si="315"/>
        <v>227.66822311225025</v>
      </c>
      <c r="H2728" s="104">
        <f t="shared" si="315"/>
        <v>293.00437006274524</v>
      </c>
      <c r="I2728" s="104">
        <f t="shared" si="315"/>
        <v>164.07070085085155</v>
      </c>
      <c r="J2728" s="104">
        <f t="shared" si="315"/>
        <v>266.40746921507969</v>
      </c>
      <c r="K2728" s="104">
        <f t="shared" si="315"/>
        <v>334.12737761198395</v>
      </c>
      <c r="L2728" s="104">
        <f t="shared" si="315"/>
        <v>377.94433337846385</v>
      </c>
      <c r="M2728" s="104">
        <f t="shared" si="315"/>
        <v>365.26874865391602</v>
      </c>
      <c r="N2728" s="104">
        <f t="shared" si="315"/>
        <v>192.10224056619478</v>
      </c>
    </row>
    <row r="2729" spans="3:14">
      <c r="C2729" s="105">
        <f t="shared" si="312"/>
        <v>2717</v>
      </c>
      <c r="E2729" s="104">
        <f t="shared" si="315"/>
        <v>294.6316955994846</v>
      </c>
      <c r="F2729" s="104">
        <f t="shared" si="315"/>
        <v>282.0282800711135</v>
      </c>
      <c r="G2729" s="104">
        <f t="shared" si="315"/>
        <v>227.69389917126441</v>
      </c>
      <c r="H2729" s="104">
        <f t="shared" si="315"/>
        <v>293.02774796188277</v>
      </c>
      <c r="I2729" s="104">
        <f t="shared" si="315"/>
        <v>164.09162778349562</v>
      </c>
      <c r="J2729" s="104">
        <f t="shared" si="315"/>
        <v>266.42096081804993</v>
      </c>
      <c r="K2729" s="104">
        <f t="shared" si="315"/>
        <v>334.15690051703001</v>
      </c>
      <c r="L2729" s="104">
        <f t="shared" si="315"/>
        <v>377.97708860870688</v>
      </c>
      <c r="M2729" s="104">
        <f t="shared" si="315"/>
        <v>365.29233502630262</v>
      </c>
      <c r="N2729" s="104">
        <f t="shared" si="315"/>
        <v>192.11545705555102</v>
      </c>
    </row>
    <row r="2730" spans="3:14">
      <c r="C2730" s="105">
        <f t="shared" si="312"/>
        <v>2718</v>
      </c>
      <c r="E2730" s="104">
        <f t="shared" si="315"/>
        <v>294.66298496910576</v>
      </c>
      <c r="F2730" s="104">
        <f t="shared" si="315"/>
        <v>282.04810469989945</v>
      </c>
      <c r="G2730" s="104">
        <f t="shared" si="315"/>
        <v>227.71957523027856</v>
      </c>
      <c r="H2730" s="104">
        <f t="shared" si="315"/>
        <v>293.0511258610203</v>
      </c>
      <c r="I2730" s="104">
        <f t="shared" si="315"/>
        <v>164.11255471613975</v>
      </c>
      <c r="J2730" s="104">
        <f t="shared" si="315"/>
        <v>266.43445242102018</v>
      </c>
      <c r="K2730" s="104">
        <f t="shared" si="315"/>
        <v>334.18642342207607</v>
      </c>
      <c r="L2730" s="104">
        <f t="shared" si="315"/>
        <v>378.00984383894996</v>
      </c>
      <c r="M2730" s="104">
        <f t="shared" si="315"/>
        <v>365.31592139868917</v>
      </c>
      <c r="N2730" s="104">
        <f t="shared" si="315"/>
        <v>192.12867354490729</v>
      </c>
    </row>
    <row r="2731" spans="3:14">
      <c r="C2731" s="105">
        <f t="shared" si="312"/>
        <v>2719</v>
      </c>
      <c r="E2731" s="104">
        <f t="shared" si="315"/>
        <v>294.69427433872693</v>
      </c>
      <c r="F2731" s="104">
        <f t="shared" si="315"/>
        <v>282.06792932868547</v>
      </c>
      <c r="G2731" s="104">
        <f t="shared" si="315"/>
        <v>227.74525128929275</v>
      </c>
      <c r="H2731" s="104">
        <f t="shared" si="315"/>
        <v>293.07450376015782</v>
      </c>
      <c r="I2731" s="104">
        <f t="shared" si="315"/>
        <v>164.13348164878386</v>
      </c>
      <c r="J2731" s="104">
        <f t="shared" si="315"/>
        <v>266.44794402399043</v>
      </c>
      <c r="K2731" s="104">
        <f t="shared" si="315"/>
        <v>334.21594632712214</v>
      </c>
      <c r="L2731" s="104">
        <f t="shared" si="315"/>
        <v>378.04259906919305</v>
      </c>
      <c r="M2731" s="104">
        <f t="shared" si="315"/>
        <v>365.33950777107577</v>
      </c>
      <c r="N2731" s="104">
        <f t="shared" si="315"/>
        <v>192.14189003426353</v>
      </c>
    </row>
    <row r="2732" spans="3:14">
      <c r="C2732" s="105">
        <f t="shared" si="312"/>
        <v>2720</v>
      </c>
      <c r="E2732" s="104">
        <f t="shared" si="315"/>
        <v>294.72556370834809</v>
      </c>
      <c r="F2732" s="104">
        <f t="shared" si="315"/>
        <v>282.08775395747148</v>
      </c>
      <c r="G2732" s="104">
        <f t="shared" si="315"/>
        <v>227.77092734830688</v>
      </c>
      <c r="H2732" s="104">
        <f t="shared" si="315"/>
        <v>293.09788165929535</v>
      </c>
      <c r="I2732" s="104">
        <f t="shared" si="315"/>
        <v>164.15440858142796</v>
      </c>
      <c r="J2732" s="104">
        <f t="shared" si="315"/>
        <v>266.46143562696062</v>
      </c>
      <c r="K2732" s="104">
        <f t="shared" si="315"/>
        <v>334.2454692321682</v>
      </c>
      <c r="L2732" s="104">
        <f t="shared" si="315"/>
        <v>378.07535429943607</v>
      </c>
      <c r="M2732" s="104">
        <f t="shared" si="315"/>
        <v>365.36309414346232</v>
      </c>
      <c r="N2732" s="104">
        <f t="shared" si="315"/>
        <v>192.15510652361979</v>
      </c>
    </row>
    <row r="2733" spans="3:14">
      <c r="C2733" s="105">
        <f t="shared" si="312"/>
        <v>2721</v>
      </c>
      <c r="E2733" s="104">
        <f t="shared" ref="E2733:N2742" si="316">E$8+(E$10*$C2733/1000)</f>
        <v>294.75685307796925</v>
      </c>
      <c r="F2733" s="104">
        <f t="shared" si="316"/>
        <v>282.10757858625749</v>
      </c>
      <c r="G2733" s="104">
        <f t="shared" si="316"/>
        <v>227.79660340732104</v>
      </c>
      <c r="H2733" s="104">
        <f t="shared" si="316"/>
        <v>293.12125955843294</v>
      </c>
      <c r="I2733" s="104">
        <f t="shared" si="316"/>
        <v>164.17533551407206</v>
      </c>
      <c r="J2733" s="104">
        <f t="shared" si="316"/>
        <v>266.47492722993087</v>
      </c>
      <c r="K2733" s="104">
        <f t="shared" si="316"/>
        <v>334.27499213721427</v>
      </c>
      <c r="L2733" s="104">
        <f t="shared" si="316"/>
        <v>378.10810952967915</v>
      </c>
      <c r="M2733" s="104">
        <f t="shared" si="316"/>
        <v>365.38668051584892</v>
      </c>
      <c r="N2733" s="104">
        <f t="shared" si="316"/>
        <v>192.16832301297603</v>
      </c>
    </row>
    <row r="2734" spans="3:14">
      <c r="C2734" s="105">
        <f t="shared" si="312"/>
        <v>2722</v>
      </c>
      <c r="E2734" s="104">
        <f t="shared" si="316"/>
        <v>294.78814244759042</v>
      </c>
      <c r="F2734" s="104">
        <f t="shared" si="316"/>
        <v>282.1274032150435</v>
      </c>
      <c r="G2734" s="104">
        <f t="shared" si="316"/>
        <v>227.8222794663352</v>
      </c>
      <c r="H2734" s="104">
        <f t="shared" si="316"/>
        <v>293.14463745757047</v>
      </c>
      <c r="I2734" s="104">
        <f t="shared" si="316"/>
        <v>164.19626244671616</v>
      </c>
      <c r="J2734" s="104">
        <f t="shared" si="316"/>
        <v>266.48841883290112</v>
      </c>
      <c r="K2734" s="104">
        <f t="shared" si="316"/>
        <v>334.30451504226033</v>
      </c>
      <c r="L2734" s="104">
        <f t="shared" si="316"/>
        <v>378.14086475992224</v>
      </c>
      <c r="M2734" s="104">
        <f t="shared" si="316"/>
        <v>365.41026688823547</v>
      </c>
      <c r="N2734" s="104">
        <f t="shared" si="316"/>
        <v>192.18153950233227</v>
      </c>
    </row>
    <row r="2735" spans="3:14">
      <c r="C2735" s="105">
        <f t="shared" si="312"/>
        <v>2723</v>
      </c>
      <c r="E2735" s="104">
        <f t="shared" si="316"/>
        <v>294.81943181721158</v>
      </c>
      <c r="F2735" s="104">
        <f t="shared" si="316"/>
        <v>282.14722784382951</v>
      </c>
      <c r="G2735" s="104">
        <f t="shared" si="316"/>
        <v>227.84795552534939</v>
      </c>
      <c r="H2735" s="104">
        <f t="shared" si="316"/>
        <v>293.168015356708</v>
      </c>
      <c r="I2735" s="104">
        <f t="shared" si="316"/>
        <v>164.21718937936026</v>
      </c>
      <c r="J2735" s="104">
        <f t="shared" si="316"/>
        <v>266.50191043587131</v>
      </c>
      <c r="K2735" s="104">
        <f t="shared" si="316"/>
        <v>334.3340379473064</v>
      </c>
      <c r="L2735" s="104">
        <f t="shared" si="316"/>
        <v>378.17361999016526</v>
      </c>
      <c r="M2735" s="104">
        <f t="shared" si="316"/>
        <v>365.43385326062207</v>
      </c>
      <c r="N2735" s="104">
        <f t="shared" si="316"/>
        <v>192.19475599168854</v>
      </c>
    </row>
    <row r="2736" spans="3:14">
      <c r="C2736" s="105">
        <f t="shared" si="312"/>
        <v>2724</v>
      </c>
      <c r="E2736" s="104">
        <f t="shared" si="316"/>
        <v>294.85072118683274</v>
      </c>
      <c r="F2736" s="104">
        <f t="shared" si="316"/>
        <v>282.16705247261547</v>
      </c>
      <c r="G2736" s="104">
        <f t="shared" si="316"/>
        <v>227.87363158436352</v>
      </c>
      <c r="H2736" s="104">
        <f t="shared" si="316"/>
        <v>293.19139325584558</v>
      </c>
      <c r="I2736" s="104">
        <f t="shared" si="316"/>
        <v>164.23811631200437</v>
      </c>
      <c r="J2736" s="104">
        <f t="shared" si="316"/>
        <v>266.51540203884156</v>
      </c>
      <c r="K2736" s="104">
        <f t="shared" si="316"/>
        <v>334.36356085235246</v>
      </c>
      <c r="L2736" s="104">
        <f t="shared" si="316"/>
        <v>378.20637522040835</v>
      </c>
      <c r="M2736" s="104">
        <f t="shared" si="316"/>
        <v>365.45743963300868</v>
      </c>
      <c r="N2736" s="104">
        <f t="shared" si="316"/>
        <v>192.20797248104478</v>
      </c>
    </row>
    <row r="2737" spans="3:14">
      <c r="C2737" s="105">
        <f t="shared" si="312"/>
        <v>2725</v>
      </c>
      <c r="E2737" s="104">
        <f t="shared" si="316"/>
        <v>294.88201055645391</v>
      </c>
      <c r="F2737" s="104">
        <f t="shared" si="316"/>
        <v>282.18687710140148</v>
      </c>
      <c r="G2737" s="104">
        <f t="shared" si="316"/>
        <v>227.89930764337771</v>
      </c>
      <c r="H2737" s="104">
        <f t="shared" si="316"/>
        <v>293.21477115498311</v>
      </c>
      <c r="I2737" s="104">
        <f t="shared" si="316"/>
        <v>164.25904324464847</v>
      </c>
      <c r="J2737" s="104">
        <f t="shared" si="316"/>
        <v>266.52889364181181</v>
      </c>
      <c r="K2737" s="104">
        <f t="shared" si="316"/>
        <v>334.39308375739853</v>
      </c>
      <c r="L2737" s="104">
        <f t="shared" si="316"/>
        <v>378.23913045065137</v>
      </c>
      <c r="M2737" s="104">
        <f t="shared" si="316"/>
        <v>365.48102600539528</v>
      </c>
      <c r="N2737" s="104">
        <f t="shared" si="316"/>
        <v>192.22118897040104</v>
      </c>
    </row>
    <row r="2738" spans="3:14">
      <c r="C2738" s="105">
        <f t="shared" si="312"/>
        <v>2726</v>
      </c>
      <c r="E2738" s="104">
        <f t="shared" si="316"/>
        <v>294.91329992607507</v>
      </c>
      <c r="F2738" s="104">
        <f t="shared" si="316"/>
        <v>282.20670173018749</v>
      </c>
      <c r="G2738" s="104">
        <f t="shared" si="316"/>
        <v>227.92498370239184</v>
      </c>
      <c r="H2738" s="104">
        <f t="shared" si="316"/>
        <v>293.23814905412064</v>
      </c>
      <c r="I2738" s="104">
        <f t="shared" si="316"/>
        <v>164.27997017729257</v>
      </c>
      <c r="J2738" s="104">
        <f t="shared" si="316"/>
        <v>266.54238524478205</v>
      </c>
      <c r="K2738" s="104">
        <f t="shared" si="316"/>
        <v>334.42260666244459</v>
      </c>
      <c r="L2738" s="104">
        <f t="shared" si="316"/>
        <v>378.27188568089446</v>
      </c>
      <c r="M2738" s="104">
        <f t="shared" si="316"/>
        <v>365.50461237778183</v>
      </c>
      <c r="N2738" s="104">
        <f t="shared" si="316"/>
        <v>192.23440545975728</v>
      </c>
    </row>
    <row r="2739" spans="3:14">
      <c r="C2739" s="105">
        <f t="shared" si="312"/>
        <v>2727</v>
      </c>
      <c r="E2739" s="104">
        <f t="shared" si="316"/>
        <v>294.94458929569623</v>
      </c>
      <c r="F2739" s="104">
        <f t="shared" si="316"/>
        <v>282.2265263589735</v>
      </c>
      <c r="G2739" s="104">
        <f t="shared" si="316"/>
        <v>227.950659761406</v>
      </c>
      <c r="H2739" s="104">
        <f t="shared" si="316"/>
        <v>293.26152695325817</v>
      </c>
      <c r="I2739" s="104">
        <f t="shared" si="316"/>
        <v>164.30089710993667</v>
      </c>
      <c r="J2739" s="104">
        <f t="shared" si="316"/>
        <v>266.55587684775224</v>
      </c>
      <c r="K2739" s="104">
        <f t="shared" si="316"/>
        <v>334.45212956749066</v>
      </c>
      <c r="L2739" s="104">
        <f t="shared" si="316"/>
        <v>378.30464091113754</v>
      </c>
      <c r="M2739" s="104">
        <f t="shared" si="316"/>
        <v>365.52819875016837</v>
      </c>
      <c r="N2739" s="104">
        <f t="shared" si="316"/>
        <v>192.24762194911352</v>
      </c>
    </row>
    <row r="2740" spans="3:14">
      <c r="C2740" s="105">
        <f t="shared" si="312"/>
        <v>2728</v>
      </c>
      <c r="E2740" s="104">
        <f t="shared" si="316"/>
        <v>294.9758786653174</v>
      </c>
      <c r="F2740" s="104">
        <f t="shared" si="316"/>
        <v>282.24635098775951</v>
      </c>
      <c r="G2740" s="104">
        <f t="shared" si="316"/>
        <v>227.97633582042016</v>
      </c>
      <c r="H2740" s="104">
        <f t="shared" si="316"/>
        <v>293.28490485239575</v>
      </c>
      <c r="I2740" s="104">
        <f t="shared" si="316"/>
        <v>164.32182404258077</v>
      </c>
      <c r="J2740" s="104">
        <f t="shared" si="316"/>
        <v>266.56936845072249</v>
      </c>
      <c r="K2740" s="104">
        <f t="shared" si="316"/>
        <v>334.48165247253672</v>
      </c>
      <c r="L2740" s="104">
        <f t="shared" si="316"/>
        <v>378.33739614138057</v>
      </c>
      <c r="M2740" s="104">
        <f t="shared" si="316"/>
        <v>365.55178512255497</v>
      </c>
      <c r="N2740" s="104">
        <f t="shared" si="316"/>
        <v>192.26083843846979</v>
      </c>
    </row>
    <row r="2741" spans="3:14">
      <c r="C2741" s="105">
        <f t="shared" si="312"/>
        <v>2729</v>
      </c>
      <c r="E2741" s="104">
        <f t="shared" si="316"/>
        <v>295.00716803493856</v>
      </c>
      <c r="F2741" s="104">
        <f t="shared" si="316"/>
        <v>282.26617561654552</v>
      </c>
      <c r="G2741" s="104">
        <f t="shared" si="316"/>
        <v>228.00201187943435</v>
      </c>
      <c r="H2741" s="104">
        <f t="shared" si="316"/>
        <v>293.30828275153328</v>
      </c>
      <c r="I2741" s="104">
        <f t="shared" si="316"/>
        <v>164.34275097522487</v>
      </c>
      <c r="J2741" s="104">
        <f t="shared" si="316"/>
        <v>266.58286005369274</v>
      </c>
      <c r="K2741" s="104">
        <f t="shared" si="316"/>
        <v>334.51117537758279</v>
      </c>
      <c r="L2741" s="104">
        <f t="shared" si="316"/>
        <v>378.37015137162365</v>
      </c>
      <c r="M2741" s="104">
        <f t="shared" si="316"/>
        <v>365.57537149494158</v>
      </c>
      <c r="N2741" s="104">
        <f t="shared" si="316"/>
        <v>192.27405492782603</v>
      </c>
    </row>
    <row r="2742" spans="3:14">
      <c r="C2742" s="105">
        <f t="shared" si="312"/>
        <v>2730</v>
      </c>
      <c r="E2742" s="104">
        <f t="shared" si="316"/>
        <v>295.03845740455967</v>
      </c>
      <c r="F2742" s="104">
        <f t="shared" si="316"/>
        <v>282.28600024533148</v>
      </c>
      <c r="G2742" s="104">
        <f t="shared" si="316"/>
        <v>228.02768793844848</v>
      </c>
      <c r="H2742" s="104">
        <f t="shared" si="316"/>
        <v>293.33166065067081</v>
      </c>
      <c r="I2742" s="104">
        <f t="shared" si="316"/>
        <v>164.36367790786898</v>
      </c>
      <c r="J2742" s="104">
        <f t="shared" si="316"/>
        <v>266.59635165666293</v>
      </c>
      <c r="K2742" s="104">
        <f t="shared" si="316"/>
        <v>334.54069828262885</v>
      </c>
      <c r="L2742" s="104">
        <f t="shared" si="316"/>
        <v>378.40290660186673</v>
      </c>
      <c r="M2742" s="104">
        <f t="shared" si="316"/>
        <v>365.59895786732812</v>
      </c>
      <c r="N2742" s="104">
        <f t="shared" si="316"/>
        <v>192.2872714171823</v>
      </c>
    </row>
    <row r="2743" spans="3:14">
      <c r="C2743" s="105">
        <f t="shared" si="312"/>
        <v>2731</v>
      </c>
      <c r="E2743" s="104">
        <f t="shared" ref="E2743:N2752" si="317">E$8+(E$10*$C2743/1000)</f>
        <v>295.06974677418083</v>
      </c>
      <c r="F2743" s="104">
        <f t="shared" si="317"/>
        <v>282.30582487411749</v>
      </c>
      <c r="G2743" s="104">
        <f t="shared" si="317"/>
        <v>228.05336399746264</v>
      </c>
      <c r="H2743" s="104">
        <f t="shared" si="317"/>
        <v>293.35503854980834</v>
      </c>
      <c r="I2743" s="104">
        <f t="shared" si="317"/>
        <v>164.38460484051308</v>
      </c>
      <c r="J2743" s="104">
        <f t="shared" si="317"/>
        <v>266.60984325963318</v>
      </c>
      <c r="K2743" s="104">
        <f t="shared" si="317"/>
        <v>334.57022118767492</v>
      </c>
      <c r="L2743" s="104">
        <f t="shared" si="317"/>
        <v>378.43566183210976</v>
      </c>
      <c r="M2743" s="104">
        <f t="shared" si="317"/>
        <v>365.62254423971473</v>
      </c>
      <c r="N2743" s="104">
        <f t="shared" si="317"/>
        <v>192.30048790653854</v>
      </c>
    </row>
    <row r="2744" spans="3:14">
      <c r="C2744" s="105">
        <f t="shared" si="312"/>
        <v>2732</v>
      </c>
      <c r="E2744" s="104">
        <f t="shared" si="317"/>
        <v>295.10103614380199</v>
      </c>
      <c r="F2744" s="104">
        <f t="shared" si="317"/>
        <v>282.3256495029035</v>
      </c>
      <c r="G2744" s="104">
        <f t="shared" si="317"/>
        <v>228.0790400564768</v>
      </c>
      <c r="H2744" s="104">
        <f t="shared" si="317"/>
        <v>293.37841644894593</v>
      </c>
      <c r="I2744" s="104">
        <f t="shared" si="317"/>
        <v>164.40553177315718</v>
      </c>
      <c r="J2744" s="104">
        <f t="shared" si="317"/>
        <v>266.62333486260343</v>
      </c>
      <c r="K2744" s="104">
        <f t="shared" si="317"/>
        <v>334.59974409272098</v>
      </c>
      <c r="L2744" s="104">
        <f t="shared" si="317"/>
        <v>378.46841706235284</v>
      </c>
      <c r="M2744" s="104">
        <f t="shared" si="317"/>
        <v>365.64613061210127</v>
      </c>
      <c r="N2744" s="104">
        <f t="shared" si="317"/>
        <v>192.31370439589477</v>
      </c>
    </row>
    <row r="2745" spans="3:14">
      <c r="C2745" s="105">
        <f t="shared" si="312"/>
        <v>2733</v>
      </c>
      <c r="E2745" s="104">
        <f t="shared" si="317"/>
        <v>295.13232551342315</v>
      </c>
      <c r="F2745" s="104">
        <f t="shared" si="317"/>
        <v>282.34547413168951</v>
      </c>
      <c r="G2745" s="104">
        <f t="shared" si="317"/>
        <v>228.10471611549099</v>
      </c>
      <c r="H2745" s="104">
        <f t="shared" si="317"/>
        <v>293.40179434808346</v>
      </c>
      <c r="I2745" s="104">
        <f t="shared" si="317"/>
        <v>164.42645870580128</v>
      </c>
      <c r="J2745" s="104">
        <f t="shared" si="317"/>
        <v>266.63682646557368</v>
      </c>
      <c r="K2745" s="104">
        <f t="shared" si="317"/>
        <v>334.62926699776705</v>
      </c>
      <c r="L2745" s="104">
        <f t="shared" si="317"/>
        <v>378.50117229259592</v>
      </c>
      <c r="M2745" s="104">
        <f t="shared" si="317"/>
        <v>365.66971698448788</v>
      </c>
      <c r="N2745" s="104">
        <f t="shared" si="317"/>
        <v>192.32692088525104</v>
      </c>
    </row>
    <row r="2746" spans="3:14">
      <c r="C2746" s="105">
        <f t="shared" si="312"/>
        <v>2734</v>
      </c>
      <c r="E2746" s="104">
        <f t="shared" si="317"/>
        <v>295.16361488304432</v>
      </c>
      <c r="F2746" s="104">
        <f t="shared" si="317"/>
        <v>282.36529876047553</v>
      </c>
      <c r="G2746" s="104">
        <f t="shared" si="317"/>
        <v>228.13039217450512</v>
      </c>
      <c r="H2746" s="104">
        <f t="shared" si="317"/>
        <v>293.42517224722098</v>
      </c>
      <c r="I2746" s="104">
        <f t="shared" si="317"/>
        <v>164.44738563844541</v>
      </c>
      <c r="J2746" s="104">
        <f t="shared" si="317"/>
        <v>266.65031806854387</v>
      </c>
      <c r="K2746" s="104">
        <f t="shared" si="317"/>
        <v>334.65878990281311</v>
      </c>
      <c r="L2746" s="104">
        <f t="shared" si="317"/>
        <v>378.53392752283895</v>
      </c>
      <c r="M2746" s="104">
        <f t="shared" si="317"/>
        <v>365.69330335687448</v>
      </c>
      <c r="N2746" s="104">
        <f t="shared" si="317"/>
        <v>192.34013737460728</v>
      </c>
    </row>
    <row r="2747" spans="3:14">
      <c r="C2747" s="105">
        <f t="shared" si="312"/>
        <v>2735</v>
      </c>
      <c r="E2747" s="104">
        <f t="shared" si="317"/>
        <v>295.19490425266548</v>
      </c>
      <c r="F2747" s="104">
        <f t="shared" si="317"/>
        <v>282.38512338926148</v>
      </c>
      <c r="G2747" s="104">
        <f t="shared" si="317"/>
        <v>228.15606823351931</v>
      </c>
      <c r="H2747" s="104">
        <f t="shared" si="317"/>
        <v>293.44855014635851</v>
      </c>
      <c r="I2747" s="104">
        <f t="shared" si="317"/>
        <v>164.46831257108951</v>
      </c>
      <c r="J2747" s="104">
        <f t="shared" si="317"/>
        <v>266.66380967151412</v>
      </c>
      <c r="K2747" s="104">
        <f t="shared" si="317"/>
        <v>334.68831280785918</v>
      </c>
      <c r="L2747" s="104">
        <f t="shared" si="317"/>
        <v>378.56668275308203</v>
      </c>
      <c r="M2747" s="104">
        <f t="shared" si="317"/>
        <v>365.71688972926103</v>
      </c>
      <c r="N2747" s="104">
        <f t="shared" si="317"/>
        <v>192.35335386396355</v>
      </c>
    </row>
    <row r="2748" spans="3:14">
      <c r="C2748" s="105">
        <f t="shared" si="312"/>
        <v>2736</v>
      </c>
      <c r="E2748" s="104">
        <f t="shared" si="317"/>
        <v>295.22619362228664</v>
      </c>
      <c r="F2748" s="104">
        <f t="shared" si="317"/>
        <v>282.40494801804749</v>
      </c>
      <c r="G2748" s="104">
        <f t="shared" si="317"/>
        <v>228.18174429253344</v>
      </c>
      <c r="H2748" s="104">
        <f t="shared" si="317"/>
        <v>293.4719280454961</v>
      </c>
      <c r="I2748" s="104">
        <f t="shared" si="317"/>
        <v>164.48923950373361</v>
      </c>
      <c r="J2748" s="104">
        <f t="shared" si="317"/>
        <v>266.67730127448436</v>
      </c>
      <c r="K2748" s="104">
        <f t="shared" si="317"/>
        <v>334.71783571290524</v>
      </c>
      <c r="L2748" s="104">
        <f t="shared" si="317"/>
        <v>378.59943798332506</v>
      </c>
      <c r="M2748" s="104">
        <f t="shared" si="317"/>
        <v>365.74047610164763</v>
      </c>
      <c r="N2748" s="104">
        <f t="shared" si="317"/>
        <v>192.36657035331979</v>
      </c>
    </row>
    <row r="2749" spans="3:14">
      <c r="C2749" s="105">
        <f t="shared" si="312"/>
        <v>2737</v>
      </c>
      <c r="E2749" s="104">
        <f t="shared" si="317"/>
        <v>295.25748299190781</v>
      </c>
      <c r="F2749" s="104">
        <f t="shared" si="317"/>
        <v>282.4247726468335</v>
      </c>
      <c r="G2749" s="104">
        <f t="shared" si="317"/>
        <v>228.20742035154763</v>
      </c>
      <c r="H2749" s="104">
        <f t="shared" si="317"/>
        <v>293.49530594463363</v>
      </c>
      <c r="I2749" s="104">
        <f t="shared" si="317"/>
        <v>164.51016643637772</v>
      </c>
      <c r="J2749" s="104">
        <f t="shared" si="317"/>
        <v>266.69079287745456</v>
      </c>
      <c r="K2749" s="104">
        <f t="shared" si="317"/>
        <v>334.74735861795131</v>
      </c>
      <c r="L2749" s="104">
        <f t="shared" si="317"/>
        <v>378.63219321356814</v>
      </c>
      <c r="M2749" s="104">
        <f t="shared" si="317"/>
        <v>365.76406247403418</v>
      </c>
      <c r="N2749" s="104">
        <f t="shared" si="317"/>
        <v>192.37978684267603</v>
      </c>
    </row>
    <row r="2750" spans="3:14">
      <c r="C2750" s="105">
        <f t="shared" si="312"/>
        <v>2738</v>
      </c>
      <c r="E2750" s="104">
        <f t="shared" si="317"/>
        <v>295.28877236152897</v>
      </c>
      <c r="F2750" s="104">
        <f t="shared" si="317"/>
        <v>282.44459727561951</v>
      </c>
      <c r="G2750" s="104">
        <f t="shared" si="317"/>
        <v>228.23309641056176</v>
      </c>
      <c r="H2750" s="104">
        <f t="shared" si="317"/>
        <v>293.51868384377116</v>
      </c>
      <c r="I2750" s="104">
        <f t="shared" si="317"/>
        <v>164.53109336902182</v>
      </c>
      <c r="J2750" s="104">
        <f t="shared" si="317"/>
        <v>266.7042844804248</v>
      </c>
      <c r="K2750" s="104">
        <f t="shared" si="317"/>
        <v>334.77688152299737</v>
      </c>
      <c r="L2750" s="104">
        <f t="shared" si="317"/>
        <v>378.66494844381123</v>
      </c>
      <c r="M2750" s="104">
        <f t="shared" si="317"/>
        <v>365.78764884642078</v>
      </c>
      <c r="N2750" s="104">
        <f t="shared" si="317"/>
        <v>192.39300333203229</v>
      </c>
    </row>
    <row r="2751" spans="3:14">
      <c r="C2751" s="105">
        <f t="shared" si="312"/>
        <v>2739</v>
      </c>
      <c r="E2751" s="104">
        <f t="shared" si="317"/>
        <v>295.32006173115013</v>
      </c>
      <c r="F2751" s="104">
        <f t="shared" si="317"/>
        <v>282.46442190440553</v>
      </c>
      <c r="G2751" s="104">
        <f t="shared" si="317"/>
        <v>228.25877246957594</v>
      </c>
      <c r="H2751" s="104">
        <f t="shared" si="317"/>
        <v>293.54206174290869</v>
      </c>
      <c r="I2751" s="104">
        <f t="shared" si="317"/>
        <v>164.55202030166592</v>
      </c>
      <c r="J2751" s="104">
        <f t="shared" si="317"/>
        <v>266.71777608339505</v>
      </c>
      <c r="K2751" s="104">
        <f t="shared" si="317"/>
        <v>334.80640442804344</v>
      </c>
      <c r="L2751" s="104">
        <f t="shared" si="317"/>
        <v>378.69770367405425</v>
      </c>
      <c r="M2751" s="104">
        <f t="shared" si="317"/>
        <v>365.81123521880738</v>
      </c>
      <c r="N2751" s="104">
        <f t="shared" si="317"/>
        <v>192.40621982138853</v>
      </c>
    </row>
    <row r="2752" spans="3:14">
      <c r="C2752" s="105">
        <f t="shared" si="312"/>
        <v>2740</v>
      </c>
      <c r="E2752" s="104">
        <f t="shared" si="317"/>
        <v>295.3513511007713</v>
      </c>
      <c r="F2752" s="104">
        <f t="shared" si="317"/>
        <v>282.48424653319148</v>
      </c>
      <c r="G2752" s="104">
        <f t="shared" si="317"/>
        <v>228.28444852859008</v>
      </c>
      <c r="H2752" s="104">
        <f t="shared" si="317"/>
        <v>293.56543964204627</v>
      </c>
      <c r="I2752" s="104">
        <f t="shared" si="317"/>
        <v>164.57294723431002</v>
      </c>
      <c r="J2752" s="104">
        <f t="shared" si="317"/>
        <v>266.7312676863653</v>
      </c>
      <c r="K2752" s="104">
        <f t="shared" si="317"/>
        <v>334.8359273330895</v>
      </c>
      <c r="L2752" s="104">
        <f t="shared" si="317"/>
        <v>378.73045890429734</v>
      </c>
      <c r="M2752" s="104">
        <f t="shared" si="317"/>
        <v>365.83482159119393</v>
      </c>
      <c r="N2752" s="104">
        <f t="shared" si="317"/>
        <v>192.41943631074477</v>
      </c>
    </row>
    <row r="2753" spans="3:14">
      <c r="C2753" s="105">
        <f t="shared" si="312"/>
        <v>2741</v>
      </c>
      <c r="E2753" s="104">
        <f t="shared" ref="E2753:N2762" si="318">E$8+(E$10*$C2753/1000)</f>
        <v>295.3826404703924</v>
      </c>
      <c r="F2753" s="104">
        <f t="shared" si="318"/>
        <v>282.50407116197749</v>
      </c>
      <c r="G2753" s="104">
        <f t="shared" si="318"/>
        <v>228.31012458760424</v>
      </c>
      <c r="H2753" s="104">
        <f t="shared" si="318"/>
        <v>293.5888175411838</v>
      </c>
      <c r="I2753" s="104">
        <f t="shared" si="318"/>
        <v>164.59387416695412</v>
      </c>
      <c r="J2753" s="104">
        <f t="shared" si="318"/>
        <v>266.74475928933549</v>
      </c>
      <c r="K2753" s="104">
        <f t="shared" si="318"/>
        <v>334.86545023813557</v>
      </c>
      <c r="L2753" s="104">
        <f t="shared" si="318"/>
        <v>378.76321413454042</v>
      </c>
      <c r="M2753" s="104">
        <f t="shared" si="318"/>
        <v>365.85840796358053</v>
      </c>
      <c r="N2753" s="104">
        <f t="shared" si="318"/>
        <v>192.43265280010104</v>
      </c>
    </row>
    <row r="2754" spans="3:14">
      <c r="C2754" s="105">
        <f t="shared" si="312"/>
        <v>2742</v>
      </c>
      <c r="E2754" s="104">
        <f t="shared" si="318"/>
        <v>295.41392984001362</v>
      </c>
      <c r="F2754" s="104">
        <f t="shared" si="318"/>
        <v>282.5238957907635</v>
      </c>
      <c r="G2754" s="104">
        <f t="shared" si="318"/>
        <v>228.3358006466184</v>
      </c>
      <c r="H2754" s="104">
        <f t="shared" si="318"/>
        <v>293.61219544032133</v>
      </c>
      <c r="I2754" s="104">
        <f t="shared" si="318"/>
        <v>164.61480109959822</v>
      </c>
      <c r="J2754" s="104">
        <f t="shared" si="318"/>
        <v>266.75825089230574</v>
      </c>
      <c r="K2754" s="104">
        <f t="shared" si="318"/>
        <v>334.89497314318163</v>
      </c>
      <c r="L2754" s="104">
        <f t="shared" si="318"/>
        <v>378.79596936478345</v>
      </c>
      <c r="M2754" s="104">
        <f t="shared" si="318"/>
        <v>365.88199433596708</v>
      </c>
      <c r="N2754" s="104">
        <f t="shared" si="318"/>
        <v>192.44586928945728</v>
      </c>
    </row>
    <row r="2755" spans="3:14">
      <c r="C2755" s="105">
        <f t="shared" si="312"/>
        <v>2743</v>
      </c>
      <c r="E2755" s="104">
        <f t="shared" si="318"/>
        <v>295.44521920963473</v>
      </c>
      <c r="F2755" s="104">
        <f t="shared" si="318"/>
        <v>282.54372041954952</v>
      </c>
      <c r="G2755" s="104">
        <f t="shared" si="318"/>
        <v>228.36147670563258</v>
      </c>
      <c r="H2755" s="104">
        <f t="shared" si="318"/>
        <v>293.63557333945892</v>
      </c>
      <c r="I2755" s="104">
        <f t="shared" si="318"/>
        <v>164.63572803224233</v>
      </c>
      <c r="J2755" s="104">
        <f t="shared" si="318"/>
        <v>266.77174249527599</v>
      </c>
      <c r="K2755" s="104">
        <f t="shared" si="318"/>
        <v>334.9244960482277</v>
      </c>
      <c r="L2755" s="104">
        <f t="shared" si="318"/>
        <v>378.82872459502653</v>
      </c>
      <c r="M2755" s="104">
        <f t="shared" si="318"/>
        <v>365.90558070835368</v>
      </c>
      <c r="N2755" s="104">
        <f t="shared" si="318"/>
        <v>192.45908577881355</v>
      </c>
    </row>
    <row r="2756" spans="3:14">
      <c r="C2756" s="105">
        <f t="shared" si="312"/>
        <v>2744</v>
      </c>
      <c r="E2756" s="104">
        <f t="shared" si="318"/>
        <v>295.47650857925589</v>
      </c>
      <c r="F2756" s="104">
        <f t="shared" si="318"/>
        <v>282.56354504833553</v>
      </c>
      <c r="G2756" s="104">
        <f t="shared" si="318"/>
        <v>228.38715276464671</v>
      </c>
      <c r="H2756" s="104">
        <f t="shared" si="318"/>
        <v>293.65895123859644</v>
      </c>
      <c r="I2756" s="104">
        <f t="shared" si="318"/>
        <v>164.65665496488643</v>
      </c>
      <c r="J2756" s="104">
        <f t="shared" si="318"/>
        <v>266.78523409824618</v>
      </c>
      <c r="K2756" s="104">
        <f t="shared" si="318"/>
        <v>334.95401895327376</v>
      </c>
      <c r="L2756" s="104">
        <f t="shared" si="318"/>
        <v>378.86147982526961</v>
      </c>
      <c r="M2756" s="104">
        <f t="shared" si="318"/>
        <v>365.92916708074029</v>
      </c>
      <c r="N2756" s="104">
        <f t="shared" si="318"/>
        <v>192.47230226816978</v>
      </c>
    </row>
    <row r="2757" spans="3:14">
      <c r="C2757" s="105">
        <f t="shared" si="312"/>
        <v>2745</v>
      </c>
      <c r="E2757" s="104">
        <f t="shared" si="318"/>
        <v>295.50779794887706</v>
      </c>
      <c r="F2757" s="104">
        <f t="shared" si="318"/>
        <v>282.58336967712154</v>
      </c>
      <c r="G2757" s="104">
        <f t="shared" si="318"/>
        <v>228.4128288236609</v>
      </c>
      <c r="H2757" s="104">
        <f t="shared" si="318"/>
        <v>293.68232913773397</v>
      </c>
      <c r="I2757" s="104">
        <f t="shared" si="318"/>
        <v>164.67758189753056</v>
      </c>
      <c r="J2757" s="104">
        <f t="shared" si="318"/>
        <v>266.79872570121643</v>
      </c>
      <c r="K2757" s="104">
        <f t="shared" si="318"/>
        <v>334.98354185831977</v>
      </c>
      <c r="L2757" s="104">
        <f t="shared" si="318"/>
        <v>378.89423505551264</v>
      </c>
      <c r="M2757" s="104">
        <f t="shared" si="318"/>
        <v>365.95275345312683</v>
      </c>
      <c r="N2757" s="104">
        <f t="shared" si="318"/>
        <v>192.48551875752605</v>
      </c>
    </row>
    <row r="2758" spans="3:14">
      <c r="C2758" s="105">
        <f t="shared" si="312"/>
        <v>2746</v>
      </c>
      <c r="E2758" s="104">
        <f t="shared" si="318"/>
        <v>295.53908731849822</v>
      </c>
      <c r="F2758" s="104">
        <f t="shared" si="318"/>
        <v>282.60319430590755</v>
      </c>
      <c r="G2758" s="104">
        <f t="shared" si="318"/>
        <v>228.43850488267503</v>
      </c>
      <c r="H2758" s="104">
        <f t="shared" si="318"/>
        <v>293.7057070368715</v>
      </c>
      <c r="I2758" s="104">
        <f t="shared" si="318"/>
        <v>164.69850883017466</v>
      </c>
      <c r="J2758" s="104">
        <f t="shared" si="318"/>
        <v>266.81221730418667</v>
      </c>
      <c r="K2758" s="104">
        <f t="shared" si="318"/>
        <v>335.01306476336583</v>
      </c>
      <c r="L2758" s="104">
        <f t="shared" si="318"/>
        <v>378.92699028575572</v>
      </c>
      <c r="M2758" s="104">
        <f t="shared" si="318"/>
        <v>365.97633982551343</v>
      </c>
      <c r="N2758" s="104">
        <f t="shared" si="318"/>
        <v>192.49873524688229</v>
      </c>
    </row>
    <row r="2759" spans="3:14">
      <c r="C2759" s="105">
        <f t="shared" si="312"/>
        <v>2747</v>
      </c>
      <c r="E2759" s="104">
        <f t="shared" si="318"/>
        <v>295.57037668811938</v>
      </c>
      <c r="F2759" s="104">
        <f t="shared" si="318"/>
        <v>282.6230189346935</v>
      </c>
      <c r="G2759" s="104">
        <f t="shared" si="318"/>
        <v>228.46418094168922</v>
      </c>
      <c r="H2759" s="104">
        <f t="shared" si="318"/>
        <v>293.72908493600903</v>
      </c>
      <c r="I2759" s="104">
        <f t="shared" si="318"/>
        <v>164.71943576281876</v>
      </c>
      <c r="J2759" s="104">
        <f t="shared" si="318"/>
        <v>266.82570890715687</v>
      </c>
      <c r="K2759" s="104">
        <f t="shared" si="318"/>
        <v>335.0425876684119</v>
      </c>
      <c r="L2759" s="104">
        <f t="shared" si="318"/>
        <v>378.95974551599875</v>
      </c>
      <c r="M2759" s="104">
        <f t="shared" si="318"/>
        <v>365.99992619789998</v>
      </c>
      <c r="N2759" s="104">
        <f t="shared" si="318"/>
        <v>192.51195173623853</v>
      </c>
    </row>
    <row r="2760" spans="3:14">
      <c r="C2760" s="105">
        <f t="shared" si="312"/>
        <v>2748</v>
      </c>
      <c r="E2760" s="104">
        <f t="shared" si="318"/>
        <v>295.60166605774054</v>
      </c>
      <c r="F2760" s="104">
        <f t="shared" si="318"/>
        <v>282.64284356347952</v>
      </c>
      <c r="G2760" s="104">
        <f t="shared" si="318"/>
        <v>228.48985700070335</v>
      </c>
      <c r="H2760" s="104">
        <f t="shared" si="318"/>
        <v>293.75246283514662</v>
      </c>
      <c r="I2760" s="104">
        <f t="shared" si="318"/>
        <v>164.74036269546286</v>
      </c>
      <c r="J2760" s="104">
        <f t="shared" si="318"/>
        <v>266.83920051012711</v>
      </c>
      <c r="K2760" s="104">
        <f t="shared" si="318"/>
        <v>335.07211057345802</v>
      </c>
      <c r="L2760" s="104">
        <f t="shared" si="318"/>
        <v>378.99250074624183</v>
      </c>
      <c r="M2760" s="104">
        <f t="shared" si="318"/>
        <v>366.02351257028658</v>
      </c>
      <c r="N2760" s="104">
        <f t="shared" si="318"/>
        <v>192.52516822559477</v>
      </c>
    </row>
    <row r="2761" spans="3:14">
      <c r="C2761" s="105">
        <f t="shared" si="312"/>
        <v>2749</v>
      </c>
      <c r="E2761" s="104">
        <f t="shared" si="318"/>
        <v>295.63295542736171</v>
      </c>
      <c r="F2761" s="104">
        <f t="shared" si="318"/>
        <v>282.66266819226553</v>
      </c>
      <c r="G2761" s="104">
        <f t="shared" si="318"/>
        <v>228.51553305971754</v>
      </c>
      <c r="H2761" s="104">
        <f t="shared" si="318"/>
        <v>293.77584073428415</v>
      </c>
      <c r="I2761" s="104">
        <f t="shared" si="318"/>
        <v>164.76128962810697</v>
      </c>
      <c r="J2761" s="104">
        <f t="shared" si="318"/>
        <v>266.85269211309736</v>
      </c>
      <c r="K2761" s="104">
        <f t="shared" si="318"/>
        <v>335.10163347850408</v>
      </c>
      <c r="L2761" s="104">
        <f t="shared" si="318"/>
        <v>379.02525597648491</v>
      </c>
      <c r="M2761" s="104">
        <f t="shared" si="318"/>
        <v>366.04709894267319</v>
      </c>
      <c r="N2761" s="104">
        <f t="shared" si="318"/>
        <v>192.53838471495104</v>
      </c>
    </row>
    <row r="2762" spans="3:14">
      <c r="C2762" s="105">
        <f t="shared" si="312"/>
        <v>2750</v>
      </c>
      <c r="E2762" s="104">
        <f t="shared" si="318"/>
        <v>295.66424479698287</v>
      </c>
      <c r="F2762" s="104">
        <f t="shared" si="318"/>
        <v>282.68249282105154</v>
      </c>
      <c r="G2762" s="104">
        <f t="shared" si="318"/>
        <v>228.54120911873167</v>
      </c>
      <c r="H2762" s="104">
        <f t="shared" si="318"/>
        <v>293.79921863342167</v>
      </c>
      <c r="I2762" s="104">
        <f t="shared" si="318"/>
        <v>164.78221656075107</v>
      </c>
      <c r="J2762" s="104">
        <f t="shared" si="318"/>
        <v>266.86618371606755</v>
      </c>
      <c r="K2762" s="104">
        <f t="shared" si="318"/>
        <v>335.13115638355009</v>
      </c>
      <c r="L2762" s="104">
        <f t="shared" si="318"/>
        <v>379.058011206728</v>
      </c>
      <c r="M2762" s="104">
        <f t="shared" si="318"/>
        <v>366.07068531505973</v>
      </c>
      <c r="N2762" s="104">
        <f t="shared" si="318"/>
        <v>192.5516012043073</v>
      </c>
    </row>
    <row r="2763" spans="3:14">
      <c r="C2763" s="105">
        <f t="shared" si="312"/>
        <v>2751</v>
      </c>
      <c r="E2763" s="104">
        <f t="shared" ref="E2763:N2772" si="319">E$8+(E$10*$C2763/1000)</f>
        <v>295.69553416660403</v>
      </c>
      <c r="F2763" s="104">
        <f t="shared" si="319"/>
        <v>282.70231744983755</v>
      </c>
      <c r="G2763" s="104">
        <f t="shared" si="319"/>
        <v>228.56688517774586</v>
      </c>
      <c r="H2763" s="104">
        <f t="shared" si="319"/>
        <v>293.82259653255926</v>
      </c>
      <c r="I2763" s="104">
        <f t="shared" si="319"/>
        <v>164.80314349339517</v>
      </c>
      <c r="J2763" s="104">
        <f t="shared" si="319"/>
        <v>266.8796753190378</v>
      </c>
      <c r="K2763" s="104">
        <f t="shared" si="319"/>
        <v>335.16067928859616</v>
      </c>
      <c r="L2763" s="104">
        <f t="shared" si="319"/>
        <v>379.09076643697102</v>
      </c>
      <c r="M2763" s="104">
        <f t="shared" si="319"/>
        <v>366.09427168744634</v>
      </c>
      <c r="N2763" s="104">
        <f t="shared" si="319"/>
        <v>192.56481769366354</v>
      </c>
    </row>
    <row r="2764" spans="3:14">
      <c r="C2764" s="105">
        <f t="shared" si="312"/>
        <v>2752</v>
      </c>
      <c r="E2764" s="104">
        <f t="shared" si="319"/>
        <v>295.7268235362252</v>
      </c>
      <c r="F2764" s="104">
        <f t="shared" si="319"/>
        <v>282.72214207862351</v>
      </c>
      <c r="G2764" s="104">
        <f t="shared" si="319"/>
        <v>228.59256123675999</v>
      </c>
      <c r="H2764" s="104">
        <f t="shared" si="319"/>
        <v>293.84597443169679</v>
      </c>
      <c r="I2764" s="104">
        <f t="shared" si="319"/>
        <v>164.82407042603927</v>
      </c>
      <c r="J2764" s="104">
        <f t="shared" si="319"/>
        <v>266.89316692200805</v>
      </c>
      <c r="K2764" s="104">
        <f t="shared" si="319"/>
        <v>335.19020219364222</v>
      </c>
      <c r="L2764" s="104">
        <f t="shared" si="319"/>
        <v>379.12352166721411</v>
      </c>
      <c r="M2764" s="104">
        <f t="shared" si="319"/>
        <v>366.11785805983288</v>
      </c>
      <c r="N2764" s="104">
        <f t="shared" si="319"/>
        <v>192.57803418301978</v>
      </c>
    </row>
    <row r="2765" spans="3:14">
      <c r="C2765" s="105">
        <f t="shared" si="312"/>
        <v>2753</v>
      </c>
      <c r="E2765" s="104">
        <f t="shared" si="319"/>
        <v>295.75811290584636</v>
      </c>
      <c r="F2765" s="104">
        <f t="shared" si="319"/>
        <v>282.74196670740952</v>
      </c>
      <c r="G2765" s="104">
        <f t="shared" si="319"/>
        <v>228.61823729577418</v>
      </c>
      <c r="H2765" s="104">
        <f t="shared" si="319"/>
        <v>293.86935233083432</v>
      </c>
      <c r="I2765" s="104">
        <f t="shared" si="319"/>
        <v>164.84499735868337</v>
      </c>
      <c r="J2765" s="104">
        <f t="shared" si="319"/>
        <v>266.9066585249783</v>
      </c>
      <c r="K2765" s="104">
        <f t="shared" si="319"/>
        <v>335.21972509868829</v>
      </c>
      <c r="L2765" s="104">
        <f t="shared" si="319"/>
        <v>379.15627689745713</v>
      </c>
      <c r="M2765" s="104">
        <f t="shared" si="319"/>
        <v>366.14144443221949</v>
      </c>
      <c r="N2765" s="104">
        <f t="shared" si="319"/>
        <v>192.59125067237602</v>
      </c>
    </row>
    <row r="2766" spans="3:14">
      <c r="C2766" s="105">
        <f t="shared" ref="C2766:C2829" si="320">C2765+1</f>
        <v>2754</v>
      </c>
      <c r="E2766" s="104">
        <f t="shared" si="319"/>
        <v>295.78940227546752</v>
      </c>
      <c r="F2766" s="104">
        <f t="shared" si="319"/>
        <v>282.76179133619553</v>
      </c>
      <c r="G2766" s="104">
        <f t="shared" si="319"/>
        <v>228.64391335478831</v>
      </c>
      <c r="H2766" s="104">
        <f t="shared" si="319"/>
        <v>293.89273022997185</v>
      </c>
      <c r="I2766" s="104">
        <f t="shared" si="319"/>
        <v>164.86592429132747</v>
      </c>
      <c r="J2766" s="104">
        <f t="shared" si="319"/>
        <v>266.92015012794849</v>
      </c>
      <c r="K2766" s="104">
        <f t="shared" si="319"/>
        <v>335.24924800373435</v>
      </c>
      <c r="L2766" s="104">
        <f t="shared" si="319"/>
        <v>379.18903212770022</v>
      </c>
      <c r="M2766" s="104">
        <f t="shared" si="319"/>
        <v>366.16503080460609</v>
      </c>
      <c r="N2766" s="104">
        <f t="shared" si="319"/>
        <v>192.60446716173229</v>
      </c>
    </row>
    <row r="2767" spans="3:14">
      <c r="C2767" s="105">
        <f t="shared" si="320"/>
        <v>2755</v>
      </c>
      <c r="E2767" s="104">
        <f t="shared" si="319"/>
        <v>295.82069164508869</v>
      </c>
      <c r="F2767" s="104">
        <f t="shared" si="319"/>
        <v>282.78161596498154</v>
      </c>
      <c r="G2767" s="104">
        <f t="shared" si="319"/>
        <v>228.6695894138025</v>
      </c>
      <c r="H2767" s="104">
        <f t="shared" si="319"/>
        <v>293.91610812910938</v>
      </c>
      <c r="I2767" s="104">
        <f t="shared" si="319"/>
        <v>164.88685122397158</v>
      </c>
      <c r="J2767" s="104">
        <f t="shared" si="319"/>
        <v>266.93364173091874</v>
      </c>
      <c r="K2767" s="104">
        <f t="shared" si="319"/>
        <v>335.27877090878042</v>
      </c>
      <c r="L2767" s="104">
        <f t="shared" si="319"/>
        <v>379.2217873579433</v>
      </c>
      <c r="M2767" s="104">
        <f t="shared" si="319"/>
        <v>366.18861717699264</v>
      </c>
      <c r="N2767" s="104">
        <f t="shared" si="319"/>
        <v>192.61768365108853</v>
      </c>
    </row>
    <row r="2768" spans="3:14">
      <c r="C2768" s="105">
        <f t="shared" si="320"/>
        <v>2756</v>
      </c>
      <c r="E2768" s="104">
        <f t="shared" si="319"/>
        <v>295.85198101470985</v>
      </c>
      <c r="F2768" s="104">
        <f t="shared" si="319"/>
        <v>282.80144059376755</v>
      </c>
      <c r="G2768" s="104">
        <f t="shared" si="319"/>
        <v>228.69526547281663</v>
      </c>
      <c r="H2768" s="104">
        <f t="shared" si="319"/>
        <v>293.93948602824696</v>
      </c>
      <c r="I2768" s="104">
        <f t="shared" si="319"/>
        <v>164.90777815661568</v>
      </c>
      <c r="J2768" s="104">
        <f t="shared" si="319"/>
        <v>266.94713333388898</v>
      </c>
      <c r="K2768" s="104">
        <f t="shared" si="319"/>
        <v>335.30829381382648</v>
      </c>
      <c r="L2768" s="104">
        <f t="shared" si="319"/>
        <v>379.25454258818633</v>
      </c>
      <c r="M2768" s="104">
        <f t="shared" si="319"/>
        <v>366.21220354937924</v>
      </c>
      <c r="N2768" s="104">
        <f t="shared" si="319"/>
        <v>192.63090014044479</v>
      </c>
    </row>
    <row r="2769" spans="3:14">
      <c r="C2769" s="105">
        <f t="shared" si="320"/>
        <v>2757</v>
      </c>
      <c r="E2769" s="104">
        <f t="shared" si="319"/>
        <v>295.88327038433101</v>
      </c>
      <c r="F2769" s="104">
        <f t="shared" si="319"/>
        <v>282.82126522255351</v>
      </c>
      <c r="G2769" s="104">
        <f t="shared" si="319"/>
        <v>228.72094153183082</v>
      </c>
      <c r="H2769" s="104">
        <f t="shared" si="319"/>
        <v>293.96286392738449</v>
      </c>
      <c r="I2769" s="104">
        <f t="shared" si="319"/>
        <v>164.92870508925978</v>
      </c>
      <c r="J2769" s="104">
        <f t="shared" si="319"/>
        <v>266.96062493685918</v>
      </c>
      <c r="K2769" s="104">
        <f t="shared" si="319"/>
        <v>335.33781671887255</v>
      </c>
      <c r="L2769" s="104">
        <f t="shared" si="319"/>
        <v>379.28729781842941</v>
      </c>
      <c r="M2769" s="104">
        <f t="shared" si="319"/>
        <v>366.23578992176579</v>
      </c>
      <c r="N2769" s="104">
        <f t="shared" si="319"/>
        <v>192.64411662980103</v>
      </c>
    </row>
    <row r="2770" spans="3:14">
      <c r="C2770" s="105">
        <f t="shared" si="320"/>
        <v>2758</v>
      </c>
      <c r="E2770" s="104">
        <f t="shared" si="319"/>
        <v>295.91455975395212</v>
      </c>
      <c r="F2770" s="104">
        <f t="shared" si="319"/>
        <v>282.84108985133952</v>
      </c>
      <c r="G2770" s="104">
        <f t="shared" si="319"/>
        <v>228.74661759084495</v>
      </c>
      <c r="H2770" s="104">
        <f t="shared" si="319"/>
        <v>293.98624182652202</v>
      </c>
      <c r="I2770" s="104">
        <f t="shared" si="319"/>
        <v>164.94963202190388</v>
      </c>
      <c r="J2770" s="104">
        <f t="shared" si="319"/>
        <v>266.97411653982942</v>
      </c>
      <c r="K2770" s="104">
        <f t="shared" si="319"/>
        <v>335.36733962391861</v>
      </c>
      <c r="L2770" s="104">
        <f t="shared" si="319"/>
        <v>379.32005304867243</v>
      </c>
      <c r="M2770" s="104">
        <f t="shared" si="319"/>
        <v>366.25937629415239</v>
      </c>
      <c r="N2770" s="104">
        <f t="shared" si="319"/>
        <v>192.65733311915727</v>
      </c>
    </row>
    <row r="2771" spans="3:14">
      <c r="C2771" s="105">
        <f t="shared" si="320"/>
        <v>2759</v>
      </c>
      <c r="E2771" s="104">
        <f t="shared" si="319"/>
        <v>295.94584912357328</v>
      </c>
      <c r="F2771" s="104">
        <f t="shared" si="319"/>
        <v>282.86091448012553</v>
      </c>
      <c r="G2771" s="104">
        <f t="shared" si="319"/>
        <v>228.77229364985914</v>
      </c>
      <c r="H2771" s="104">
        <f t="shared" si="319"/>
        <v>294.0096197256596</v>
      </c>
      <c r="I2771" s="104">
        <f t="shared" si="319"/>
        <v>164.97055895454798</v>
      </c>
      <c r="J2771" s="104">
        <f t="shared" si="319"/>
        <v>266.98760814279967</v>
      </c>
      <c r="K2771" s="104">
        <f t="shared" si="319"/>
        <v>335.39686252896468</v>
      </c>
      <c r="L2771" s="104">
        <f t="shared" si="319"/>
        <v>379.35280827891552</v>
      </c>
      <c r="M2771" s="104">
        <f t="shared" si="319"/>
        <v>366.28296266653899</v>
      </c>
      <c r="N2771" s="104">
        <f t="shared" si="319"/>
        <v>192.67054960851354</v>
      </c>
    </row>
    <row r="2772" spans="3:14">
      <c r="C2772" s="105">
        <f t="shared" si="320"/>
        <v>2760</v>
      </c>
      <c r="E2772" s="104">
        <f t="shared" si="319"/>
        <v>295.97713849319445</v>
      </c>
      <c r="F2772" s="104">
        <f t="shared" si="319"/>
        <v>282.88073910891154</v>
      </c>
      <c r="G2772" s="104">
        <f t="shared" si="319"/>
        <v>228.79796970887327</v>
      </c>
      <c r="H2772" s="104">
        <f t="shared" si="319"/>
        <v>294.03299762479713</v>
      </c>
      <c r="I2772" s="104">
        <f t="shared" si="319"/>
        <v>164.99148588719208</v>
      </c>
      <c r="J2772" s="104">
        <f t="shared" si="319"/>
        <v>267.00109974576992</v>
      </c>
      <c r="K2772" s="104">
        <f t="shared" si="319"/>
        <v>335.42638543401074</v>
      </c>
      <c r="L2772" s="104">
        <f t="shared" si="319"/>
        <v>379.3855635091586</v>
      </c>
      <c r="M2772" s="104">
        <f t="shared" si="319"/>
        <v>366.30654903892554</v>
      </c>
      <c r="N2772" s="104">
        <f t="shared" si="319"/>
        <v>192.68376609786978</v>
      </c>
    </row>
    <row r="2773" spans="3:14">
      <c r="C2773" s="105">
        <f t="shared" si="320"/>
        <v>2761</v>
      </c>
      <c r="E2773" s="104">
        <f t="shared" ref="E2773:N2782" si="321">E$8+(E$10*$C2773/1000)</f>
        <v>296.00842786281561</v>
      </c>
      <c r="F2773" s="104">
        <f t="shared" si="321"/>
        <v>282.90056373769755</v>
      </c>
      <c r="G2773" s="104">
        <f t="shared" si="321"/>
        <v>228.82364576788746</v>
      </c>
      <c r="H2773" s="104">
        <f t="shared" si="321"/>
        <v>294.05637552393466</v>
      </c>
      <c r="I2773" s="104">
        <f t="shared" si="321"/>
        <v>165.01241281983619</v>
      </c>
      <c r="J2773" s="104">
        <f t="shared" si="321"/>
        <v>267.01459134874011</v>
      </c>
      <c r="K2773" s="104">
        <f t="shared" si="321"/>
        <v>335.4559083390568</v>
      </c>
      <c r="L2773" s="104">
        <f t="shared" si="321"/>
        <v>379.41831873940168</v>
      </c>
      <c r="M2773" s="104">
        <f t="shared" si="321"/>
        <v>366.33013541131214</v>
      </c>
      <c r="N2773" s="104">
        <f t="shared" si="321"/>
        <v>192.69698258722605</v>
      </c>
    </row>
    <row r="2774" spans="3:14">
      <c r="C2774" s="105">
        <f t="shared" si="320"/>
        <v>2762</v>
      </c>
      <c r="E2774" s="104">
        <f t="shared" si="321"/>
        <v>296.03971723243677</v>
      </c>
      <c r="F2774" s="104">
        <f t="shared" si="321"/>
        <v>282.92038836648356</v>
      </c>
      <c r="G2774" s="104">
        <f t="shared" si="321"/>
        <v>228.84932182690159</v>
      </c>
      <c r="H2774" s="104">
        <f t="shared" si="321"/>
        <v>294.07975342307219</v>
      </c>
      <c r="I2774" s="104">
        <f t="shared" si="321"/>
        <v>165.03333975248032</v>
      </c>
      <c r="J2774" s="104">
        <f t="shared" si="321"/>
        <v>267.02808295171036</v>
      </c>
      <c r="K2774" s="104">
        <f t="shared" si="321"/>
        <v>335.48543124410287</v>
      </c>
      <c r="L2774" s="104">
        <f t="shared" si="321"/>
        <v>379.45107396964471</v>
      </c>
      <c r="M2774" s="104">
        <f t="shared" si="321"/>
        <v>366.35372178369869</v>
      </c>
      <c r="N2774" s="104">
        <f t="shared" si="321"/>
        <v>192.71019907658228</v>
      </c>
    </row>
    <row r="2775" spans="3:14">
      <c r="C2775" s="105">
        <f t="shared" si="320"/>
        <v>2763</v>
      </c>
      <c r="E2775" s="104">
        <f t="shared" si="321"/>
        <v>296.07100660205793</v>
      </c>
      <c r="F2775" s="104">
        <f t="shared" si="321"/>
        <v>282.94021299526958</v>
      </c>
      <c r="G2775" s="104">
        <f t="shared" si="321"/>
        <v>228.87499788591577</v>
      </c>
      <c r="H2775" s="104">
        <f t="shared" si="321"/>
        <v>294.10313132220972</v>
      </c>
      <c r="I2775" s="104">
        <f t="shared" si="321"/>
        <v>165.05426668512439</v>
      </c>
      <c r="J2775" s="104">
        <f t="shared" si="321"/>
        <v>267.04157455468061</v>
      </c>
      <c r="K2775" s="104">
        <f t="shared" si="321"/>
        <v>335.51495414914893</v>
      </c>
      <c r="L2775" s="104">
        <f t="shared" si="321"/>
        <v>379.48382919988779</v>
      </c>
      <c r="M2775" s="104">
        <f t="shared" si="321"/>
        <v>366.37730815608529</v>
      </c>
      <c r="N2775" s="104">
        <f t="shared" si="321"/>
        <v>192.72341556593852</v>
      </c>
    </row>
    <row r="2776" spans="3:14">
      <c r="C2776" s="105">
        <f t="shared" si="320"/>
        <v>2764</v>
      </c>
      <c r="E2776" s="104">
        <f t="shared" si="321"/>
        <v>296.1022959716791</v>
      </c>
      <c r="F2776" s="104">
        <f t="shared" si="321"/>
        <v>282.96003762405553</v>
      </c>
      <c r="G2776" s="104">
        <f t="shared" si="321"/>
        <v>228.90067394492991</v>
      </c>
      <c r="H2776" s="104">
        <f t="shared" si="321"/>
        <v>294.12650922134731</v>
      </c>
      <c r="I2776" s="104">
        <f t="shared" si="321"/>
        <v>165.07519361776852</v>
      </c>
      <c r="J2776" s="104">
        <f t="shared" si="321"/>
        <v>267.0550661576508</v>
      </c>
      <c r="K2776" s="104">
        <f t="shared" si="321"/>
        <v>335.544477054195</v>
      </c>
      <c r="L2776" s="104">
        <f t="shared" si="321"/>
        <v>379.51658443013082</v>
      </c>
      <c r="M2776" s="104">
        <f t="shared" si="321"/>
        <v>366.40089452847189</v>
      </c>
      <c r="N2776" s="104">
        <f t="shared" si="321"/>
        <v>192.73663205529479</v>
      </c>
    </row>
    <row r="2777" spans="3:14">
      <c r="C2777" s="105">
        <f t="shared" si="320"/>
        <v>2765</v>
      </c>
      <c r="E2777" s="104">
        <f t="shared" si="321"/>
        <v>296.13358534130026</v>
      </c>
      <c r="F2777" s="104">
        <f t="shared" si="321"/>
        <v>282.97986225284154</v>
      </c>
      <c r="G2777" s="104">
        <f t="shared" si="321"/>
        <v>228.92635000394409</v>
      </c>
      <c r="H2777" s="104">
        <f t="shared" si="321"/>
        <v>294.14988712048483</v>
      </c>
      <c r="I2777" s="104">
        <f t="shared" si="321"/>
        <v>165.09612055041262</v>
      </c>
      <c r="J2777" s="104">
        <f t="shared" si="321"/>
        <v>267.06855776062105</v>
      </c>
      <c r="K2777" s="104">
        <f t="shared" si="321"/>
        <v>335.57399995924106</v>
      </c>
      <c r="L2777" s="104">
        <f t="shared" si="321"/>
        <v>379.5493396603739</v>
      </c>
      <c r="M2777" s="104">
        <f t="shared" si="321"/>
        <v>366.42448090085844</v>
      </c>
      <c r="N2777" s="104">
        <f t="shared" si="321"/>
        <v>192.74984854465103</v>
      </c>
    </row>
    <row r="2778" spans="3:14">
      <c r="C2778" s="105">
        <f t="shared" si="320"/>
        <v>2766</v>
      </c>
      <c r="E2778" s="104">
        <f t="shared" si="321"/>
        <v>296.16487471092142</v>
      </c>
      <c r="F2778" s="104">
        <f t="shared" si="321"/>
        <v>282.99968688162755</v>
      </c>
      <c r="G2778" s="104">
        <f t="shared" si="321"/>
        <v>228.95202606295823</v>
      </c>
      <c r="H2778" s="104">
        <f t="shared" si="321"/>
        <v>294.17326501962236</v>
      </c>
      <c r="I2778" s="104">
        <f t="shared" si="321"/>
        <v>165.11704748305672</v>
      </c>
      <c r="J2778" s="104">
        <f t="shared" si="321"/>
        <v>267.0820493635913</v>
      </c>
      <c r="K2778" s="104">
        <f t="shared" si="321"/>
        <v>335.60352286428713</v>
      </c>
      <c r="L2778" s="104">
        <f t="shared" si="321"/>
        <v>379.58209489061699</v>
      </c>
      <c r="M2778" s="104">
        <f t="shared" si="321"/>
        <v>366.44806727324499</v>
      </c>
      <c r="N2778" s="104">
        <f t="shared" si="321"/>
        <v>192.7630650340073</v>
      </c>
    </row>
    <row r="2779" spans="3:14">
      <c r="C2779" s="105">
        <f t="shared" si="320"/>
        <v>2767</v>
      </c>
      <c r="E2779" s="104">
        <f t="shared" si="321"/>
        <v>296.19616408054259</v>
      </c>
      <c r="F2779" s="104">
        <f t="shared" si="321"/>
        <v>283.01951151041357</v>
      </c>
      <c r="G2779" s="104">
        <f t="shared" si="321"/>
        <v>228.97770212197241</v>
      </c>
      <c r="H2779" s="104">
        <f t="shared" si="321"/>
        <v>294.19664291875995</v>
      </c>
      <c r="I2779" s="104">
        <f t="shared" si="321"/>
        <v>165.13797441570082</v>
      </c>
      <c r="J2779" s="104">
        <f t="shared" si="321"/>
        <v>267.09554096656154</v>
      </c>
      <c r="K2779" s="104">
        <f t="shared" si="321"/>
        <v>335.63304576933319</v>
      </c>
      <c r="L2779" s="104">
        <f t="shared" si="321"/>
        <v>379.61485012086007</v>
      </c>
      <c r="M2779" s="104">
        <f t="shared" si="321"/>
        <v>366.47165364563159</v>
      </c>
      <c r="N2779" s="104">
        <f t="shared" si="321"/>
        <v>192.77628152336354</v>
      </c>
    </row>
    <row r="2780" spans="3:14">
      <c r="C2780" s="105">
        <f t="shared" si="320"/>
        <v>2768</v>
      </c>
      <c r="E2780" s="104">
        <f t="shared" si="321"/>
        <v>296.22745345016369</v>
      </c>
      <c r="F2780" s="104">
        <f t="shared" si="321"/>
        <v>283.03933613919958</v>
      </c>
      <c r="G2780" s="104">
        <f t="shared" si="321"/>
        <v>229.00337818098654</v>
      </c>
      <c r="H2780" s="104">
        <f t="shared" si="321"/>
        <v>294.22002081789748</v>
      </c>
      <c r="I2780" s="104">
        <f t="shared" si="321"/>
        <v>165.15890134834493</v>
      </c>
      <c r="J2780" s="104">
        <f t="shared" si="321"/>
        <v>267.10903256953173</v>
      </c>
      <c r="K2780" s="104">
        <f t="shared" si="321"/>
        <v>335.66256867437926</v>
      </c>
      <c r="L2780" s="104">
        <f t="shared" si="321"/>
        <v>379.6476053511031</v>
      </c>
      <c r="M2780" s="104">
        <f t="shared" si="321"/>
        <v>366.49524001801819</v>
      </c>
      <c r="N2780" s="104">
        <f t="shared" si="321"/>
        <v>192.78949801271978</v>
      </c>
    </row>
    <row r="2781" spans="3:14">
      <c r="C2781" s="105">
        <f t="shared" si="320"/>
        <v>2769</v>
      </c>
      <c r="E2781" s="104">
        <f t="shared" si="321"/>
        <v>296.25874281978486</v>
      </c>
      <c r="F2781" s="104">
        <f t="shared" si="321"/>
        <v>283.05916076798553</v>
      </c>
      <c r="G2781" s="104">
        <f t="shared" si="321"/>
        <v>229.02905424000073</v>
      </c>
      <c r="H2781" s="104">
        <f t="shared" si="321"/>
        <v>294.24339871703501</v>
      </c>
      <c r="I2781" s="104">
        <f t="shared" si="321"/>
        <v>165.17982828098903</v>
      </c>
      <c r="J2781" s="104">
        <f t="shared" si="321"/>
        <v>267.12252417250198</v>
      </c>
      <c r="K2781" s="104">
        <f t="shared" si="321"/>
        <v>335.69209157942532</v>
      </c>
      <c r="L2781" s="104">
        <f t="shared" si="321"/>
        <v>379.68036058134618</v>
      </c>
      <c r="M2781" s="104">
        <f t="shared" si="321"/>
        <v>366.5188263904048</v>
      </c>
      <c r="N2781" s="104">
        <f t="shared" si="321"/>
        <v>192.80271450207601</v>
      </c>
    </row>
    <row r="2782" spans="3:14">
      <c r="C2782" s="105">
        <f t="shared" si="320"/>
        <v>2770</v>
      </c>
      <c r="E2782" s="104">
        <f t="shared" si="321"/>
        <v>296.29003218940602</v>
      </c>
      <c r="F2782" s="104">
        <f t="shared" si="321"/>
        <v>283.07898539677154</v>
      </c>
      <c r="G2782" s="104">
        <f t="shared" si="321"/>
        <v>229.05473029901486</v>
      </c>
      <c r="H2782" s="104">
        <f t="shared" si="321"/>
        <v>294.26677661617259</v>
      </c>
      <c r="I2782" s="104">
        <f t="shared" si="321"/>
        <v>165.20075521363313</v>
      </c>
      <c r="J2782" s="104">
        <f t="shared" si="321"/>
        <v>267.13601577547223</v>
      </c>
      <c r="K2782" s="104">
        <f t="shared" si="321"/>
        <v>335.72161448447139</v>
      </c>
      <c r="L2782" s="104">
        <f t="shared" si="321"/>
        <v>379.7131158115892</v>
      </c>
      <c r="M2782" s="104">
        <f t="shared" si="321"/>
        <v>366.54241276279134</v>
      </c>
      <c r="N2782" s="104">
        <f t="shared" si="321"/>
        <v>192.81593099143228</v>
      </c>
    </row>
    <row r="2783" spans="3:14">
      <c r="C2783" s="105">
        <f t="shared" si="320"/>
        <v>2771</v>
      </c>
      <c r="E2783" s="104">
        <f t="shared" ref="E2783:N2792" si="322">E$8+(E$10*$C2783/1000)</f>
        <v>296.32132155902718</v>
      </c>
      <c r="F2783" s="104">
        <f t="shared" si="322"/>
        <v>283.09881002555755</v>
      </c>
      <c r="G2783" s="104">
        <f t="shared" si="322"/>
        <v>229.08040635802905</v>
      </c>
      <c r="H2783" s="104">
        <f t="shared" si="322"/>
        <v>294.29015451531006</v>
      </c>
      <c r="I2783" s="104">
        <f t="shared" si="322"/>
        <v>165.22168214627723</v>
      </c>
      <c r="J2783" s="104">
        <f t="shared" si="322"/>
        <v>267.14950737844242</v>
      </c>
      <c r="K2783" s="104">
        <f t="shared" si="322"/>
        <v>335.75113738951745</v>
      </c>
      <c r="L2783" s="104">
        <f t="shared" si="322"/>
        <v>379.74587104183229</v>
      </c>
      <c r="M2783" s="104">
        <f t="shared" si="322"/>
        <v>366.56599913517795</v>
      </c>
      <c r="N2783" s="104">
        <f t="shared" si="322"/>
        <v>192.82914748078855</v>
      </c>
    </row>
    <row r="2784" spans="3:14">
      <c r="C2784" s="105">
        <f t="shared" si="320"/>
        <v>2772</v>
      </c>
      <c r="E2784" s="104">
        <f t="shared" si="322"/>
        <v>296.35261092864835</v>
      </c>
      <c r="F2784" s="104">
        <f t="shared" si="322"/>
        <v>283.11863465434357</v>
      </c>
      <c r="G2784" s="104">
        <f t="shared" si="322"/>
        <v>229.10608241704318</v>
      </c>
      <c r="H2784" s="104">
        <f t="shared" si="322"/>
        <v>294.31353241444765</v>
      </c>
      <c r="I2784" s="104">
        <f t="shared" si="322"/>
        <v>165.24260907892133</v>
      </c>
      <c r="J2784" s="104">
        <f t="shared" si="322"/>
        <v>267.16299898141267</v>
      </c>
      <c r="K2784" s="104">
        <f t="shared" si="322"/>
        <v>335.78066029456352</v>
      </c>
      <c r="L2784" s="104">
        <f t="shared" si="322"/>
        <v>379.77862627207537</v>
      </c>
      <c r="M2784" s="104">
        <f t="shared" si="322"/>
        <v>366.58958550756449</v>
      </c>
      <c r="N2784" s="104">
        <f t="shared" si="322"/>
        <v>192.84236397014479</v>
      </c>
    </row>
    <row r="2785" spans="3:14">
      <c r="C2785" s="105">
        <f t="shared" si="320"/>
        <v>2773</v>
      </c>
      <c r="E2785" s="104">
        <f t="shared" si="322"/>
        <v>296.38390029826951</v>
      </c>
      <c r="F2785" s="104">
        <f t="shared" si="322"/>
        <v>283.13845928312958</v>
      </c>
      <c r="G2785" s="104">
        <f t="shared" si="322"/>
        <v>229.13175847605737</v>
      </c>
      <c r="H2785" s="104">
        <f t="shared" si="322"/>
        <v>294.33691031358518</v>
      </c>
      <c r="I2785" s="104">
        <f t="shared" si="322"/>
        <v>165.26353601156546</v>
      </c>
      <c r="J2785" s="104">
        <f t="shared" si="322"/>
        <v>267.17649058438292</v>
      </c>
      <c r="K2785" s="104">
        <f t="shared" si="322"/>
        <v>335.81018319960958</v>
      </c>
      <c r="L2785" s="104">
        <f t="shared" si="322"/>
        <v>379.81138150231845</v>
      </c>
      <c r="M2785" s="104">
        <f t="shared" si="322"/>
        <v>366.6131718799511</v>
      </c>
      <c r="N2785" s="104">
        <f t="shared" si="322"/>
        <v>192.85558045950103</v>
      </c>
    </row>
    <row r="2786" spans="3:14">
      <c r="C2786" s="105">
        <f t="shared" si="320"/>
        <v>2774</v>
      </c>
      <c r="E2786" s="104">
        <f t="shared" si="322"/>
        <v>296.41518966789067</v>
      </c>
      <c r="F2786" s="104">
        <f t="shared" si="322"/>
        <v>283.15828391191553</v>
      </c>
      <c r="G2786" s="104">
        <f t="shared" si="322"/>
        <v>229.1574345350715</v>
      </c>
      <c r="H2786" s="104">
        <f t="shared" si="322"/>
        <v>294.36028821272271</v>
      </c>
      <c r="I2786" s="104">
        <f t="shared" si="322"/>
        <v>165.28446294420957</v>
      </c>
      <c r="J2786" s="104">
        <f t="shared" si="322"/>
        <v>267.18998218735317</v>
      </c>
      <c r="K2786" s="104">
        <f t="shared" si="322"/>
        <v>335.83970610465565</v>
      </c>
      <c r="L2786" s="104">
        <f t="shared" si="322"/>
        <v>379.84413673256148</v>
      </c>
      <c r="M2786" s="104">
        <f t="shared" si="322"/>
        <v>366.6367582523377</v>
      </c>
      <c r="N2786" s="104">
        <f t="shared" si="322"/>
        <v>192.86879694885729</v>
      </c>
    </row>
    <row r="2787" spans="3:14">
      <c r="C2787" s="105">
        <f t="shared" si="320"/>
        <v>2775</v>
      </c>
      <c r="E2787" s="104">
        <f t="shared" si="322"/>
        <v>296.44647903751184</v>
      </c>
      <c r="F2787" s="104">
        <f t="shared" si="322"/>
        <v>283.17810854070154</v>
      </c>
      <c r="G2787" s="104">
        <f t="shared" si="322"/>
        <v>229.18311059408569</v>
      </c>
      <c r="H2787" s="104">
        <f t="shared" si="322"/>
        <v>294.38366611186029</v>
      </c>
      <c r="I2787" s="104">
        <f t="shared" si="322"/>
        <v>165.30538987685367</v>
      </c>
      <c r="J2787" s="104">
        <f t="shared" si="322"/>
        <v>267.20347379032336</v>
      </c>
      <c r="K2787" s="104">
        <f t="shared" si="322"/>
        <v>335.86922900970171</v>
      </c>
      <c r="L2787" s="104">
        <f t="shared" si="322"/>
        <v>379.87689196280451</v>
      </c>
      <c r="M2787" s="104">
        <f t="shared" si="322"/>
        <v>366.66034462472425</v>
      </c>
      <c r="N2787" s="104">
        <f t="shared" si="322"/>
        <v>192.88201343821353</v>
      </c>
    </row>
    <row r="2788" spans="3:14">
      <c r="C2788" s="105">
        <f t="shared" si="320"/>
        <v>2776</v>
      </c>
      <c r="E2788" s="104">
        <f t="shared" si="322"/>
        <v>296.477768407133</v>
      </c>
      <c r="F2788" s="104">
        <f t="shared" si="322"/>
        <v>283.19793316948756</v>
      </c>
      <c r="G2788" s="104">
        <f t="shared" si="322"/>
        <v>229.20878665309982</v>
      </c>
      <c r="H2788" s="104">
        <f t="shared" si="322"/>
        <v>294.40704401099782</v>
      </c>
      <c r="I2788" s="104">
        <f t="shared" si="322"/>
        <v>165.32631680949777</v>
      </c>
      <c r="J2788" s="104">
        <f t="shared" si="322"/>
        <v>267.21696539329361</v>
      </c>
      <c r="K2788" s="104">
        <f t="shared" si="322"/>
        <v>335.89875191474778</v>
      </c>
      <c r="L2788" s="104">
        <f t="shared" si="322"/>
        <v>379.90964719304759</v>
      </c>
      <c r="M2788" s="104">
        <f t="shared" si="322"/>
        <v>366.68393099711079</v>
      </c>
      <c r="N2788" s="104">
        <f t="shared" si="322"/>
        <v>192.89522992756977</v>
      </c>
    </row>
    <row r="2789" spans="3:14">
      <c r="C2789" s="105">
        <f t="shared" si="320"/>
        <v>2777</v>
      </c>
      <c r="E2789" s="104">
        <f t="shared" si="322"/>
        <v>296.50905777675416</v>
      </c>
      <c r="F2789" s="104">
        <f t="shared" si="322"/>
        <v>283.21775779827357</v>
      </c>
      <c r="G2789" s="104">
        <f t="shared" si="322"/>
        <v>229.23446271211401</v>
      </c>
      <c r="H2789" s="104">
        <f t="shared" si="322"/>
        <v>294.43042191013535</v>
      </c>
      <c r="I2789" s="104">
        <f t="shared" si="322"/>
        <v>165.34724374214187</v>
      </c>
      <c r="J2789" s="104">
        <f t="shared" si="322"/>
        <v>267.23045699626385</v>
      </c>
      <c r="K2789" s="104">
        <f t="shared" si="322"/>
        <v>335.92827481979384</v>
      </c>
      <c r="L2789" s="104">
        <f t="shared" si="322"/>
        <v>379.94240242329067</v>
      </c>
      <c r="M2789" s="104">
        <f t="shared" si="322"/>
        <v>366.7075173694974</v>
      </c>
      <c r="N2789" s="104">
        <f t="shared" si="322"/>
        <v>192.90844641692604</v>
      </c>
    </row>
    <row r="2790" spans="3:14">
      <c r="C2790" s="105">
        <f t="shared" si="320"/>
        <v>2778</v>
      </c>
      <c r="E2790" s="104">
        <f t="shared" si="322"/>
        <v>296.54034714637532</v>
      </c>
      <c r="F2790" s="104">
        <f t="shared" si="322"/>
        <v>283.23758242705958</v>
      </c>
      <c r="G2790" s="104">
        <f t="shared" si="322"/>
        <v>229.26013877112814</v>
      </c>
      <c r="H2790" s="104">
        <f t="shared" si="322"/>
        <v>294.45379980927294</v>
      </c>
      <c r="I2790" s="104">
        <f t="shared" si="322"/>
        <v>165.36817067478597</v>
      </c>
      <c r="J2790" s="104">
        <f t="shared" si="322"/>
        <v>267.24394859923405</v>
      </c>
      <c r="K2790" s="104">
        <f t="shared" si="322"/>
        <v>335.95779772483991</v>
      </c>
      <c r="L2790" s="104">
        <f t="shared" si="322"/>
        <v>379.97515765353376</v>
      </c>
      <c r="M2790" s="104">
        <f t="shared" si="322"/>
        <v>366.731103741884</v>
      </c>
      <c r="N2790" s="104">
        <f t="shared" si="322"/>
        <v>192.92166290628228</v>
      </c>
    </row>
    <row r="2791" spans="3:14">
      <c r="C2791" s="105">
        <f t="shared" si="320"/>
        <v>2779</v>
      </c>
      <c r="E2791" s="104">
        <f t="shared" si="322"/>
        <v>296.57163651599649</v>
      </c>
      <c r="F2791" s="104">
        <f t="shared" si="322"/>
        <v>283.25740705584559</v>
      </c>
      <c r="G2791" s="104">
        <f t="shared" si="322"/>
        <v>229.28581483014233</v>
      </c>
      <c r="H2791" s="104">
        <f t="shared" si="322"/>
        <v>294.47717770841047</v>
      </c>
      <c r="I2791" s="104">
        <f t="shared" si="322"/>
        <v>165.38909760743007</v>
      </c>
      <c r="J2791" s="104">
        <f t="shared" si="322"/>
        <v>267.25744020220429</v>
      </c>
      <c r="K2791" s="104">
        <f t="shared" si="322"/>
        <v>335.98732062988597</v>
      </c>
      <c r="L2791" s="104">
        <f t="shared" si="322"/>
        <v>380.00791288377678</v>
      </c>
      <c r="M2791" s="104">
        <f t="shared" si="322"/>
        <v>366.7546901142706</v>
      </c>
      <c r="N2791" s="104">
        <f t="shared" si="322"/>
        <v>192.93487939563855</v>
      </c>
    </row>
    <row r="2792" spans="3:14">
      <c r="C2792" s="105">
        <f t="shared" si="320"/>
        <v>2780</v>
      </c>
      <c r="E2792" s="104">
        <f t="shared" si="322"/>
        <v>296.60292588561765</v>
      </c>
      <c r="F2792" s="104">
        <f t="shared" si="322"/>
        <v>283.2772316846316</v>
      </c>
      <c r="G2792" s="104">
        <f t="shared" si="322"/>
        <v>229.31149088915646</v>
      </c>
      <c r="H2792" s="104">
        <f t="shared" si="322"/>
        <v>294.50055560754799</v>
      </c>
      <c r="I2792" s="104">
        <f t="shared" si="322"/>
        <v>165.41002454007418</v>
      </c>
      <c r="J2792" s="104">
        <f t="shared" si="322"/>
        <v>267.27093180517454</v>
      </c>
      <c r="K2792" s="104">
        <f t="shared" si="322"/>
        <v>336.01684353493204</v>
      </c>
      <c r="L2792" s="104">
        <f t="shared" si="322"/>
        <v>380.04066811401987</v>
      </c>
      <c r="M2792" s="104">
        <f t="shared" si="322"/>
        <v>366.77827648665715</v>
      </c>
      <c r="N2792" s="104">
        <f t="shared" si="322"/>
        <v>192.94809588499479</v>
      </c>
    </row>
    <row r="2793" spans="3:14">
      <c r="C2793" s="105">
        <f t="shared" si="320"/>
        <v>2781</v>
      </c>
      <c r="E2793" s="104">
        <f t="shared" ref="E2793:N2802" si="323">E$8+(E$10*$C2793/1000)</f>
        <v>296.63421525523881</v>
      </c>
      <c r="F2793" s="104">
        <f t="shared" si="323"/>
        <v>283.29705631341756</v>
      </c>
      <c r="G2793" s="104">
        <f t="shared" si="323"/>
        <v>229.33716694817065</v>
      </c>
      <c r="H2793" s="104">
        <f t="shared" si="323"/>
        <v>294.52393350668552</v>
      </c>
      <c r="I2793" s="104">
        <f t="shared" si="323"/>
        <v>165.43095147271828</v>
      </c>
      <c r="J2793" s="104">
        <f t="shared" si="323"/>
        <v>267.28442340814479</v>
      </c>
      <c r="K2793" s="104">
        <f t="shared" si="323"/>
        <v>336.0463664399781</v>
      </c>
      <c r="L2793" s="104">
        <f t="shared" si="323"/>
        <v>380.07342334426289</v>
      </c>
      <c r="M2793" s="104">
        <f t="shared" si="323"/>
        <v>366.80186285904369</v>
      </c>
      <c r="N2793" s="104">
        <f t="shared" si="323"/>
        <v>192.96131237435102</v>
      </c>
    </row>
    <row r="2794" spans="3:14">
      <c r="C2794" s="105">
        <f t="shared" si="320"/>
        <v>2782</v>
      </c>
      <c r="E2794" s="104">
        <f t="shared" si="323"/>
        <v>296.66550462485998</v>
      </c>
      <c r="F2794" s="104">
        <f t="shared" si="323"/>
        <v>283.31688094220357</v>
      </c>
      <c r="G2794" s="104">
        <f t="shared" si="323"/>
        <v>229.36284300718481</v>
      </c>
      <c r="H2794" s="104">
        <f t="shared" si="323"/>
        <v>294.54731140582305</v>
      </c>
      <c r="I2794" s="104">
        <f t="shared" si="323"/>
        <v>165.45187840536238</v>
      </c>
      <c r="J2794" s="104">
        <f t="shared" si="323"/>
        <v>267.29791501111498</v>
      </c>
      <c r="K2794" s="104">
        <f t="shared" si="323"/>
        <v>336.07588934502417</v>
      </c>
      <c r="L2794" s="104">
        <f t="shared" si="323"/>
        <v>380.10617857450598</v>
      </c>
      <c r="M2794" s="104">
        <f t="shared" si="323"/>
        <v>366.8254492314303</v>
      </c>
      <c r="N2794" s="104">
        <f t="shared" si="323"/>
        <v>192.97452886370729</v>
      </c>
    </row>
    <row r="2795" spans="3:14">
      <c r="C2795" s="105">
        <f t="shared" si="320"/>
        <v>2783</v>
      </c>
      <c r="E2795" s="104">
        <f t="shared" si="323"/>
        <v>296.69679399448114</v>
      </c>
      <c r="F2795" s="104">
        <f t="shared" si="323"/>
        <v>283.33670557098958</v>
      </c>
      <c r="G2795" s="104">
        <f t="shared" si="323"/>
        <v>229.38851906619897</v>
      </c>
      <c r="H2795" s="104">
        <f t="shared" si="323"/>
        <v>294.57068930496064</v>
      </c>
      <c r="I2795" s="104">
        <f t="shared" si="323"/>
        <v>165.47280533800648</v>
      </c>
      <c r="J2795" s="104">
        <f t="shared" si="323"/>
        <v>267.31140661408523</v>
      </c>
      <c r="K2795" s="104">
        <f t="shared" si="323"/>
        <v>336.10541225007023</v>
      </c>
      <c r="L2795" s="104">
        <f t="shared" si="323"/>
        <v>380.13893380474906</v>
      </c>
      <c r="M2795" s="104">
        <f t="shared" si="323"/>
        <v>366.8490356038169</v>
      </c>
      <c r="N2795" s="104">
        <f t="shared" si="323"/>
        <v>192.98774535306353</v>
      </c>
    </row>
    <row r="2796" spans="3:14">
      <c r="C2796" s="105">
        <f t="shared" si="320"/>
        <v>2784</v>
      </c>
      <c r="E2796" s="104">
        <f t="shared" si="323"/>
        <v>296.7280833641023</v>
      </c>
      <c r="F2796" s="104">
        <f t="shared" si="323"/>
        <v>283.35653019977559</v>
      </c>
      <c r="G2796" s="104">
        <f t="shared" si="323"/>
        <v>229.4141951252131</v>
      </c>
      <c r="H2796" s="104">
        <f t="shared" si="323"/>
        <v>294.59406720409817</v>
      </c>
      <c r="I2796" s="104">
        <f t="shared" si="323"/>
        <v>165.49373227065058</v>
      </c>
      <c r="J2796" s="104">
        <f t="shared" si="323"/>
        <v>267.32489821705548</v>
      </c>
      <c r="K2796" s="104">
        <f t="shared" si="323"/>
        <v>336.1349351551163</v>
      </c>
      <c r="L2796" s="104">
        <f t="shared" si="323"/>
        <v>380.17168903499214</v>
      </c>
      <c r="M2796" s="104">
        <f t="shared" si="323"/>
        <v>366.8726219762035</v>
      </c>
      <c r="N2796" s="104">
        <f t="shared" si="323"/>
        <v>193.00096184241977</v>
      </c>
    </row>
    <row r="2797" spans="3:14">
      <c r="C2797" s="105">
        <f t="shared" si="320"/>
        <v>2785</v>
      </c>
      <c r="E2797" s="104">
        <f t="shared" si="323"/>
        <v>296.75937273372341</v>
      </c>
      <c r="F2797" s="104">
        <f t="shared" si="323"/>
        <v>283.3763548285616</v>
      </c>
      <c r="G2797" s="104">
        <f t="shared" si="323"/>
        <v>229.43987118422729</v>
      </c>
      <c r="H2797" s="104">
        <f t="shared" si="323"/>
        <v>294.6174451032357</v>
      </c>
      <c r="I2797" s="104">
        <f t="shared" si="323"/>
        <v>165.51465920329468</v>
      </c>
      <c r="J2797" s="104">
        <f t="shared" si="323"/>
        <v>267.33838982002567</v>
      </c>
      <c r="K2797" s="104">
        <f t="shared" si="323"/>
        <v>336.16445806016236</v>
      </c>
      <c r="L2797" s="104">
        <f t="shared" si="323"/>
        <v>380.20444426523517</v>
      </c>
      <c r="M2797" s="104">
        <f t="shared" si="323"/>
        <v>366.89620834859005</v>
      </c>
      <c r="N2797" s="104">
        <f t="shared" si="323"/>
        <v>193.01417833177604</v>
      </c>
    </row>
    <row r="2798" spans="3:14">
      <c r="C2798" s="105">
        <f t="shared" si="320"/>
        <v>2786</v>
      </c>
      <c r="E2798" s="104">
        <f t="shared" si="323"/>
        <v>296.79066210334457</v>
      </c>
      <c r="F2798" s="104">
        <f t="shared" si="323"/>
        <v>283.39617945734756</v>
      </c>
      <c r="G2798" s="104">
        <f t="shared" si="323"/>
        <v>229.46554724324142</v>
      </c>
      <c r="H2798" s="104">
        <f t="shared" si="323"/>
        <v>294.64082300237328</v>
      </c>
      <c r="I2798" s="104">
        <f t="shared" si="323"/>
        <v>165.53558613593879</v>
      </c>
      <c r="J2798" s="104">
        <f t="shared" si="323"/>
        <v>267.35188142299592</v>
      </c>
      <c r="K2798" s="104">
        <f t="shared" si="323"/>
        <v>336.19398096520843</v>
      </c>
      <c r="L2798" s="104">
        <f t="shared" si="323"/>
        <v>380.23719949547825</v>
      </c>
      <c r="M2798" s="104">
        <f t="shared" si="323"/>
        <v>366.9197947209766</v>
      </c>
      <c r="N2798" s="104">
        <f t="shared" si="323"/>
        <v>193.02739482113228</v>
      </c>
    </row>
    <row r="2799" spans="3:14">
      <c r="C2799" s="105">
        <f t="shared" si="320"/>
        <v>2787</v>
      </c>
      <c r="E2799" s="104">
        <f t="shared" si="323"/>
        <v>296.82195147296574</v>
      </c>
      <c r="F2799" s="104">
        <f t="shared" si="323"/>
        <v>283.41600408613357</v>
      </c>
      <c r="G2799" s="104">
        <f t="shared" si="323"/>
        <v>229.49122330225561</v>
      </c>
      <c r="H2799" s="104">
        <f t="shared" si="323"/>
        <v>294.66420090151081</v>
      </c>
      <c r="I2799" s="104">
        <f t="shared" si="323"/>
        <v>165.55651306858289</v>
      </c>
      <c r="J2799" s="104">
        <f t="shared" si="323"/>
        <v>267.36537302596616</v>
      </c>
      <c r="K2799" s="104">
        <f t="shared" si="323"/>
        <v>336.22350387025449</v>
      </c>
      <c r="L2799" s="104">
        <f t="shared" si="323"/>
        <v>380.26995472572128</v>
      </c>
      <c r="M2799" s="104">
        <f t="shared" si="323"/>
        <v>366.9433810933632</v>
      </c>
      <c r="N2799" s="104">
        <f t="shared" si="323"/>
        <v>193.04061131048854</v>
      </c>
    </row>
    <row r="2800" spans="3:14">
      <c r="C2800" s="105">
        <f t="shared" si="320"/>
        <v>2788</v>
      </c>
      <c r="E2800" s="104">
        <f t="shared" si="323"/>
        <v>296.8532408425869</v>
      </c>
      <c r="F2800" s="104">
        <f t="shared" si="323"/>
        <v>283.43582871491958</v>
      </c>
      <c r="G2800" s="104">
        <f t="shared" si="323"/>
        <v>229.51689936126974</v>
      </c>
      <c r="H2800" s="104">
        <f t="shared" si="323"/>
        <v>294.68757880064834</v>
      </c>
      <c r="I2800" s="104">
        <f t="shared" si="323"/>
        <v>165.57744000122699</v>
      </c>
      <c r="J2800" s="104">
        <f t="shared" si="323"/>
        <v>267.37886462893636</v>
      </c>
      <c r="K2800" s="104">
        <f t="shared" si="323"/>
        <v>336.25302677530055</v>
      </c>
      <c r="L2800" s="104">
        <f t="shared" si="323"/>
        <v>380.30270995596436</v>
      </c>
      <c r="M2800" s="104">
        <f t="shared" si="323"/>
        <v>366.9669674657498</v>
      </c>
      <c r="N2800" s="104">
        <f t="shared" si="323"/>
        <v>193.05382779984478</v>
      </c>
    </row>
    <row r="2801" spans="3:14">
      <c r="C2801" s="105">
        <f t="shared" si="320"/>
        <v>2789</v>
      </c>
      <c r="E2801" s="104">
        <f t="shared" si="323"/>
        <v>296.88453021220806</v>
      </c>
      <c r="F2801" s="104">
        <f t="shared" si="323"/>
        <v>283.45565334370559</v>
      </c>
      <c r="G2801" s="104">
        <f t="shared" si="323"/>
        <v>229.54257542028392</v>
      </c>
      <c r="H2801" s="104">
        <f t="shared" si="323"/>
        <v>294.71095669978587</v>
      </c>
      <c r="I2801" s="104">
        <f t="shared" si="323"/>
        <v>165.59836693387109</v>
      </c>
      <c r="J2801" s="104">
        <f t="shared" si="323"/>
        <v>267.3923562319066</v>
      </c>
      <c r="K2801" s="104">
        <f t="shared" si="323"/>
        <v>336.28254968034662</v>
      </c>
      <c r="L2801" s="104">
        <f t="shared" si="323"/>
        <v>380.33546518620744</v>
      </c>
      <c r="M2801" s="104">
        <f t="shared" si="323"/>
        <v>366.99055383813635</v>
      </c>
      <c r="N2801" s="104">
        <f t="shared" si="323"/>
        <v>193.06704428920102</v>
      </c>
    </row>
    <row r="2802" spans="3:14">
      <c r="C2802" s="105">
        <f t="shared" si="320"/>
        <v>2790</v>
      </c>
      <c r="E2802" s="104">
        <f t="shared" si="323"/>
        <v>296.91581958182923</v>
      </c>
      <c r="F2802" s="104">
        <f t="shared" si="323"/>
        <v>283.4754779724916</v>
      </c>
      <c r="G2802" s="104">
        <f t="shared" si="323"/>
        <v>229.56825147929806</v>
      </c>
      <c r="H2802" s="104">
        <f t="shared" si="323"/>
        <v>294.7343345989234</v>
      </c>
      <c r="I2802" s="104">
        <f t="shared" si="323"/>
        <v>165.61929386651519</v>
      </c>
      <c r="J2802" s="104">
        <f t="shared" si="323"/>
        <v>267.40584783487685</v>
      </c>
      <c r="K2802" s="104">
        <f t="shared" si="323"/>
        <v>336.31207258539268</v>
      </c>
      <c r="L2802" s="104">
        <f t="shared" si="323"/>
        <v>380.36822041645047</v>
      </c>
      <c r="M2802" s="104">
        <f t="shared" si="323"/>
        <v>367.01414021052295</v>
      </c>
      <c r="N2802" s="104">
        <f t="shared" si="323"/>
        <v>193.08026077855729</v>
      </c>
    </row>
    <row r="2803" spans="3:14">
      <c r="C2803" s="105">
        <f t="shared" si="320"/>
        <v>2791</v>
      </c>
      <c r="E2803" s="104">
        <f t="shared" ref="E2803:N2812" si="324">E$8+(E$10*$C2803/1000)</f>
        <v>296.94710895145039</v>
      </c>
      <c r="F2803" s="104">
        <f t="shared" si="324"/>
        <v>283.49530260127756</v>
      </c>
      <c r="G2803" s="104">
        <f t="shared" si="324"/>
        <v>229.59392753831224</v>
      </c>
      <c r="H2803" s="104">
        <f t="shared" si="324"/>
        <v>294.75771249806098</v>
      </c>
      <c r="I2803" s="104">
        <f t="shared" si="324"/>
        <v>165.64022079915932</v>
      </c>
      <c r="J2803" s="104">
        <f t="shared" si="324"/>
        <v>267.41933943784704</v>
      </c>
      <c r="K2803" s="104">
        <f t="shared" si="324"/>
        <v>336.34159549043875</v>
      </c>
      <c r="L2803" s="104">
        <f t="shared" si="324"/>
        <v>380.40097564669355</v>
      </c>
      <c r="M2803" s="104">
        <f t="shared" si="324"/>
        <v>367.0377265829095</v>
      </c>
      <c r="N2803" s="104">
        <f t="shared" si="324"/>
        <v>193.09347726791353</v>
      </c>
    </row>
    <row r="2804" spans="3:14">
      <c r="C2804" s="105">
        <f t="shared" si="320"/>
        <v>2792</v>
      </c>
      <c r="E2804" s="104">
        <f t="shared" si="324"/>
        <v>296.97839832107155</v>
      </c>
      <c r="F2804" s="104">
        <f t="shared" si="324"/>
        <v>283.51512723006357</v>
      </c>
      <c r="G2804" s="104">
        <f t="shared" si="324"/>
        <v>229.6196035973264</v>
      </c>
      <c r="H2804" s="104">
        <f t="shared" si="324"/>
        <v>294.78109039719851</v>
      </c>
      <c r="I2804" s="104">
        <f t="shared" si="324"/>
        <v>165.66114773180342</v>
      </c>
      <c r="J2804" s="104">
        <f t="shared" si="324"/>
        <v>267.43283104081729</v>
      </c>
      <c r="K2804" s="104">
        <f t="shared" si="324"/>
        <v>336.37111839548481</v>
      </c>
      <c r="L2804" s="104">
        <f t="shared" si="324"/>
        <v>380.43373087693658</v>
      </c>
      <c r="M2804" s="104">
        <f t="shared" si="324"/>
        <v>367.0613129552961</v>
      </c>
      <c r="N2804" s="104">
        <f t="shared" si="324"/>
        <v>193.1066937572698</v>
      </c>
    </row>
    <row r="2805" spans="3:14">
      <c r="C2805" s="105">
        <f t="shared" si="320"/>
        <v>2793</v>
      </c>
      <c r="E2805" s="104">
        <f t="shared" si="324"/>
        <v>297.00968769069272</v>
      </c>
      <c r="F2805" s="104">
        <f t="shared" si="324"/>
        <v>283.53495185884958</v>
      </c>
      <c r="G2805" s="104">
        <f t="shared" si="324"/>
        <v>229.64527965634056</v>
      </c>
      <c r="H2805" s="104">
        <f t="shared" si="324"/>
        <v>294.80446829633604</v>
      </c>
      <c r="I2805" s="104">
        <f t="shared" si="324"/>
        <v>165.68207466444753</v>
      </c>
      <c r="J2805" s="104">
        <f t="shared" si="324"/>
        <v>267.44632264378754</v>
      </c>
      <c r="K2805" s="104">
        <f t="shared" si="324"/>
        <v>336.40064130053088</v>
      </c>
      <c r="L2805" s="104">
        <f t="shared" si="324"/>
        <v>380.46648610717966</v>
      </c>
      <c r="M2805" s="104">
        <f t="shared" si="324"/>
        <v>367.08489932768271</v>
      </c>
      <c r="N2805" s="104">
        <f t="shared" si="324"/>
        <v>193.11991024662603</v>
      </c>
    </row>
    <row r="2806" spans="3:14">
      <c r="C2806" s="105">
        <f t="shared" si="320"/>
        <v>2794</v>
      </c>
      <c r="E2806" s="104">
        <f t="shared" si="324"/>
        <v>297.04097706031388</v>
      </c>
      <c r="F2806" s="104">
        <f t="shared" si="324"/>
        <v>283.55477648763559</v>
      </c>
      <c r="G2806" s="104">
        <f t="shared" si="324"/>
        <v>229.67095571535469</v>
      </c>
      <c r="H2806" s="104">
        <f t="shared" si="324"/>
        <v>294.82784619547363</v>
      </c>
      <c r="I2806" s="104">
        <f t="shared" si="324"/>
        <v>165.70300159709163</v>
      </c>
      <c r="J2806" s="104">
        <f t="shared" si="324"/>
        <v>267.45981424675779</v>
      </c>
      <c r="K2806" s="104">
        <f t="shared" si="324"/>
        <v>336.43016420557694</v>
      </c>
      <c r="L2806" s="104">
        <f t="shared" si="324"/>
        <v>380.49924133742275</v>
      </c>
      <c r="M2806" s="104">
        <f t="shared" si="324"/>
        <v>367.10848570006925</v>
      </c>
      <c r="N2806" s="104">
        <f t="shared" si="324"/>
        <v>193.13312673598227</v>
      </c>
    </row>
    <row r="2807" spans="3:14">
      <c r="C2807" s="105">
        <f t="shared" si="320"/>
        <v>2795</v>
      </c>
      <c r="E2807" s="104">
        <f t="shared" si="324"/>
        <v>297.07226642993504</v>
      </c>
      <c r="F2807" s="104">
        <f t="shared" si="324"/>
        <v>283.5746011164216</v>
      </c>
      <c r="G2807" s="104">
        <f t="shared" si="324"/>
        <v>229.69663177436888</v>
      </c>
      <c r="H2807" s="104">
        <f t="shared" si="324"/>
        <v>294.85122409461115</v>
      </c>
      <c r="I2807" s="104">
        <f t="shared" si="324"/>
        <v>165.72392852973573</v>
      </c>
      <c r="J2807" s="104">
        <f t="shared" si="324"/>
        <v>267.47330584972798</v>
      </c>
      <c r="K2807" s="104">
        <f t="shared" si="324"/>
        <v>336.45968711062301</v>
      </c>
      <c r="L2807" s="104">
        <f t="shared" si="324"/>
        <v>380.53199656766583</v>
      </c>
      <c r="M2807" s="104">
        <f t="shared" si="324"/>
        <v>367.13207207245586</v>
      </c>
      <c r="N2807" s="104">
        <f t="shared" si="324"/>
        <v>193.14634322533854</v>
      </c>
    </row>
    <row r="2808" spans="3:14">
      <c r="C2808" s="105">
        <f t="shared" si="320"/>
        <v>2796</v>
      </c>
      <c r="E2808" s="104">
        <f t="shared" si="324"/>
        <v>297.10355579955615</v>
      </c>
      <c r="F2808" s="104">
        <f t="shared" si="324"/>
        <v>283.59442574520762</v>
      </c>
      <c r="G2808" s="104">
        <f t="shared" si="324"/>
        <v>229.72230783338304</v>
      </c>
      <c r="H2808" s="104">
        <f t="shared" si="324"/>
        <v>294.87460199374868</v>
      </c>
      <c r="I2808" s="104">
        <f t="shared" si="324"/>
        <v>165.74485546237983</v>
      </c>
      <c r="J2808" s="104">
        <f t="shared" si="324"/>
        <v>267.48679745269823</v>
      </c>
      <c r="K2808" s="104">
        <f t="shared" si="324"/>
        <v>336.48921001566907</v>
      </c>
      <c r="L2808" s="104">
        <f t="shared" si="324"/>
        <v>380.56475179790885</v>
      </c>
      <c r="M2808" s="104">
        <f t="shared" si="324"/>
        <v>367.1556584448424</v>
      </c>
      <c r="N2808" s="104">
        <f t="shared" si="324"/>
        <v>193.15955971469478</v>
      </c>
    </row>
    <row r="2809" spans="3:14">
      <c r="C2809" s="105">
        <f t="shared" si="320"/>
        <v>2797</v>
      </c>
      <c r="E2809" s="104">
        <f t="shared" si="324"/>
        <v>297.13484516917731</v>
      </c>
      <c r="F2809" s="104">
        <f t="shared" si="324"/>
        <v>283.61425037399363</v>
      </c>
      <c r="G2809" s="104">
        <f t="shared" si="324"/>
        <v>229.7479838923972</v>
      </c>
      <c r="H2809" s="104">
        <f t="shared" si="324"/>
        <v>294.89797989288621</v>
      </c>
      <c r="I2809" s="104">
        <f t="shared" si="324"/>
        <v>165.76578239502393</v>
      </c>
      <c r="J2809" s="104">
        <f t="shared" si="324"/>
        <v>267.50028905566847</v>
      </c>
      <c r="K2809" s="104">
        <f t="shared" si="324"/>
        <v>336.51873292071514</v>
      </c>
      <c r="L2809" s="104">
        <f t="shared" si="324"/>
        <v>380.59750702815194</v>
      </c>
      <c r="M2809" s="104">
        <f t="shared" si="324"/>
        <v>367.17924481722901</v>
      </c>
      <c r="N2809" s="104">
        <f t="shared" si="324"/>
        <v>193.17277620405105</v>
      </c>
    </row>
    <row r="2810" spans="3:14">
      <c r="C2810" s="105">
        <f t="shared" si="320"/>
        <v>2798</v>
      </c>
      <c r="E2810" s="104">
        <f t="shared" si="324"/>
        <v>297.16613453879847</v>
      </c>
      <c r="F2810" s="104">
        <f t="shared" si="324"/>
        <v>283.63407500277958</v>
      </c>
      <c r="G2810" s="104">
        <f t="shared" si="324"/>
        <v>229.77365995141133</v>
      </c>
      <c r="H2810" s="104">
        <f t="shared" si="324"/>
        <v>294.92135779202374</v>
      </c>
      <c r="I2810" s="104">
        <f t="shared" si="324"/>
        <v>165.78670932766804</v>
      </c>
      <c r="J2810" s="104">
        <f t="shared" si="324"/>
        <v>267.51378065863867</v>
      </c>
      <c r="K2810" s="104">
        <f t="shared" si="324"/>
        <v>336.5482558257612</v>
      </c>
      <c r="L2810" s="104">
        <f t="shared" si="324"/>
        <v>380.63026225839496</v>
      </c>
      <c r="M2810" s="104">
        <f t="shared" si="324"/>
        <v>367.20283118961561</v>
      </c>
      <c r="N2810" s="104">
        <f t="shared" si="324"/>
        <v>193.18599269340729</v>
      </c>
    </row>
    <row r="2811" spans="3:14">
      <c r="C2811" s="105">
        <f t="shared" si="320"/>
        <v>2799</v>
      </c>
      <c r="E2811" s="104">
        <f t="shared" si="324"/>
        <v>297.19742390841964</v>
      </c>
      <c r="F2811" s="104">
        <f t="shared" si="324"/>
        <v>283.65389963156559</v>
      </c>
      <c r="G2811" s="104">
        <f t="shared" si="324"/>
        <v>229.79933601042552</v>
      </c>
      <c r="H2811" s="104">
        <f t="shared" si="324"/>
        <v>294.94473569116133</v>
      </c>
      <c r="I2811" s="104">
        <f t="shared" si="324"/>
        <v>165.80763626031214</v>
      </c>
      <c r="J2811" s="104">
        <f t="shared" si="324"/>
        <v>267.52727226160891</v>
      </c>
      <c r="K2811" s="104">
        <f t="shared" si="324"/>
        <v>336.57777873080727</v>
      </c>
      <c r="L2811" s="104">
        <f t="shared" si="324"/>
        <v>380.66301748863805</v>
      </c>
      <c r="M2811" s="104">
        <f t="shared" si="324"/>
        <v>367.22641756200215</v>
      </c>
      <c r="N2811" s="104">
        <f t="shared" si="324"/>
        <v>193.19920918276352</v>
      </c>
    </row>
    <row r="2812" spans="3:14">
      <c r="C2812" s="105">
        <f t="shared" si="320"/>
        <v>2800</v>
      </c>
      <c r="E2812" s="104">
        <f t="shared" si="324"/>
        <v>297.2287132780408</v>
      </c>
      <c r="F2812" s="104">
        <f t="shared" si="324"/>
        <v>283.67372426035161</v>
      </c>
      <c r="G2812" s="104">
        <f t="shared" si="324"/>
        <v>229.82501206943965</v>
      </c>
      <c r="H2812" s="104">
        <f t="shared" si="324"/>
        <v>294.96811359029886</v>
      </c>
      <c r="I2812" s="104">
        <f t="shared" si="324"/>
        <v>165.82856319295627</v>
      </c>
      <c r="J2812" s="104">
        <f t="shared" si="324"/>
        <v>267.54076386457916</v>
      </c>
      <c r="K2812" s="104">
        <f t="shared" si="324"/>
        <v>336.60730163585333</v>
      </c>
      <c r="L2812" s="104">
        <f t="shared" si="324"/>
        <v>380.69577271888113</v>
      </c>
      <c r="M2812" s="104">
        <f t="shared" si="324"/>
        <v>367.25000393438876</v>
      </c>
      <c r="N2812" s="104">
        <f t="shared" si="324"/>
        <v>193.21242567211979</v>
      </c>
    </row>
    <row r="2813" spans="3:14">
      <c r="C2813" s="105">
        <f t="shared" si="320"/>
        <v>2801</v>
      </c>
      <c r="E2813" s="104">
        <f t="shared" ref="E2813:N2822" si="325">E$8+(E$10*$C2813/1000)</f>
        <v>297.26000264766196</v>
      </c>
      <c r="F2813" s="104">
        <f t="shared" si="325"/>
        <v>283.69354888913762</v>
      </c>
      <c r="G2813" s="104">
        <f t="shared" si="325"/>
        <v>229.85068812845384</v>
      </c>
      <c r="H2813" s="104">
        <f t="shared" si="325"/>
        <v>294.99149148943638</v>
      </c>
      <c r="I2813" s="104">
        <f t="shared" si="325"/>
        <v>165.84949012560034</v>
      </c>
      <c r="J2813" s="104">
        <f t="shared" si="325"/>
        <v>267.55425546754941</v>
      </c>
      <c r="K2813" s="104">
        <f t="shared" si="325"/>
        <v>336.6368245408994</v>
      </c>
      <c r="L2813" s="104">
        <f t="shared" si="325"/>
        <v>380.72852794912416</v>
      </c>
      <c r="M2813" s="104">
        <f t="shared" si="325"/>
        <v>367.2735903067753</v>
      </c>
      <c r="N2813" s="104">
        <f t="shared" si="325"/>
        <v>193.22564216147603</v>
      </c>
    </row>
    <row r="2814" spans="3:14">
      <c r="C2814" s="105">
        <f t="shared" si="320"/>
        <v>2802</v>
      </c>
      <c r="E2814" s="104">
        <f t="shared" si="325"/>
        <v>297.29129201728313</v>
      </c>
      <c r="F2814" s="104">
        <f t="shared" si="325"/>
        <v>283.71337351792363</v>
      </c>
      <c r="G2814" s="104">
        <f t="shared" si="325"/>
        <v>229.876364187468</v>
      </c>
      <c r="H2814" s="104">
        <f t="shared" si="325"/>
        <v>295.01486938857397</v>
      </c>
      <c r="I2814" s="104">
        <f t="shared" si="325"/>
        <v>165.87041705824447</v>
      </c>
      <c r="J2814" s="104">
        <f t="shared" si="325"/>
        <v>267.5677470705196</v>
      </c>
      <c r="K2814" s="104">
        <f t="shared" si="325"/>
        <v>336.66634744594546</v>
      </c>
      <c r="L2814" s="104">
        <f t="shared" si="325"/>
        <v>380.76128317936724</v>
      </c>
      <c r="M2814" s="104">
        <f t="shared" si="325"/>
        <v>367.29717667916191</v>
      </c>
      <c r="N2814" s="104">
        <f t="shared" si="325"/>
        <v>193.2388586508323</v>
      </c>
    </row>
    <row r="2815" spans="3:14">
      <c r="C2815" s="105">
        <f t="shared" si="320"/>
        <v>2803</v>
      </c>
      <c r="E2815" s="104">
        <f t="shared" si="325"/>
        <v>297.32258138690429</v>
      </c>
      <c r="F2815" s="104">
        <f t="shared" si="325"/>
        <v>283.73319814670958</v>
      </c>
      <c r="G2815" s="104">
        <f t="shared" si="325"/>
        <v>229.90204024648216</v>
      </c>
      <c r="H2815" s="104">
        <f t="shared" si="325"/>
        <v>295.0382472877115</v>
      </c>
      <c r="I2815" s="104">
        <f t="shared" si="325"/>
        <v>165.89134399088857</v>
      </c>
      <c r="J2815" s="104">
        <f t="shared" si="325"/>
        <v>267.58123867348985</v>
      </c>
      <c r="K2815" s="104">
        <f t="shared" si="325"/>
        <v>336.69587035099153</v>
      </c>
      <c r="L2815" s="104">
        <f t="shared" si="325"/>
        <v>380.79403840961027</v>
      </c>
      <c r="M2815" s="104">
        <f t="shared" si="325"/>
        <v>367.32076305154851</v>
      </c>
      <c r="N2815" s="104">
        <f t="shared" si="325"/>
        <v>193.25207514018854</v>
      </c>
    </row>
    <row r="2816" spans="3:14">
      <c r="C2816" s="105">
        <f t="shared" si="320"/>
        <v>2804</v>
      </c>
      <c r="E2816" s="104">
        <f t="shared" si="325"/>
        <v>297.35387075652545</v>
      </c>
      <c r="F2816" s="104">
        <f t="shared" si="325"/>
        <v>283.75302277549559</v>
      </c>
      <c r="G2816" s="104">
        <f t="shared" si="325"/>
        <v>229.92771630549629</v>
      </c>
      <c r="H2816" s="104">
        <f t="shared" si="325"/>
        <v>295.06162518684903</v>
      </c>
      <c r="I2816" s="104">
        <f t="shared" si="325"/>
        <v>165.91227092353267</v>
      </c>
      <c r="J2816" s="104">
        <f t="shared" si="325"/>
        <v>267.5947302764601</v>
      </c>
      <c r="K2816" s="104">
        <f t="shared" si="325"/>
        <v>336.72539325603759</v>
      </c>
      <c r="L2816" s="104">
        <f t="shared" si="325"/>
        <v>380.82679363985335</v>
      </c>
      <c r="M2816" s="104">
        <f t="shared" si="325"/>
        <v>367.34434942393506</v>
      </c>
      <c r="N2816" s="104">
        <f t="shared" si="325"/>
        <v>193.26529162954478</v>
      </c>
    </row>
    <row r="2817" spans="3:14">
      <c r="C2817" s="105">
        <f t="shared" si="320"/>
        <v>2805</v>
      </c>
      <c r="E2817" s="104">
        <f t="shared" si="325"/>
        <v>297.38516012614662</v>
      </c>
      <c r="F2817" s="104">
        <f t="shared" si="325"/>
        <v>283.77284740428161</v>
      </c>
      <c r="G2817" s="104">
        <f t="shared" si="325"/>
        <v>229.95339236451048</v>
      </c>
      <c r="H2817" s="104">
        <f t="shared" si="325"/>
        <v>295.08500308598656</v>
      </c>
      <c r="I2817" s="104">
        <f t="shared" si="325"/>
        <v>165.93319785617678</v>
      </c>
      <c r="J2817" s="104">
        <f t="shared" si="325"/>
        <v>267.60822187943029</v>
      </c>
      <c r="K2817" s="104">
        <f t="shared" si="325"/>
        <v>336.75491616108366</v>
      </c>
      <c r="L2817" s="104">
        <f t="shared" si="325"/>
        <v>380.85954887009643</v>
      </c>
      <c r="M2817" s="104">
        <f t="shared" si="325"/>
        <v>367.36793579632166</v>
      </c>
      <c r="N2817" s="104">
        <f t="shared" si="325"/>
        <v>193.27850811890102</v>
      </c>
    </row>
    <row r="2818" spans="3:14">
      <c r="C2818" s="105">
        <f t="shared" si="320"/>
        <v>2806</v>
      </c>
      <c r="E2818" s="104">
        <f t="shared" si="325"/>
        <v>297.41644949576778</v>
      </c>
      <c r="F2818" s="104">
        <f t="shared" si="325"/>
        <v>283.79267203306762</v>
      </c>
      <c r="G2818" s="104">
        <f t="shared" si="325"/>
        <v>229.97906842352464</v>
      </c>
      <c r="H2818" s="104">
        <f t="shared" si="325"/>
        <v>295.10838098512409</v>
      </c>
      <c r="I2818" s="104">
        <f t="shared" si="325"/>
        <v>165.95412478882088</v>
      </c>
      <c r="J2818" s="104">
        <f t="shared" si="325"/>
        <v>267.62171348240054</v>
      </c>
      <c r="K2818" s="104">
        <f t="shared" si="325"/>
        <v>336.78443906612972</v>
      </c>
      <c r="L2818" s="104">
        <f t="shared" si="325"/>
        <v>380.89230410033952</v>
      </c>
      <c r="M2818" s="104">
        <f t="shared" si="325"/>
        <v>367.39152216870821</v>
      </c>
      <c r="N2818" s="104">
        <f t="shared" si="325"/>
        <v>193.29172460825728</v>
      </c>
    </row>
    <row r="2819" spans="3:14">
      <c r="C2819" s="105">
        <f t="shared" si="320"/>
        <v>2807</v>
      </c>
      <c r="E2819" s="104">
        <f t="shared" si="325"/>
        <v>297.44773886538894</v>
      </c>
      <c r="F2819" s="104">
        <f t="shared" si="325"/>
        <v>283.81249666185363</v>
      </c>
      <c r="G2819" s="104">
        <f t="shared" si="325"/>
        <v>230.0047444825388</v>
      </c>
      <c r="H2819" s="104">
        <f t="shared" si="325"/>
        <v>295.13175888426167</v>
      </c>
      <c r="I2819" s="104">
        <f t="shared" si="325"/>
        <v>165.97505172146498</v>
      </c>
      <c r="J2819" s="104">
        <f t="shared" si="325"/>
        <v>267.63520508537079</v>
      </c>
      <c r="K2819" s="104">
        <f t="shared" si="325"/>
        <v>336.81396197117579</v>
      </c>
      <c r="L2819" s="104">
        <f t="shared" si="325"/>
        <v>380.92505933058254</v>
      </c>
      <c r="M2819" s="104">
        <f t="shared" si="325"/>
        <v>367.41510854109481</v>
      </c>
      <c r="N2819" s="104">
        <f t="shared" si="325"/>
        <v>193.30494109761355</v>
      </c>
    </row>
    <row r="2820" spans="3:14">
      <c r="C2820" s="105">
        <f t="shared" si="320"/>
        <v>2808</v>
      </c>
      <c r="E2820" s="104">
        <f t="shared" si="325"/>
        <v>297.47902823501011</v>
      </c>
      <c r="F2820" s="104">
        <f t="shared" si="325"/>
        <v>283.83232129063964</v>
      </c>
      <c r="G2820" s="104">
        <f t="shared" si="325"/>
        <v>230.03042054155293</v>
      </c>
      <c r="H2820" s="104">
        <f t="shared" si="325"/>
        <v>295.1551367833992</v>
      </c>
      <c r="I2820" s="104">
        <f t="shared" si="325"/>
        <v>165.99597865410908</v>
      </c>
      <c r="J2820" s="104">
        <f t="shared" si="325"/>
        <v>267.64869668834103</v>
      </c>
      <c r="K2820" s="104">
        <f t="shared" si="325"/>
        <v>336.84348487622185</v>
      </c>
      <c r="L2820" s="104">
        <f t="shared" si="325"/>
        <v>380.95781456082562</v>
      </c>
      <c r="M2820" s="104">
        <f t="shared" si="325"/>
        <v>367.43869491348141</v>
      </c>
      <c r="N2820" s="104">
        <f t="shared" si="325"/>
        <v>193.31815758696979</v>
      </c>
    </row>
    <row r="2821" spans="3:14">
      <c r="C2821" s="105">
        <f t="shared" si="320"/>
        <v>2809</v>
      </c>
      <c r="E2821" s="104">
        <f t="shared" si="325"/>
        <v>297.51031760463127</v>
      </c>
      <c r="F2821" s="104">
        <f t="shared" si="325"/>
        <v>283.8521459194256</v>
      </c>
      <c r="G2821" s="104">
        <f t="shared" si="325"/>
        <v>230.05609660056712</v>
      </c>
      <c r="H2821" s="104">
        <f t="shared" si="325"/>
        <v>295.17851468253673</v>
      </c>
      <c r="I2821" s="104">
        <f t="shared" si="325"/>
        <v>166.01690558675318</v>
      </c>
      <c r="J2821" s="104">
        <f t="shared" si="325"/>
        <v>267.66218829131122</v>
      </c>
      <c r="K2821" s="104">
        <f t="shared" si="325"/>
        <v>336.87300778126792</v>
      </c>
      <c r="L2821" s="104">
        <f t="shared" si="325"/>
        <v>380.99056979106865</v>
      </c>
      <c r="M2821" s="104">
        <f t="shared" si="325"/>
        <v>367.46228128586796</v>
      </c>
      <c r="N2821" s="104">
        <f t="shared" si="325"/>
        <v>193.33137407632603</v>
      </c>
    </row>
    <row r="2822" spans="3:14">
      <c r="C2822" s="105">
        <f t="shared" si="320"/>
        <v>2810</v>
      </c>
      <c r="E2822" s="104">
        <f t="shared" si="325"/>
        <v>297.54160697425243</v>
      </c>
      <c r="F2822" s="104">
        <f t="shared" si="325"/>
        <v>283.87197054821161</v>
      </c>
      <c r="G2822" s="104">
        <f t="shared" si="325"/>
        <v>230.08177265958128</v>
      </c>
      <c r="H2822" s="104">
        <f t="shared" si="325"/>
        <v>295.20189258167431</v>
      </c>
      <c r="I2822" s="104">
        <f t="shared" si="325"/>
        <v>166.03783251939728</v>
      </c>
      <c r="J2822" s="104">
        <f t="shared" si="325"/>
        <v>267.67567989428147</v>
      </c>
      <c r="K2822" s="104">
        <f t="shared" si="325"/>
        <v>336.90253068631398</v>
      </c>
      <c r="L2822" s="104">
        <f t="shared" si="325"/>
        <v>381.02332502131173</v>
      </c>
      <c r="M2822" s="104">
        <f t="shared" si="325"/>
        <v>367.48586765825451</v>
      </c>
      <c r="N2822" s="104">
        <f t="shared" si="325"/>
        <v>193.34459056568227</v>
      </c>
    </row>
    <row r="2823" spans="3:14">
      <c r="C2823" s="105">
        <f t="shared" si="320"/>
        <v>2811</v>
      </c>
      <c r="E2823" s="104">
        <f t="shared" ref="E2823:N2832" si="326">E$8+(E$10*$C2823/1000)</f>
        <v>297.57289634387359</v>
      </c>
      <c r="F2823" s="104">
        <f t="shared" si="326"/>
        <v>283.89179517699762</v>
      </c>
      <c r="G2823" s="104">
        <f t="shared" si="326"/>
        <v>230.10744871859544</v>
      </c>
      <c r="H2823" s="104">
        <f t="shared" si="326"/>
        <v>295.22527048081184</v>
      </c>
      <c r="I2823" s="104">
        <f t="shared" si="326"/>
        <v>166.05875945204139</v>
      </c>
      <c r="J2823" s="104">
        <f t="shared" si="326"/>
        <v>267.68917149725172</v>
      </c>
      <c r="K2823" s="104">
        <f t="shared" si="326"/>
        <v>336.93205359136005</v>
      </c>
      <c r="L2823" s="104">
        <f t="shared" si="326"/>
        <v>381.05608025155482</v>
      </c>
      <c r="M2823" s="104">
        <f t="shared" si="326"/>
        <v>367.50945403064111</v>
      </c>
      <c r="N2823" s="104">
        <f t="shared" si="326"/>
        <v>193.35780705503853</v>
      </c>
    </row>
    <row r="2824" spans="3:14">
      <c r="C2824" s="105">
        <f t="shared" si="320"/>
        <v>2812</v>
      </c>
      <c r="E2824" s="104">
        <f t="shared" si="326"/>
        <v>297.6041857134947</v>
      </c>
      <c r="F2824" s="104">
        <f t="shared" si="326"/>
        <v>283.91161980578363</v>
      </c>
      <c r="G2824" s="104">
        <f t="shared" si="326"/>
        <v>230.13312477760959</v>
      </c>
      <c r="H2824" s="104">
        <f t="shared" si="326"/>
        <v>295.24864837994937</v>
      </c>
      <c r="I2824" s="104">
        <f t="shared" si="326"/>
        <v>166.07968638468549</v>
      </c>
      <c r="J2824" s="104">
        <f t="shared" si="326"/>
        <v>267.70266310022191</v>
      </c>
      <c r="K2824" s="104">
        <f t="shared" si="326"/>
        <v>336.96157649640611</v>
      </c>
      <c r="L2824" s="104">
        <f t="shared" si="326"/>
        <v>381.08883548179784</v>
      </c>
      <c r="M2824" s="104">
        <f t="shared" si="326"/>
        <v>367.53304040302771</v>
      </c>
      <c r="N2824" s="104">
        <f t="shared" si="326"/>
        <v>193.37102354439477</v>
      </c>
    </row>
    <row r="2825" spans="3:14">
      <c r="C2825" s="105">
        <f t="shared" si="320"/>
        <v>2813</v>
      </c>
      <c r="E2825" s="104">
        <f t="shared" si="326"/>
        <v>297.63547508311592</v>
      </c>
      <c r="F2825" s="104">
        <f t="shared" si="326"/>
        <v>283.93144443456964</v>
      </c>
      <c r="G2825" s="104">
        <f t="shared" si="326"/>
        <v>230.15880083662375</v>
      </c>
      <c r="H2825" s="104">
        <f t="shared" si="326"/>
        <v>295.27202627908696</v>
      </c>
      <c r="I2825" s="104">
        <f t="shared" si="326"/>
        <v>166.10061331732959</v>
      </c>
      <c r="J2825" s="104">
        <f t="shared" si="326"/>
        <v>267.71615470319216</v>
      </c>
      <c r="K2825" s="104">
        <f t="shared" si="326"/>
        <v>336.99109940145217</v>
      </c>
      <c r="L2825" s="104">
        <f t="shared" si="326"/>
        <v>381.12159071204093</v>
      </c>
      <c r="M2825" s="104">
        <f t="shared" si="326"/>
        <v>367.55662677541432</v>
      </c>
      <c r="N2825" s="104">
        <f t="shared" si="326"/>
        <v>193.38424003375104</v>
      </c>
    </row>
    <row r="2826" spans="3:14">
      <c r="C2826" s="105">
        <f t="shared" si="320"/>
        <v>2814</v>
      </c>
      <c r="E2826" s="104">
        <f t="shared" si="326"/>
        <v>297.66676445273703</v>
      </c>
      <c r="F2826" s="104">
        <f t="shared" si="326"/>
        <v>283.9512690633556</v>
      </c>
      <c r="G2826" s="104">
        <f t="shared" si="326"/>
        <v>230.18447689563789</v>
      </c>
      <c r="H2826" s="104">
        <f t="shared" si="326"/>
        <v>295.29540417822449</v>
      </c>
      <c r="I2826" s="104">
        <f t="shared" si="326"/>
        <v>166.12154024997369</v>
      </c>
      <c r="J2826" s="104">
        <f t="shared" si="326"/>
        <v>267.72964630616241</v>
      </c>
      <c r="K2826" s="104">
        <f t="shared" si="326"/>
        <v>337.02062230649824</v>
      </c>
      <c r="L2826" s="104">
        <f t="shared" si="326"/>
        <v>381.15434594228395</v>
      </c>
      <c r="M2826" s="104">
        <f t="shared" si="326"/>
        <v>367.58021314780086</v>
      </c>
      <c r="N2826" s="104">
        <f t="shared" si="326"/>
        <v>193.39745652310728</v>
      </c>
    </row>
    <row r="2827" spans="3:14">
      <c r="C2827" s="105">
        <f t="shared" si="320"/>
        <v>2815</v>
      </c>
      <c r="E2827" s="104">
        <f t="shared" si="326"/>
        <v>297.69805382235819</v>
      </c>
      <c r="F2827" s="104">
        <f t="shared" si="326"/>
        <v>283.97109369214161</v>
      </c>
      <c r="G2827" s="104">
        <f t="shared" si="326"/>
        <v>230.21015295465207</v>
      </c>
      <c r="H2827" s="104">
        <f t="shared" si="326"/>
        <v>295.31878207736202</v>
      </c>
      <c r="I2827" s="104">
        <f t="shared" si="326"/>
        <v>166.14246718261779</v>
      </c>
      <c r="J2827" s="104">
        <f t="shared" si="326"/>
        <v>267.74313790913266</v>
      </c>
      <c r="K2827" s="104">
        <f t="shared" si="326"/>
        <v>337.0501452115443</v>
      </c>
      <c r="L2827" s="104">
        <f t="shared" si="326"/>
        <v>381.18710117252704</v>
      </c>
      <c r="M2827" s="104">
        <f t="shared" si="326"/>
        <v>367.60379952018741</v>
      </c>
      <c r="N2827" s="104">
        <f t="shared" si="326"/>
        <v>193.41067301246352</v>
      </c>
    </row>
    <row r="2828" spans="3:14">
      <c r="C2828" s="105">
        <f t="shared" si="320"/>
        <v>2816</v>
      </c>
      <c r="E2828" s="104">
        <f t="shared" si="326"/>
        <v>297.72934319197935</v>
      </c>
      <c r="F2828" s="104">
        <f t="shared" si="326"/>
        <v>283.99091832092762</v>
      </c>
      <c r="G2828" s="104">
        <f t="shared" si="326"/>
        <v>230.23582901366623</v>
      </c>
      <c r="H2828" s="104">
        <f t="shared" si="326"/>
        <v>295.34215997649954</v>
      </c>
      <c r="I2828" s="104">
        <f t="shared" si="326"/>
        <v>166.16339411526189</v>
      </c>
      <c r="J2828" s="104">
        <f t="shared" si="326"/>
        <v>267.75662951210285</v>
      </c>
      <c r="K2828" s="104">
        <f t="shared" si="326"/>
        <v>337.07966811659037</v>
      </c>
      <c r="L2828" s="104">
        <f t="shared" si="326"/>
        <v>381.21985640277012</v>
      </c>
      <c r="M2828" s="104">
        <f t="shared" si="326"/>
        <v>367.62738589257401</v>
      </c>
      <c r="N2828" s="104">
        <f t="shared" si="326"/>
        <v>193.42388950181979</v>
      </c>
    </row>
    <row r="2829" spans="3:14">
      <c r="C2829" s="105">
        <f t="shared" si="320"/>
        <v>2817</v>
      </c>
      <c r="E2829" s="104">
        <f t="shared" si="326"/>
        <v>297.76063256160052</v>
      </c>
      <c r="F2829" s="104">
        <f t="shared" si="326"/>
        <v>284.01074294971363</v>
      </c>
      <c r="G2829" s="104">
        <f t="shared" si="326"/>
        <v>230.26150507268039</v>
      </c>
      <c r="H2829" s="104">
        <f t="shared" si="326"/>
        <v>295.36553787563707</v>
      </c>
      <c r="I2829" s="104">
        <f t="shared" si="326"/>
        <v>166.184321047906</v>
      </c>
      <c r="J2829" s="104">
        <f t="shared" si="326"/>
        <v>267.7701211150731</v>
      </c>
      <c r="K2829" s="104">
        <f t="shared" si="326"/>
        <v>337.10919102163643</v>
      </c>
      <c r="L2829" s="104">
        <f t="shared" si="326"/>
        <v>381.2526116330132</v>
      </c>
      <c r="M2829" s="104">
        <f t="shared" si="326"/>
        <v>367.65097226496061</v>
      </c>
      <c r="N2829" s="104">
        <f t="shared" si="326"/>
        <v>193.43710599117603</v>
      </c>
    </row>
    <row r="2830" spans="3:14">
      <c r="C2830" s="105">
        <f t="shared" ref="C2830:C2893" si="327">C2829+1</f>
        <v>2818</v>
      </c>
      <c r="E2830" s="104">
        <f t="shared" si="326"/>
        <v>297.79192193122168</v>
      </c>
      <c r="F2830" s="104">
        <f t="shared" si="326"/>
        <v>284.03056757849964</v>
      </c>
      <c r="G2830" s="104">
        <f t="shared" si="326"/>
        <v>230.28718113169452</v>
      </c>
      <c r="H2830" s="104">
        <f t="shared" si="326"/>
        <v>295.38891577477466</v>
      </c>
      <c r="I2830" s="104">
        <f t="shared" si="326"/>
        <v>166.2052479805501</v>
      </c>
      <c r="J2830" s="104">
        <f t="shared" si="326"/>
        <v>267.78361271804334</v>
      </c>
      <c r="K2830" s="104">
        <f t="shared" si="326"/>
        <v>337.1387139266825</v>
      </c>
      <c r="L2830" s="104">
        <f t="shared" si="326"/>
        <v>381.28536686325623</v>
      </c>
      <c r="M2830" s="104">
        <f t="shared" si="326"/>
        <v>367.67455863734722</v>
      </c>
      <c r="N2830" s="104">
        <f t="shared" si="326"/>
        <v>193.45032248053229</v>
      </c>
    </row>
    <row r="2831" spans="3:14">
      <c r="C2831" s="105">
        <f t="shared" si="327"/>
        <v>2819</v>
      </c>
      <c r="E2831" s="104">
        <f t="shared" si="326"/>
        <v>297.82321130084284</v>
      </c>
      <c r="F2831" s="104">
        <f t="shared" si="326"/>
        <v>284.05039220728565</v>
      </c>
      <c r="G2831" s="104">
        <f t="shared" si="326"/>
        <v>230.31285719070871</v>
      </c>
      <c r="H2831" s="104">
        <f t="shared" si="326"/>
        <v>295.41229367391219</v>
      </c>
      <c r="I2831" s="104">
        <f t="shared" si="326"/>
        <v>166.22617491319423</v>
      </c>
      <c r="J2831" s="104">
        <f t="shared" si="326"/>
        <v>267.79710432101353</v>
      </c>
      <c r="K2831" s="104">
        <f t="shared" si="326"/>
        <v>337.16823683172856</v>
      </c>
      <c r="L2831" s="104">
        <f t="shared" si="326"/>
        <v>381.31812209349931</v>
      </c>
      <c r="M2831" s="104">
        <f t="shared" si="326"/>
        <v>367.69814500973376</v>
      </c>
      <c r="N2831" s="104">
        <f t="shared" si="326"/>
        <v>193.46353896988853</v>
      </c>
    </row>
    <row r="2832" spans="3:14">
      <c r="C2832" s="105">
        <f t="shared" si="327"/>
        <v>2820</v>
      </c>
      <c r="E2832" s="104">
        <f t="shared" si="326"/>
        <v>297.85450067046401</v>
      </c>
      <c r="F2832" s="104">
        <f t="shared" si="326"/>
        <v>284.07021683607161</v>
      </c>
      <c r="G2832" s="104">
        <f t="shared" si="326"/>
        <v>230.33853324972287</v>
      </c>
      <c r="H2832" s="104">
        <f t="shared" si="326"/>
        <v>295.43567157304972</v>
      </c>
      <c r="I2832" s="104">
        <f t="shared" si="326"/>
        <v>166.24710184583833</v>
      </c>
      <c r="J2832" s="104">
        <f t="shared" si="326"/>
        <v>267.81059592398378</v>
      </c>
      <c r="K2832" s="104">
        <f t="shared" si="326"/>
        <v>337.19775973677463</v>
      </c>
      <c r="L2832" s="104">
        <f t="shared" si="326"/>
        <v>381.35087732374234</v>
      </c>
      <c r="M2832" s="104">
        <f t="shared" si="326"/>
        <v>367.72173138212037</v>
      </c>
      <c r="N2832" s="104">
        <f t="shared" si="326"/>
        <v>193.47675545924477</v>
      </c>
    </row>
    <row r="2833" spans="3:14">
      <c r="C2833" s="105">
        <f t="shared" si="327"/>
        <v>2821</v>
      </c>
      <c r="E2833" s="104">
        <f t="shared" ref="E2833:N2842" si="328">E$8+(E$10*$C2833/1000)</f>
        <v>297.88579004008517</v>
      </c>
      <c r="F2833" s="104">
        <f t="shared" si="328"/>
        <v>284.09004146485762</v>
      </c>
      <c r="G2833" s="104">
        <f t="shared" si="328"/>
        <v>230.36420930873703</v>
      </c>
      <c r="H2833" s="104">
        <f t="shared" si="328"/>
        <v>295.4590494721873</v>
      </c>
      <c r="I2833" s="104">
        <f t="shared" si="328"/>
        <v>166.26802877848243</v>
      </c>
      <c r="J2833" s="104">
        <f t="shared" si="328"/>
        <v>267.82408752695403</v>
      </c>
      <c r="K2833" s="104">
        <f t="shared" si="328"/>
        <v>337.22728264182069</v>
      </c>
      <c r="L2833" s="104">
        <f t="shared" si="328"/>
        <v>381.38363255398542</v>
      </c>
      <c r="M2833" s="104">
        <f t="shared" si="328"/>
        <v>367.74531775450691</v>
      </c>
      <c r="N2833" s="104">
        <f t="shared" si="328"/>
        <v>193.48997194860104</v>
      </c>
    </row>
    <row r="2834" spans="3:14">
      <c r="C2834" s="105">
        <f t="shared" si="327"/>
        <v>2822</v>
      </c>
      <c r="E2834" s="104">
        <f t="shared" si="328"/>
        <v>297.91707940970633</v>
      </c>
      <c r="F2834" s="104">
        <f t="shared" si="328"/>
        <v>284.10986609364363</v>
      </c>
      <c r="G2834" s="104">
        <f t="shared" si="328"/>
        <v>230.38988536775116</v>
      </c>
      <c r="H2834" s="104">
        <f t="shared" si="328"/>
        <v>295.48242737132483</v>
      </c>
      <c r="I2834" s="104">
        <f t="shared" si="328"/>
        <v>166.28895571112653</v>
      </c>
      <c r="J2834" s="104">
        <f t="shared" si="328"/>
        <v>267.83757912992422</v>
      </c>
      <c r="K2834" s="104">
        <f t="shared" si="328"/>
        <v>337.25680554686676</v>
      </c>
      <c r="L2834" s="104">
        <f t="shared" si="328"/>
        <v>381.4163877842285</v>
      </c>
      <c r="M2834" s="104">
        <f t="shared" si="328"/>
        <v>367.76890412689352</v>
      </c>
      <c r="N2834" s="104">
        <f t="shared" si="328"/>
        <v>193.50318843795728</v>
      </c>
    </row>
    <row r="2835" spans="3:14">
      <c r="C2835" s="105">
        <f t="shared" si="327"/>
        <v>2823</v>
      </c>
      <c r="E2835" s="104">
        <f t="shared" si="328"/>
        <v>297.94836877932744</v>
      </c>
      <c r="F2835" s="104">
        <f t="shared" si="328"/>
        <v>284.12969072242964</v>
      </c>
      <c r="G2835" s="104">
        <f t="shared" si="328"/>
        <v>230.41556142676535</v>
      </c>
      <c r="H2835" s="104">
        <f t="shared" si="328"/>
        <v>295.50580527046236</v>
      </c>
      <c r="I2835" s="104">
        <f t="shared" si="328"/>
        <v>166.30988264377064</v>
      </c>
      <c r="J2835" s="104">
        <f t="shared" si="328"/>
        <v>267.85107073289447</v>
      </c>
      <c r="K2835" s="104">
        <f t="shared" si="328"/>
        <v>337.28632845191282</v>
      </c>
      <c r="L2835" s="104">
        <f t="shared" si="328"/>
        <v>381.44914301447153</v>
      </c>
      <c r="M2835" s="104">
        <f t="shared" si="328"/>
        <v>367.79249049928006</v>
      </c>
      <c r="N2835" s="104">
        <f t="shared" si="328"/>
        <v>193.51640492731354</v>
      </c>
    </row>
    <row r="2836" spans="3:14">
      <c r="C2836" s="105">
        <f t="shared" si="327"/>
        <v>2824</v>
      </c>
      <c r="E2836" s="104">
        <f t="shared" si="328"/>
        <v>297.9796581489486</v>
      </c>
      <c r="F2836" s="104">
        <f t="shared" si="328"/>
        <v>284.14951535121565</v>
      </c>
      <c r="G2836" s="104">
        <f t="shared" si="328"/>
        <v>230.44123748577951</v>
      </c>
      <c r="H2836" s="104">
        <f t="shared" si="328"/>
        <v>295.52918316959989</v>
      </c>
      <c r="I2836" s="104">
        <f t="shared" si="328"/>
        <v>166.33080957641474</v>
      </c>
      <c r="J2836" s="104">
        <f t="shared" si="328"/>
        <v>267.86456233586472</v>
      </c>
      <c r="K2836" s="104">
        <f t="shared" si="328"/>
        <v>337.31585135695883</v>
      </c>
      <c r="L2836" s="104">
        <f t="shared" si="328"/>
        <v>381.48189824471461</v>
      </c>
      <c r="M2836" s="104">
        <f t="shared" si="328"/>
        <v>367.81607687166667</v>
      </c>
      <c r="N2836" s="104">
        <f t="shared" si="328"/>
        <v>193.52962141666978</v>
      </c>
    </row>
    <row r="2837" spans="3:14">
      <c r="C2837" s="105">
        <f t="shared" si="327"/>
        <v>2825</v>
      </c>
      <c r="E2837" s="104">
        <f t="shared" si="328"/>
        <v>298.01094751856976</v>
      </c>
      <c r="F2837" s="104">
        <f t="shared" si="328"/>
        <v>284.16933998000167</v>
      </c>
      <c r="G2837" s="104">
        <f t="shared" si="328"/>
        <v>230.46691354479367</v>
      </c>
      <c r="H2837" s="104">
        <f t="shared" si="328"/>
        <v>295.55256106873742</v>
      </c>
      <c r="I2837" s="104">
        <f t="shared" si="328"/>
        <v>166.35173650905884</v>
      </c>
      <c r="J2837" s="104">
        <f t="shared" si="328"/>
        <v>267.87805393883491</v>
      </c>
      <c r="K2837" s="104">
        <f t="shared" si="328"/>
        <v>337.3453742620049</v>
      </c>
      <c r="L2837" s="104">
        <f t="shared" si="328"/>
        <v>381.51465347495764</v>
      </c>
      <c r="M2837" s="104">
        <f t="shared" si="328"/>
        <v>367.83966324405327</v>
      </c>
      <c r="N2837" s="104">
        <f t="shared" si="328"/>
        <v>193.54283790602602</v>
      </c>
    </row>
    <row r="2838" spans="3:14">
      <c r="C2838" s="105">
        <f t="shared" si="327"/>
        <v>2826</v>
      </c>
      <c r="E2838" s="104">
        <f t="shared" si="328"/>
        <v>298.04223688819093</v>
      </c>
      <c r="F2838" s="104">
        <f t="shared" si="328"/>
        <v>284.18916460878762</v>
      </c>
      <c r="G2838" s="104">
        <f t="shared" si="328"/>
        <v>230.49258960380783</v>
      </c>
      <c r="H2838" s="104">
        <f t="shared" si="328"/>
        <v>295.575938967875</v>
      </c>
      <c r="I2838" s="104">
        <f t="shared" si="328"/>
        <v>166.37266344170294</v>
      </c>
      <c r="J2838" s="104">
        <f t="shared" si="328"/>
        <v>267.89154554180516</v>
      </c>
      <c r="K2838" s="104">
        <f t="shared" si="328"/>
        <v>337.37489716705102</v>
      </c>
      <c r="L2838" s="104">
        <f t="shared" si="328"/>
        <v>381.54740870520072</v>
      </c>
      <c r="M2838" s="104">
        <f t="shared" si="328"/>
        <v>367.86324961643982</v>
      </c>
      <c r="N2838" s="104">
        <f t="shared" si="328"/>
        <v>193.55605439538229</v>
      </c>
    </row>
    <row r="2839" spans="3:14">
      <c r="C2839" s="105">
        <f t="shared" si="327"/>
        <v>2827</v>
      </c>
      <c r="E2839" s="104">
        <f t="shared" si="328"/>
        <v>298.07352625781209</v>
      </c>
      <c r="F2839" s="104">
        <f t="shared" si="328"/>
        <v>284.20898923757363</v>
      </c>
      <c r="G2839" s="104">
        <f t="shared" si="328"/>
        <v>230.51826566282199</v>
      </c>
      <c r="H2839" s="104">
        <f t="shared" si="328"/>
        <v>295.59931686701253</v>
      </c>
      <c r="I2839" s="104">
        <f t="shared" si="328"/>
        <v>166.39359037434704</v>
      </c>
      <c r="J2839" s="104">
        <f t="shared" si="328"/>
        <v>267.90503714477541</v>
      </c>
      <c r="K2839" s="104">
        <f t="shared" si="328"/>
        <v>337.40442007209708</v>
      </c>
      <c r="L2839" s="104">
        <f t="shared" si="328"/>
        <v>381.58016393544381</v>
      </c>
      <c r="M2839" s="104">
        <f t="shared" si="328"/>
        <v>367.88683598882642</v>
      </c>
      <c r="N2839" s="104">
        <f t="shared" si="328"/>
        <v>193.56927088473853</v>
      </c>
    </row>
    <row r="2840" spans="3:14">
      <c r="C2840" s="105">
        <f t="shared" si="327"/>
        <v>2828</v>
      </c>
      <c r="E2840" s="104">
        <f t="shared" si="328"/>
        <v>298.10481562743325</v>
      </c>
      <c r="F2840" s="104">
        <f t="shared" si="328"/>
        <v>284.22881386635964</v>
      </c>
      <c r="G2840" s="104">
        <f t="shared" si="328"/>
        <v>230.54394172183612</v>
      </c>
      <c r="H2840" s="104">
        <f t="shared" si="328"/>
        <v>295.62269476615006</v>
      </c>
      <c r="I2840" s="104">
        <f t="shared" si="328"/>
        <v>166.41451730699114</v>
      </c>
      <c r="J2840" s="104">
        <f t="shared" si="328"/>
        <v>267.91852874774565</v>
      </c>
      <c r="K2840" s="104">
        <f t="shared" si="328"/>
        <v>337.43394297714315</v>
      </c>
      <c r="L2840" s="104">
        <f t="shared" si="328"/>
        <v>381.61291916568689</v>
      </c>
      <c r="M2840" s="104">
        <f t="shared" si="328"/>
        <v>367.91042236121297</v>
      </c>
      <c r="N2840" s="104">
        <f t="shared" si="328"/>
        <v>193.5824873740948</v>
      </c>
    </row>
    <row r="2841" spans="3:14">
      <c r="C2841" s="105">
        <f t="shared" si="327"/>
        <v>2829</v>
      </c>
      <c r="E2841" s="104">
        <f t="shared" si="328"/>
        <v>298.13610499705442</v>
      </c>
      <c r="F2841" s="104">
        <f t="shared" si="328"/>
        <v>284.24863849514566</v>
      </c>
      <c r="G2841" s="104">
        <f t="shared" si="328"/>
        <v>230.56961778085031</v>
      </c>
      <c r="H2841" s="104">
        <f t="shared" si="328"/>
        <v>295.64607266528765</v>
      </c>
      <c r="I2841" s="104">
        <f t="shared" si="328"/>
        <v>166.43544423963527</v>
      </c>
      <c r="J2841" s="104">
        <f t="shared" si="328"/>
        <v>267.93202035071585</v>
      </c>
      <c r="K2841" s="104">
        <f t="shared" si="328"/>
        <v>337.46346588218921</v>
      </c>
      <c r="L2841" s="104">
        <f t="shared" si="328"/>
        <v>381.64567439592992</v>
      </c>
      <c r="M2841" s="104">
        <f t="shared" si="328"/>
        <v>367.93400873359957</v>
      </c>
      <c r="N2841" s="104">
        <f t="shared" si="328"/>
        <v>193.59570386345104</v>
      </c>
    </row>
    <row r="2842" spans="3:14">
      <c r="C2842" s="105">
        <f t="shared" si="327"/>
        <v>2830</v>
      </c>
      <c r="E2842" s="104">
        <f t="shared" si="328"/>
        <v>298.16739436667558</v>
      </c>
      <c r="F2842" s="104">
        <f t="shared" si="328"/>
        <v>284.26846312393167</v>
      </c>
      <c r="G2842" s="104">
        <f t="shared" si="328"/>
        <v>230.59529383986447</v>
      </c>
      <c r="H2842" s="104">
        <f t="shared" si="328"/>
        <v>295.66945056442518</v>
      </c>
      <c r="I2842" s="104">
        <f t="shared" si="328"/>
        <v>166.45637117227938</v>
      </c>
      <c r="J2842" s="104">
        <f t="shared" si="328"/>
        <v>267.94551195368609</v>
      </c>
      <c r="K2842" s="104">
        <f t="shared" si="328"/>
        <v>337.49298878723522</v>
      </c>
      <c r="L2842" s="104">
        <f t="shared" si="328"/>
        <v>381.678429626173</v>
      </c>
      <c r="M2842" s="104">
        <f t="shared" si="328"/>
        <v>367.95759510598612</v>
      </c>
      <c r="N2842" s="104">
        <f t="shared" si="328"/>
        <v>193.60892035280727</v>
      </c>
    </row>
    <row r="2843" spans="3:14">
      <c r="C2843" s="105">
        <f t="shared" si="327"/>
        <v>2831</v>
      </c>
      <c r="E2843" s="104">
        <f t="shared" ref="E2843:N2852" si="329">E$8+(E$10*$C2843/1000)</f>
        <v>298.19868373629674</v>
      </c>
      <c r="F2843" s="104">
        <f t="shared" si="329"/>
        <v>284.28828775271768</v>
      </c>
      <c r="G2843" s="104">
        <f t="shared" si="329"/>
        <v>230.62096989887863</v>
      </c>
      <c r="H2843" s="104">
        <f t="shared" si="329"/>
        <v>295.69282846356271</v>
      </c>
      <c r="I2843" s="104">
        <f t="shared" si="329"/>
        <v>166.47729810492348</v>
      </c>
      <c r="J2843" s="104">
        <f t="shared" si="329"/>
        <v>267.95900355665634</v>
      </c>
      <c r="K2843" s="104">
        <f t="shared" si="329"/>
        <v>337.52251169228128</v>
      </c>
      <c r="L2843" s="104">
        <f t="shared" si="329"/>
        <v>381.71118485641603</v>
      </c>
      <c r="M2843" s="104">
        <f t="shared" si="329"/>
        <v>367.98118147837272</v>
      </c>
      <c r="N2843" s="104">
        <f t="shared" si="329"/>
        <v>193.62213684216354</v>
      </c>
    </row>
    <row r="2844" spans="3:14">
      <c r="C2844" s="105">
        <f t="shared" si="327"/>
        <v>2832</v>
      </c>
      <c r="E2844" s="104">
        <f t="shared" si="329"/>
        <v>298.22997310591791</v>
      </c>
      <c r="F2844" s="104">
        <f t="shared" si="329"/>
        <v>284.30811238150363</v>
      </c>
      <c r="G2844" s="104">
        <f t="shared" si="329"/>
        <v>230.64664595789276</v>
      </c>
      <c r="H2844" s="104">
        <f t="shared" si="329"/>
        <v>295.71620636270029</v>
      </c>
      <c r="I2844" s="104">
        <f t="shared" si="329"/>
        <v>166.49822503756758</v>
      </c>
      <c r="J2844" s="104">
        <f t="shared" si="329"/>
        <v>267.97249515962653</v>
      </c>
      <c r="K2844" s="104">
        <f t="shared" si="329"/>
        <v>337.55203459732735</v>
      </c>
      <c r="L2844" s="104">
        <f t="shared" si="329"/>
        <v>381.74394008665911</v>
      </c>
      <c r="M2844" s="104">
        <f t="shared" si="329"/>
        <v>368.00476785075932</v>
      </c>
      <c r="N2844" s="104">
        <f t="shared" si="329"/>
        <v>193.63535333151978</v>
      </c>
    </row>
    <row r="2845" spans="3:14">
      <c r="C2845" s="105">
        <f t="shared" si="327"/>
        <v>2833</v>
      </c>
      <c r="E2845" s="104">
        <f t="shared" si="329"/>
        <v>298.26126247553907</v>
      </c>
      <c r="F2845" s="104">
        <f t="shared" si="329"/>
        <v>284.32793701028965</v>
      </c>
      <c r="G2845" s="104">
        <f t="shared" si="329"/>
        <v>230.67232201690695</v>
      </c>
      <c r="H2845" s="104">
        <f t="shared" si="329"/>
        <v>295.73958426183782</v>
      </c>
      <c r="I2845" s="104">
        <f t="shared" si="329"/>
        <v>166.51915197021168</v>
      </c>
      <c r="J2845" s="104">
        <f t="shared" si="329"/>
        <v>267.98598676259678</v>
      </c>
      <c r="K2845" s="104">
        <f t="shared" si="329"/>
        <v>337.58155750237341</v>
      </c>
      <c r="L2845" s="104">
        <f t="shared" si="329"/>
        <v>381.77669531690219</v>
      </c>
      <c r="M2845" s="104">
        <f t="shared" si="329"/>
        <v>368.02835422314587</v>
      </c>
      <c r="N2845" s="104">
        <f t="shared" si="329"/>
        <v>193.64856982087605</v>
      </c>
    </row>
    <row r="2846" spans="3:14">
      <c r="C2846" s="105">
        <f t="shared" si="327"/>
        <v>2834</v>
      </c>
      <c r="E2846" s="104">
        <f t="shared" si="329"/>
        <v>298.29255184516023</v>
      </c>
      <c r="F2846" s="104">
        <f t="shared" si="329"/>
        <v>284.34776163907566</v>
      </c>
      <c r="G2846" s="104">
        <f t="shared" si="329"/>
        <v>230.69799807592111</v>
      </c>
      <c r="H2846" s="104">
        <f t="shared" si="329"/>
        <v>295.76296216097535</v>
      </c>
      <c r="I2846" s="104">
        <f t="shared" si="329"/>
        <v>166.54007890285578</v>
      </c>
      <c r="J2846" s="104">
        <f t="shared" si="329"/>
        <v>267.99947836556703</v>
      </c>
      <c r="K2846" s="104">
        <f t="shared" si="329"/>
        <v>337.61108040741954</v>
      </c>
      <c r="L2846" s="104">
        <f t="shared" si="329"/>
        <v>381.80945054714527</v>
      </c>
      <c r="M2846" s="104">
        <f t="shared" si="329"/>
        <v>368.05194059553247</v>
      </c>
      <c r="N2846" s="104">
        <f t="shared" si="329"/>
        <v>193.66178631023229</v>
      </c>
    </row>
    <row r="2847" spans="3:14">
      <c r="C2847" s="105">
        <f t="shared" si="327"/>
        <v>2835</v>
      </c>
      <c r="E2847" s="104">
        <f t="shared" si="329"/>
        <v>298.3238412147814</v>
      </c>
      <c r="F2847" s="104">
        <f t="shared" si="329"/>
        <v>284.36758626786167</v>
      </c>
      <c r="G2847" s="104">
        <f t="shared" si="329"/>
        <v>230.72367413493527</v>
      </c>
      <c r="H2847" s="104">
        <f t="shared" si="329"/>
        <v>295.78634006011288</v>
      </c>
      <c r="I2847" s="104">
        <f t="shared" si="329"/>
        <v>166.56100583549988</v>
      </c>
      <c r="J2847" s="104">
        <f t="shared" si="329"/>
        <v>268.01296996853728</v>
      </c>
      <c r="K2847" s="104">
        <f t="shared" si="329"/>
        <v>337.64060331246554</v>
      </c>
      <c r="L2847" s="104">
        <f t="shared" si="329"/>
        <v>381.8422057773883</v>
      </c>
      <c r="M2847" s="104">
        <f t="shared" si="329"/>
        <v>368.07552696791902</v>
      </c>
      <c r="N2847" s="104">
        <f t="shared" si="329"/>
        <v>193.67500279958853</v>
      </c>
    </row>
    <row r="2848" spans="3:14">
      <c r="C2848" s="105">
        <f t="shared" si="327"/>
        <v>2836</v>
      </c>
      <c r="E2848" s="104">
        <f t="shared" si="329"/>
        <v>298.35513058440256</v>
      </c>
      <c r="F2848" s="104">
        <f t="shared" si="329"/>
        <v>284.38741089664768</v>
      </c>
      <c r="G2848" s="104">
        <f t="shared" si="329"/>
        <v>230.74935019394943</v>
      </c>
      <c r="H2848" s="104">
        <f t="shared" si="329"/>
        <v>295.80971795925041</v>
      </c>
      <c r="I2848" s="104">
        <f t="shared" si="329"/>
        <v>166.58193276814399</v>
      </c>
      <c r="J2848" s="104">
        <f t="shared" si="329"/>
        <v>268.02646157150747</v>
      </c>
      <c r="K2848" s="104">
        <f t="shared" si="329"/>
        <v>337.67012621751161</v>
      </c>
      <c r="L2848" s="104">
        <f t="shared" si="329"/>
        <v>381.87496100763138</v>
      </c>
      <c r="M2848" s="104">
        <f t="shared" si="329"/>
        <v>368.09911334030562</v>
      </c>
      <c r="N2848" s="104">
        <f t="shared" si="329"/>
        <v>193.68821928894479</v>
      </c>
    </row>
    <row r="2849" spans="3:14">
      <c r="C2849" s="105">
        <f t="shared" si="327"/>
        <v>2837</v>
      </c>
      <c r="E2849" s="104">
        <f t="shared" si="329"/>
        <v>298.38641995402372</v>
      </c>
      <c r="F2849" s="104">
        <f t="shared" si="329"/>
        <v>284.40723552543363</v>
      </c>
      <c r="G2849" s="104">
        <f t="shared" si="329"/>
        <v>230.77502625296358</v>
      </c>
      <c r="H2849" s="104">
        <f t="shared" si="329"/>
        <v>295.83309585838799</v>
      </c>
      <c r="I2849" s="104">
        <f t="shared" si="329"/>
        <v>166.60285970078809</v>
      </c>
      <c r="J2849" s="104">
        <f t="shared" si="329"/>
        <v>268.03995317447772</v>
      </c>
      <c r="K2849" s="104">
        <f t="shared" si="329"/>
        <v>337.69964912255767</v>
      </c>
      <c r="L2849" s="104">
        <f t="shared" si="329"/>
        <v>381.90771623787441</v>
      </c>
      <c r="M2849" s="104">
        <f t="shared" si="329"/>
        <v>368.12269971269222</v>
      </c>
      <c r="N2849" s="104">
        <f t="shared" si="329"/>
        <v>193.70143577830103</v>
      </c>
    </row>
    <row r="2850" spans="3:14">
      <c r="C2850" s="105">
        <f t="shared" si="327"/>
        <v>2838</v>
      </c>
      <c r="E2850" s="104">
        <f t="shared" si="329"/>
        <v>298.41770932364489</v>
      </c>
      <c r="F2850" s="104">
        <f t="shared" si="329"/>
        <v>284.42706015421965</v>
      </c>
      <c r="G2850" s="104">
        <f t="shared" si="329"/>
        <v>230.80070231197774</v>
      </c>
      <c r="H2850" s="104">
        <f t="shared" si="329"/>
        <v>295.85647375752552</v>
      </c>
      <c r="I2850" s="104">
        <f t="shared" si="329"/>
        <v>166.62378663343219</v>
      </c>
      <c r="J2850" s="104">
        <f t="shared" si="329"/>
        <v>268.05344477744796</v>
      </c>
      <c r="K2850" s="104">
        <f t="shared" si="329"/>
        <v>337.72917202760374</v>
      </c>
      <c r="L2850" s="104">
        <f t="shared" si="329"/>
        <v>381.94047146811749</v>
      </c>
      <c r="M2850" s="104">
        <f t="shared" si="329"/>
        <v>368.14628608507883</v>
      </c>
      <c r="N2850" s="104">
        <f t="shared" si="329"/>
        <v>193.71465226765727</v>
      </c>
    </row>
    <row r="2851" spans="3:14">
      <c r="C2851" s="105">
        <f t="shared" si="327"/>
        <v>2839</v>
      </c>
      <c r="E2851" s="104">
        <f t="shared" si="329"/>
        <v>298.44899869326605</v>
      </c>
      <c r="F2851" s="104">
        <f t="shared" si="329"/>
        <v>284.44688478300566</v>
      </c>
      <c r="G2851" s="104">
        <f t="shared" si="329"/>
        <v>230.8263783709919</v>
      </c>
      <c r="H2851" s="104">
        <f t="shared" si="329"/>
        <v>295.87985165666305</v>
      </c>
      <c r="I2851" s="104">
        <f t="shared" si="329"/>
        <v>166.64471356607629</v>
      </c>
      <c r="J2851" s="104">
        <f t="shared" si="329"/>
        <v>268.06693638041816</v>
      </c>
      <c r="K2851" s="104">
        <f t="shared" si="329"/>
        <v>337.7586949326498</v>
      </c>
      <c r="L2851" s="104">
        <f t="shared" si="329"/>
        <v>381.97322669836058</v>
      </c>
      <c r="M2851" s="104">
        <f t="shared" si="329"/>
        <v>368.16987245746537</v>
      </c>
      <c r="N2851" s="104">
        <f t="shared" si="329"/>
        <v>193.72786875701354</v>
      </c>
    </row>
    <row r="2852" spans="3:14">
      <c r="C2852" s="105">
        <f t="shared" si="327"/>
        <v>2840</v>
      </c>
      <c r="E2852" s="104">
        <f t="shared" si="329"/>
        <v>298.48028806288721</v>
      </c>
      <c r="F2852" s="104">
        <f t="shared" si="329"/>
        <v>284.46670941179167</v>
      </c>
      <c r="G2852" s="104">
        <f t="shared" si="329"/>
        <v>230.85205443000606</v>
      </c>
      <c r="H2852" s="104">
        <f t="shared" si="329"/>
        <v>295.90322955580058</v>
      </c>
      <c r="I2852" s="104">
        <f t="shared" si="329"/>
        <v>166.66564049872039</v>
      </c>
      <c r="J2852" s="104">
        <f t="shared" si="329"/>
        <v>268.0804279833884</v>
      </c>
      <c r="K2852" s="104">
        <f t="shared" si="329"/>
        <v>337.78821783769587</v>
      </c>
      <c r="L2852" s="104">
        <f t="shared" si="329"/>
        <v>382.0059819286036</v>
      </c>
      <c r="M2852" s="104">
        <f t="shared" si="329"/>
        <v>368.19345882985192</v>
      </c>
      <c r="N2852" s="104">
        <f t="shared" si="329"/>
        <v>193.74108524636978</v>
      </c>
    </row>
    <row r="2853" spans="3:14">
      <c r="C2853" s="105">
        <f t="shared" si="327"/>
        <v>2841</v>
      </c>
      <c r="E2853" s="104">
        <f t="shared" ref="E2853:N2862" si="330">E$8+(E$10*$C2853/1000)</f>
        <v>298.51157743250832</v>
      </c>
      <c r="F2853" s="104">
        <f t="shared" si="330"/>
        <v>284.48653404057768</v>
      </c>
      <c r="G2853" s="104">
        <f t="shared" si="330"/>
        <v>230.87773048902022</v>
      </c>
      <c r="H2853" s="104">
        <f t="shared" si="330"/>
        <v>295.92660745493811</v>
      </c>
      <c r="I2853" s="104">
        <f t="shared" si="330"/>
        <v>166.68656743136449</v>
      </c>
      <c r="J2853" s="104">
        <f t="shared" si="330"/>
        <v>268.09391958635865</v>
      </c>
      <c r="K2853" s="104">
        <f t="shared" si="330"/>
        <v>337.81774074274193</v>
      </c>
      <c r="L2853" s="104">
        <f t="shared" si="330"/>
        <v>382.03873715884669</v>
      </c>
      <c r="M2853" s="104">
        <f t="shared" si="330"/>
        <v>368.21704520223852</v>
      </c>
      <c r="N2853" s="104">
        <f t="shared" si="330"/>
        <v>193.75430173572602</v>
      </c>
    </row>
    <row r="2854" spans="3:14">
      <c r="C2854" s="105">
        <f t="shared" si="327"/>
        <v>2842</v>
      </c>
      <c r="E2854" s="104">
        <f t="shared" si="330"/>
        <v>298.54286680212948</v>
      </c>
      <c r="F2854" s="104">
        <f t="shared" si="330"/>
        <v>284.50635866936364</v>
      </c>
      <c r="G2854" s="104">
        <f t="shared" si="330"/>
        <v>230.90340654803435</v>
      </c>
      <c r="H2854" s="104">
        <f t="shared" si="330"/>
        <v>295.94998535407569</v>
      </c>
      <c r="I2854" s="104">
        <f t="shared" si="330"/>
        <v>166.7074943640086</v>
      </c>
      <c r="J2854" s="104">
        <f t="shared" si="330"/>
        <v>268.1074111893289</v>
      </c>
      <c r="K2854" s="104">
        <f t="shared" si="330"/>
        <v>337.847263647788</v>
      </c>
      <c r="L2854" s="104">
        <f t="shared" si="330"/>
        <v>382.07149238908971</v>
      </c>
      <c r="M2854" s="104">
        <f t="shared" si="330"/>
        <v>368.24063157462513</v>
      </c>
      <c r="N2854" s="104">
        <f t="shared" si="330"/>
        <v>193.76751822508228</v>
      </c>
    </row>
    <row r="2855" spans="3:14">
      <c r="C2855" s="105">
        <f t="shared" si="327"/>
        <v>2843</v>
      </c>
      <c r="E2855" s="104">
        <f t="shared" si="330"/>
        <v>298.57415617175064</v>
      </c>
      <c r="F2855" s="104">
        <f t="shared" si="330"/>
        <v>284.52618329814965</v>
      </c>
      <c r="G2855" s="104">
        <f t="shared" si="330"/>
        <v>230.92908260704854</v>
      </c>
      <c r="H2855" s="104">
        <f t="shared" si="330"/>
        <v>295.97336325321322</v>
      </c>
      <c r="I2855" s="104">
        <f t="shared" si="330"/>
        <v>166.7284212966527</v>
      </c>
      <c r="J2855" s="104">
        <f t="shared" si="330"/>
        <v>268.12090279229909</v>
      </c>
      <c r="K2855" s="104">
        <f t="shared" si="330"/>
        <v>337.87678655283406</v>
      </c>
      <c r="L2855" s="104">
        <f t="shared" si="330"/>
        <v>382.1042476193328</v>
      </c>
      <c r="M2855" s="104">
        <f t="shared" si="330"/>
        <v>368.26421794701167</v>
      </c>
      <c r="N2855" s="104">
        <f t="shared" si="330"/>
        <v>193.78073471443855</v>
      </c>
    </row>
    <row r="2856" spans="3:14">
      <c r="C2856" s="105">
        <f t="shared" si="327"/>
        <v>2844</v>
      </c>
      <c r="E2856" s="104">
        <f t="shared" si="330"/>
        <v>298.60544554137181</v>
      </c>
      <c r="F2856" s="104">
        <f t="shared" si="330"/>
        <v>284.54600792693566</v>
      </c>
      <c r="G2856" s="104">
        <f t="shared" si="330"/>
        <v>230.9547586660627</v>
      </c>
      <c r="H2856" s="104">
        <f t="shared" si="330"/>
        <v>295.99674115235075</v>
      </c>
      <c r="I2856" s="104">
        <f t="shared" si="330"/>
        <v>166.7493482292968</v>
      </c>
      <c r="J2856" s="104">
        <f t="shared" si="330"/>
        <v>268.13439439526934</v>
      </c>
      <c r="K2856" s="104">
        <f t="shared" si="330"/>
        <v>337.90630945788013</v>
      </c>
      <c r="L2856" s="104">
        <f t="shared" si="330"/>
        <v>382.13700284957588</v>
      </c>
      <c r="M2856" s="104">
        <f t="shared" si="330"/>
        <v>368.28780431939828</v>
      </c>
      <c r="N2856" s="104">
        <f t="shared" si="330"/>
        <v>193.79395120379479</v>
      </c>
    </row>
    <row r="2857" spans="3:14">
      <c r="C2857" s="105">
        <f t="shared" si="327"/>
        <v>2845</v>
      </c>
      <c r="E2857" s="104">
        <f t="shared" si="330"/>
        <v>298.63673491099297</v>
      </c>
      <c r="F2857" s="104">
        <f t="shared" si="330"/>
        <v>284.56583255572167</v>
      </c>
      <c r="G2857" s="104">
        <f t="shared" si="330"/>
        <v>230.98043472507686</v>
      </c>
      <c r="H2857" s="104">
        <f t="shared" si="330"/>
        <v>296.02011905148834</v>
      </c>
      <c r="I2857" s="104">
        <f t="shared" si="330"/>
        <v>166.7702751619409</v>
      </c>
      <c r="J2857" s="104">
        <f t="shared" si="330"/>
        <v>268.14788599823959</v>
      </c>
      <c r="K2857" s="104">
        <f t="shared" si="330"/>
        <v>337.93583236292619</v>
      </c>
      <c r="L2857" s="104">
        <f t="shared" si="330"/>
        <v>382.16975807981896</v>
      </c>
      <c r="M2857" s="104">
        <f t="shared" si="330"/>
        <v>368.31139069178482</v>
      </c>
      <c r="N2857" s="104">
        <f t="shared" si="330"/>
        <v>193.80716769315103</v>
      </c>
    </row>
    <row r="2858" spans="3:14">
      <c r="C2858" s="105">
        <f t="shared" si="327"/>
        <v>2846</v>
      </c>
      <c r="E2858" s="104">
        <f t="shared" si="330"/>
        <v>298.66802428061413</v>
      </c>
      <c r="F2858" s="104">
        <f t="shared" si="330"/>
        <v>284.58565718450768</v>
      </c>
      <c r="G2858" s="104">
        <f t="shared" si="330"/>
        <v>231.00611078409102</v>
      </c>
      <c r="H2858" s="104">
        <f t="shared" si="330"/>
        <v>296.04349695062587</v>
      </c>
      <c r="I2858" s="104">
        <f t="shared" si="330"/>
        <v>166.79120209458503</v>
      </c>
      <c r="J2858" s="104">
        <f t="shared" si="330"/>
        <v>268.16137760120978</v>
      </c>
      <c r="K2858" s="104">
        <f t="shared" si="330"/>
        <v>337.96535526797226</v>
      </c>
      <c r="L2858" s="104">
        <f t="shared" si="330"/>
        <v>382.20251331006199</v>
      </c>
      <c r="M2858" s="104">
        <f t="shared" si="330"/>
        <v>368.33497706417143</v>
      </c>
      <c r="N2858" s="104">
        <f t="shared" si="330"/>
        <v>193.82038418250727</v>
      </c>
    </row>
    <row r="2859" spans="3:14">
      <c r="C2859" s="105">
        <f t="shared" si="327"/>
        <v>2847</v>
      </c>
      <c r="E2859" s="104">
        <f t="shared" si="330"/>
        <v>298.6993136502353</v>
      </c>
      <c r="F2859" s="104">
        <f t="shared" si="330"/>
        <v>284.60548181329369</v>
      </c>
      <c r="G2859" s="104">
        <f t="shared" si="330"/>
        <v>231.03178684310518</v>
      </c>
      <c r="H2859" s="104">
        <f t="shared" si="330"/>
        <v>296.06687484976339</v>
      </c>
      <c r="I2859" s="104">
        <f t="shared" si="330"/>
        <v>166.8121290272291</v>
      </c>
      <c r="J2859" s="104">
        <f t="shared" si="330"/>
        <v>268.17486920418003</v>
      </c>
      <c r="K2859" s="104">
        <f t="shared" si="330"/>
        <v>337.99487817301832</v>
      </c>
      <c r="L2859" s="104">
        <f t="shared" si="330"/>
        <v>382.23526854030507</v>
      </c>
      <c r="M2859" s="104">
        <f t="shared" si="330"/>
        <v>368.35856343655803</v>
      </c>
      <c r="N2859" s="104">
        <f t="shared" si="330"/>
        <v>193.83360067186354</v>
      </c>
    </row>
    <row r="2860" spans="3:14">
      <c r="C2860" s="105">
        <f t="shared" si="327"/>
        <v>2848</v>
      </c>
      <c r="E2860" s="104">
        <f t="shared" si="330"/>
        <v>298.73060301985646</v>
      </c>
      <c r="F2860" s="104">
        <f t="shared" si="330"/>
        <v>284.6253064420797</v>
      </c>
      <c r="G2860" s="104">
        <f t="shared" si="330"/>
        <v>231.05746290211934</v>
      </c>
      <c r="H2860" s="104">
        <f t="shared" si="330"/>
        <v>296.09025274890098</v>
      </c>
      <c r="I2860" s="104">
        <f t="shared" si="330"/>
        <v>166.83305595987323</v>
      </c>
      <c r="J2860" s="104">
        <f t="shared" si="330"/>
        <v>268.18836080715027</v>
      </c>
      <c r="K2860" s="104">
        <f t="shared" si="330"/>
        <v>338.02440107806439</v>
      </c>
      <c r="L2860" s="104">
        <f t="shared" si="330"/>
        <v>382.2680237705481</v>
      </c>
      <c r="M2860" s="104">
        <f t="shared" si="330"/>
        <v>368.38214980894458</v>
      </c>
      <c r="N2860" s="104">
        <f t="shared" si="330"/>
        <v>193.8468171612198</v>
      </c>
    </row>
    <row r="2861" spans="3:14">
      <c r="C2861" s="105">
        <f t="shared" si="327"/>
        <v>2849</v>
      </c>
      <c r="E2861" s="104">
        <f t="shared" si="330"/>
        <v>298.76189238947762</v>
      </c>
      <c r="F2861" s="104">
        <f t="shared" si="330"/>
        <v>284.64513107086566</v>
      </c>
      <c r="G2861" s="104">
        <f t="shared" si="330"/>
        <v>231.0831389611335</v>
      </c>
      <c r="H2861" s="104">
        <f t="shared" si="330"/>
        <v>296.11363064803851</v>
      </c>
      <c r="I2861" s="104">
        <f t="shared" si="330"/>
        <v>166.85398289251734</v>
      </c>
      <c r="J2861" s="104">
        <f t="shared" si="330"/>
        <v>268.20185241012052</v>
      </c>
      <c r="K2861" s="104">
        <f t="shared" si="330"/>
        <v>338.05392398311045</v>
      </c>
      <c r="L2861" s="104">
        <f t="shared" si="330"/>
        <v>382.30077900079118</v>
      </c>
      <c r="M2861" s="104">
        <f t="shared" si="330"/>
        <v>368.40573618133118</v>
      </c>
      <c r="N2861" s="104">
        <f t="shared" si="330"/>
        <v>193.86003365057604</v>
      </c>
    </row>
    <row r="2862" spans="3:14">
      <c r="C2862" s="105">
        <f t="shared" si="327"/>
        <v>2850</v>
      </c>
      <c r="E2862" s="104">
        <f t="shared" si="330"/>
        <v>298.79318175909873</v>
      </c>
      <c r="F2862" s="104">
        <f t="shared" si="330"/>
        <v>284.66495569965167</v>
      </c>
      <c r="G2862" s="104">
        <f t="shared" si="330"/>
        <v>231.10881502014766</v>
      </c>
      <c r="H2862" s="104">
        <f t="shared" si="330"/>
        <v>296.13700854717604</v>
      </c>
      <c r="I2862" s="104">
        <f t="shared" si="330"/>
        <v>166.87490982516144</v>
      </c>
      <c r="J2862" s="104">
        <f t="shared" si="330"/>
        <v>268.21534401309071</v>
      </c>
      <c r="K2862" s="104">
        <f t="shared" si="330"/>
        <v>338.08344688815652</v>
      </c>
      <c r="L2862" s="104">
        <f t="shared" si="330"/>
        <v>382.33353423103426</v>
      </c>
      <c r="M2862" s="104">
        <f t="shared" si="330"/>
        <v>368.42932255371772</v>
      </c>
      <c r="N2862" s="104">
        <f t="shared" si="330"/>
        <v>193.87325013993228</v>
      </c>
    </row>
    <row r="2863" spans="3:14">
      <c r="C2863" s="105">
        <f t="shared" si="327"/>
        <v>2851</v>
      </c>
      <c r="E2863" s="104">
        <f t="shared" ref="E2863:N2872" si="331">E$8+(E$10*$C2863/1000)</f>
        <v>298.82447112871995</v>
      </c>
      <c r="F2863" s="104">
        <f t="shared" si="331"/>
        <v>284.68478032843768</v>
      </c>
      <c r="G2863" s="104">
        <f t="shared" si="331"/>
        <v>231.13449107916182</v>
      </c>
      <c r="H2863" s="104">
        <f t="shared" si="331"/>
        <v>296.16038644631357</v>
      </c>
      <c r="I2863" s="104">
        <f t="shared" si="331"/>
        <v>166.89583675780554</v>
      </c>
      <c r="J2863" s="104">
        <f t="shared" si="331"/>
        <v>268.22883561606096</v>
      </c>
      <c r="K2863" s="104">
        <f t="shared" si="331"/>
        <v>338.11296979320258</v>
      </c>
      <c r="L2863" s="104">
        <f t="shared" si="331"/>
        <v>382.36628946127735</v>
      </c>
      <c r="M2863" s="104">
        <f t="shared" si="331"/>
        <v>368.45290892610433</v>
      </c>
      <c r="N2863" s="104">
        <f t="shared" si="331"/>
        <v>193.88646662928852</v>
      </c>
    </row>
    <row r="2864" spans="3:14">
      <c r="C2864" s="105">
        <f t="shared" si="327"/>
        <v>2852</v>
      </c>
      <c r="E2864" s="104">
        <f t="shared" si="331"/>
        <v>298.85576049834106</v>
      </c>
      <c r="F2864" s="104">
        <f t="shared" si="331"/>
        <v>284.70460495722369</v>
      </c>
      <c r="G2864" s="104">
        <f t="shared" si="331"/>
        <v>231.16016713817598</v>
      </c>
      <c r="H2864" s="104">
        <f t="shared" si="331"/>
        <v>296.1837643454511</v>
      </c>
      <c r="I2864" s="104">
        <f t="shared" si="331"/>
        <v>166.91676369044964</v>
      </c>
      <c r="J2864" s="104">
        <f t="shared" si="331"/>
        <v>268.24232721903121</v>
      </c>
      <c r="K2864" s="104">
        <f t="shared" si="331"/>
        <v>338.14249269824865</v>
      </c>
      <c r="L2864" s="104">
        <f t="shared" si="331"/>
        <v>382.39904469152037</v>
      </c>
      <c r="M2864" s="104">
        <f t="shared" si="331"/>
        <v>368.47649529849093</v>
      </c>
      <c r="N2864" s="104">
        <f t="shared" si="331"/>
        <v>193.89968311864479</v>
      </c>
    </row>
    <row r="2865" spans="3:14">
      <c r="C2865" s="105">
        <f t="shared" si="327"/>
        <v>2853</v>
      </c>
      <c r="E2865" s="104">
        <f t="shared" si="331"/>
        <v>298.88704986796222</v>
      </c>
      <c r="F2865" s="104">
        <f t="shared" si="331"/>
        <v>284.72442958600971</v>
      </c>
      <c r="G2865" s="104">
        <f t="shared" si="331"/>
        <v>231.18584319719014</v>
      </c>
      <c r="H2865" s="104">
        <f t="shared" si="331"/>
        <v>296.20714224458868</v>
      </c>
      <c r="I2865" s="104">
        <f t="shared" si="331"/>
        <v>166.93769062309374</v>
      </c>
      <c r="J2865" s="104">
        <f t="shared" si="331"/>
        <v>268.2558188220014</v>
      </c>
      <c r="K2865" s="104">
        <f t="shared" si="331"/>
        <v>338.17201560329471</v>
      </c>
      <c r="L2865" s="104">
        <f t="shared" si="331"/>
        <v>382.43179992176346</v>
      </c>
      <c r="M2865" s="104">
        <f t="shared" si="331"/>
        <v>368.50008167087748</v>
      </c>
      <c r="N2865" s="104">
        <f t="shared" si="331"/>
        <v>193.91289960800103</v>
      </c>
    </row>
    <row r="2866" spans="3:14">
      <c r="C2866" s="105">
        <f t="shared" si="327"/>
        <v>2854</v>
      </c>
      <c r="E2866" s="104">
        <f t="shared" si="331"/>
        <v>298.91833923758338</v>
      </c>
      <c r="F2866" s="104">
        <f t="shared" si="331"/>
        <v>284.74425421479566</v>
      </c>
      <c r="G2866" s="104">
        <f t="shared" si="331"/>
        <v>231.2115192562043</v>
      </c>
      <c r="H2866" s="104">
        <f t="shared" si="331"/>
        <v>296.23052014372621</v>
      </c>
      <c r="I2866" s="104">
        <f t="shared" si="331"/>
        <v>166.95861755573785</v>
      </c>
      <c r="J2866" s="104">
        <f t="shared" si="331"/>
        <v>268.26931042497165</v>
      </c>
      <c r="K2866" s="104">
        <f t="shared" si="331"/>
        <v>338.20153850834078</v>
      </c>
      <c r="L2866" s="104">
        <f t="shared" si="331"/>
        <v>382.46455515200648</v>
      </c>
      <c r="M2866" s="104">
        <f t="shared" si="331"/>
        <v>368.52366804326408</v>
      </c>
      <c r="N2866" s="104">
        <f t="shared" si="331"/>
        <v>193.92611609735729</v>
      </c>
    </row>
    <row r="2867" spans="3:14">
      <c r="C2867" s="105">
        <f t="shared" si="327"/>
        <v>2855</v>
      </c>
      <c r="E2867" s="104">
        <f t="shared" si="331"/>
        <v>298.94962860720455</v>
      </c>
      <c r="F2867" s="104">
        <f t="shared" si="331"/>
        <v>284.76407884358167</v>
      </c>
      <c r="G2867" s="104">
        <f t="shared" si="331"/>
        <v>231.23719531521846</v>
      </c>
      <c r="H2867" s="104">
        <f t="shared" si="331"/>
        <v>296.25389804286374</v>
      </c>
      <c r="I2867" s="104">
        <f t="shared" si="331"/>
        <v>166.97954448838195</v>
      </c>
      <c r="J2867" s="104">
        <f t="shared" si="331"/>
        <v>268.2828020279419</v>
      </c>
      <c r="K2867" s="104">
        <f t="shared" si="331"/>
        <v>338.23106141338684</v>
      </c>
      <c r="L2867" s="104">
        <f t="shared" si="331"/>
        <v>382.49731038224957</v>
      </c>
      <c r="M2867" s="104">
        <f t="shared" si="331"/>
        <v>368.54725441565063</v>
      </c>
      <c r="N2867" s="104">
        <f t="shared" si="331"/>
        <v>193.93933258671353</v>
      </c>
    </row>
    <row r="2868" spans="3:14">
      <c r="C2868" s="105">
        <f t="shared" si="327"/>
        <v>2856</v>
      </c>
      <c r="E2868" s="104">
        <f t="shared" si="331"/>
        <v>298.98091797682571</v>
      </c>
      <c r="F2868" s="104">
        <f t="shared" si="331"/>
        <v>284.78390347236768</v>
      </c>
      <c r="G2868" s="104">
        <f t="shared" si="331"/>
        <v>231.26287137423262</v>
      </c>
      <c r="H2868" s="104">
        <f t="shared" si="331"/>
        <v>296.27727594200132</v>
      </c>
      <c r="I2868" s="104">
        <f t="shared" si="331"/>
        <v>167.00047142102605</v>
      </c>
      <c r="J2868" s="104">
        <f t="shared" si="331"/>
        <v>268.29629363091215</v>
      </c>
      <c r="K2868" s="104">
        <f t="shared" si="331"/>
        <v>338.2605843184329</v>
      </c>
      <c r="L2868" s="104">
        <f t="shared" si="331"/>
        <v>382.53006561249265</v>
      </c>
      <c r="M2868" s="104">
        <f t="shared" si="331"/>
        <v>368.57084078803723</v>
      </c>
      <c r="N2868" s="104">
        <f t="shared" si="331"/>
        <v>193.95254907606977</v>
      </c>
    </row>
    <row r="2869" spans="3:14">
      <c r="C2869" s="105">
        <f t="shared" si="327"/>
        <v>2857</v>
      </c>
      <c r="E2869" s="104">
        <f t="shared" si="331"/>
        <v>299.01220734644687</v>
      </c>
      <c r="F2869" s="104">
        <f t="shared" si="331"/>
        <v>284.80372810115369</v>
      </c>
      <c r="G2869" s="104">
        <f t="shared" si="331"/>
        <v>231.28854743324678</v>
      </c>
      <c r="H2869" s="104">
        <f t="shared" si="331"/>
        <v>296.30065384113885</v>
      </c>
      <c r="I2869" s="104">
        <f t="shared" si="331"/>
        <v>167.02139835367018</v>
      </c>
      <c r="J2869" s="104">
        <f t="shared" si="331"/>
        <v>268.30978523388234</v>
      </c>
      <c r="K2869" s="104">
        <f t="shared" si="331"/>
        <v>338.29010722347897</v>
      </c>
      <c r="L2869" s="104">
        <f t="shared" si="331"/>
        <v>382.56282084273568</v>
      </c>
      <c r="M2869" s="104">
        <f t="shared" si="331"/>
        <v>368.59442716042383</v>
      </c>
      <c r="N2869" s="104">
        <f t="shared" si="331"/>
        <v>193.96576556542604</v>
      </c>
    </row>
    <row r="2870" spans="3:14">
      <c r="C2870" s="105">
        <f t="shared" si="327"/>
        <v>2858</v>
      </c>
      <c r="E2870" s="104">
        <f t="shared" si="331"/>
        <v>299.04349671606803</v>
      </c>
      <c r="F2870" s="104">
        <f t="shared" si="331"/>
        <v>284.82355272993971</v>
      </c>
      <c r="G2870" s="104">
        <f t="shared" si="331"/>
        <v>231.31422349226094</v>
      </c>
      <c r="H2870" s="104">
        <f t="shared" si="331"/>
        <v>296.32403174027638</v>
      </c>
      <c r="I2870" s="104">
        <f t="shared" si="331"/>
        <v>167.04232528631428</v>
      </c>
      <c r="J2870" s="104">
        <f t="shared" si="331"/>
        <v>268.32327683685259</v>
      </c>
      <c r="K2870" s="104">
        <f t="shared" si="331"/>
        <v>338.31963012852503</v>
      </c>
      <c r="L2870" s="104">
        <f t="shared" si="331"/>
        <v>382.59557607297876</v>
      </c>
      <c r="M2870" s="104">
        <f t="shared" si="331"/>
        <v>368.61801353281038</v>
      </c>
      <c r="N2870" s="104">
        <f t="shared" si="331"/>
        <v>193.97898205478228</v>
      </c>
    </row>
    <row r="2871" spans="3:14">
      <c r="C2871" s="105">
        <f t="shared" si="327"/>
        <v>2859</v>
      </c>
      <c r="E2871" s="104">
        <f t="shared" si="331"/>
        <v>299.0747860856892</v>
      </c>
      <c r="F2871" s="104">
        <f t="shared" si="331"/>
        <v>284.84337735872566</v>
      </c>
      <c r="G2871" s="104">
        <f t="shared" si="331"/>
        <v>231.3398995512751</v>
      </c>
      <c r="H2871" s="104">
        <f t="shared" si="331"/>
        <v>296.34740963941391</v>
      </c>
      <c r="I2871" s="104">
        <f t="shared" si="331"/>
        <v>167.06325221895838</v>
      </c>
      <c r="J2871" s="104">
        <f t="shared" si="331"/>
        <v>268.33676843982283</v>
      </c>
      <c r="K2871" s="104">
        <f t="shared" si="331"/>
        <v>338.3491530335711</v>
      </c>
      <c r="L2871" s="104">
        <f t="shared" si="331"/>
        <v>382.62833130322178</v>
      </c>
      <c r="M2871" s="104">
        <f t="shared" si="331"/>
        <v>368.64159990519698</v>
      </c>
      <c r="N2871" s="104">
        <f t="shared" si="331"/>
        <v>193.99219854413855</v>
      </c>
    </row>
    <row r="2872" spans="3:14">
      <c r="C2872" s="105">
        <f t="shared" si="327"/>
        <v>2860</v>
      </c>
      <c r="E2872" s="104">
        <f t="shared" si="331"/>
        <v>299.10607545531036</v>
      </c>
      <c r="F2872" s="104">
        <f t="shared" si="331"/>
        <v>284.86320198751167</v>
      </c>
      <c r="G2872" s="104">
        <f t="shared" si="331"/>
        <v>231.36557561028926</v>
      </c>
      <c r="H2872" s="104">
        <f t="shared" si="331"/>
        <v>296.37078753855144</v>
      </c>
      <c r="I2872" s="104">
        <f t="shared" si="331"/>
        <v>167.08417915160248</v>
      </c>
      <c r="J2872" s="104">
        <f t="shared" si="331"/>
        <v>268.35026004279302</v>
      </c>
      <c r="K2872" s="104">
        <f t="shared" si="331"/>
        <v>338.37867593861716</v>
      </c>
      <c r="L2872" s="104">
        <f t="shared" si="331"/>
        <v>382.66108653346487</v>
      </c>
      <c r="M2872" s="104">
        <f t="shared" si="331"/>
        <v>368.66518627758353</v>
      </c>
      <c r="N2872" s="104">
        <f t="shared" si="331"/>
        <v>194.00541503349478</v>
      </c>
    </row>
    <row r="2873" spans="3:14">
      <c r="C2873" s="105">
        <f t="shared" si="327"/>
        <v>2861</v>
      </c>
      <c r="E2873" s="104">
        <f t="shared" ref="E2873:N2882" si="332">E$8+(E$10*$C2873/1000)</f>
        <v>299.13736482493152</v>
      </c>
      <c r="F2873" s="104">
        <f t="shared" si="332"/>
        <v>284.88302661629768</v>
      </c>
      <c r="G2873" s="104">
        <f t="shared" si="332"/>
        <v>231.39125166930341</v>
      </c>
      <c r="H2873" s="104">
        <f t="shared" si="332"/>
        <v>296.39416543768903</v>
      </c>
      <c r="I2873" s="104">
        <f t="shared" si="332"/>
        <v>167.10510608424659</v>
      </c>
      <c r="J2873" s="104">
        <f t="shared" si="332"/>
        <v>268.36375164576327</v>
      </c>
      <c r="K2873" s="104">
        <f t="shared" si="332"/>
        <v>338.40819884366323</v>
      </c>
      <c r="L2873" s="104">
        <f t="shared" si="332"/>
        <v>382.69384176370795</v>
      </c>
      <c r="M2873" s="104">
        <f t="shared" si="332"/>
        <v>368.68877264997013</v>
      </c>
      <c r="N2873" s="104">
        <f t="shared" si="332"/>
        <v>194.01863152285102</v>
      </c>
    </row>
    <row r="2874" spans="3:14">
      <c r="C2874" s="105">
        <f t="shared" si="327"/>
        <v>2862</v>
      </c>
      <c r="E2874" s="104">
        <f t="shared" si="332"/>
        <v>299.16865419455269</v>
      </c>
      <c r="F2874" s="104">
        <f t="shared" si="332"/>
        <v>284.9028512450837</v>
      </c>
      <c r="G2874" s="104">
        <f t="shared" si="332"/>
        <v>231.41692772831757</v>
      </c>
      <c r="H2874" s="104">
        <f t="shared" si="332"/>
        <v>296.41754333682655</v>
      </c>
      <c r="I2874" s="104">
        <f t="shared" si="332"/>
        <v>167.12603301689069</v>
      </c>
      <c r="J2874" s="104">
        <f t="shared" si="332"/>
        <v>268.37724324873352</v>
      </c>
      <c r="K2874" s="104">
        <f t="shared" si="332"/>
        <v>338.43772174870929</v>
      </c>
      <c r="L2874" s="104">
        <f t="shared" si="332"/>
        <v>382.72659699395103</v>
      </c>
      <c r="M2874" s="104">
        <f t="shared" si="332"/>
        <v>368.71235902235674</v>
      </c>
      <c r="N2874" s="104">
        <f t="shared" si="332"/>
        <v>194.03184801220729</v>
      </c>
    </row>
    <row r="2875" spans="3:14">
      <c r="C2875" s="105">
        <f t="shared" si="327"/>
        <v>2863</v>
      </c>
      <c r="E2875" s="104">
        <f t="shared" si="332"/>
        <v>299.19994356417385</v>
      </c>
      <c r="F2875" s="104">
        <f t="shared" si="332"/>
        <v>284.92267587386971</v>
      </c>
      <c r="G2875" s="104">
        <f t="shared" si="332"/>
        <v>231.44260378733173</v>
      </c>
      <c r="H2875" s="104">
        <f t="shared" si="332"/>
        <v>296.44092123596408</v>
      </c>
      <c r="I2875" s="104">
        <f t="shared" si="332"/>
        <v>167.14695994953479</v>
      </c>
      <c r="J2875" s="104">
        <f t="shared" si="332"/>
        <v>268.39073485170371</v>
      </c>
      <c r="K2875" s="104">
        <f t="shared" si="332"/>
        <v>338.46724465375536</v>
      </c>
      <c r="L2875" s="104">
        <f t="shared" si="332"/>
        <v>382.75935222419406</v>
      </c>
      <c r="M2875" s="104">
        <f t="shared" si="332"/>
        <v>368.73594539474328</v>
      </c>
      <c r="N2875" s="104">
        <f t="shared" si="332"/>
        <v>194.04506450156353</v>
      </c>
    </row>
    <row r="2876" spans="3:14">
      <c r="C2876" s="105">
        <f t="shared" si="327"/>
        <v>2864</v>
      </c>
      <c r="E2876" s="104">
        <f t="shared" si="332"/>
        <v>299.23123293379501</v>
      </c>
      <c r="F2876" s="104">
        <f t="shared" si="332"/>
        <v>284.94250050265572</v>
      </c>
      <c r="G2876" s="104">
        <f t="shared" si="332"/>
        <v>231.46827984634589</v>
      </c>
      <c r="H2876" s="104">
        <f t="shared" si="332"/>
        <v>296.46429913510167</v>
      </c>
      <c r="I2876" s="104">
        <f t="shared" si="332"/>
        <v>167.16788688217889</v>
      </c>
      <c r="J2876" s="104">
        <f t="shared" si="332"/>
        <v>268.40422645467396</v>
      </c>
      <c r="K2876" s="104">
        <f t="shared" si="332"/>
        <v>338.49676755880142</v>
      </c>
      <c r="L2876" s="104">
        <f t="shared" si="332"/>
        <v>382.79210745443714</v>
      </c>
      <c r="M2876" s="104">
        <f t="shared" si="332"/>
        <v>368.75953176712983</v>
      </c>
      <c r="N2876" s="104">
        <f t="shared" si="332"/>
        <v>194.0582809909198</v>
      </c>
    </row>
    <row r="2877" spans="3:14">
      <c r="C2877" s="105">
        <f t="shared" si="327"/>
        <v>2865</v>
      </c>
      <c r="E2877" s="104">
        <f t="shared" si="332"/>
        <v>299.26252230341618</v>
      </c>
      <c r="F2877" s="104">
        <f t="shared" si="332"/>
        <v>284.96232513144173</v>
      </c>
      <c r="G2877" s="104">
        <f t="shared" si="332"/>
        <v>231.49395590536005</v>
      </c>
      <c r="H2877" s="104">
        <f t="shared" si="332"/>
        <v>296.4876770342392</v>
      </c>
      <c r="I2877" s="104">
        <f t="shared" si="332"/>
        <v>167.18881381482299</v>
      </c>
      <c r="J2877" s="104">
        <f t="shared" si="332"/>
        <v>268.41771805764421</v>
      </c>
      <c r="K2877" s="104">
        <f t="shared" si="332"/>
        <v>338.52629046384749</v>
      </c>
      <c r="L2877" s="104">
        <f t="shared" si="332"/>
        <v>382.82486268468017</v>
      </c>
      <c r="M2877" s="104">
        <f t="shared" si="332"/>
        <v>368.78311813951643</v>
      </c>
      <c r="N2877" s="104">
        <f t="shared" si="332"/>
        <v>194.07149748027604</v>
      </c>
    </row>
    <row r="2878" spans="3:14">
      <c r="C2878" s="105">
        <f t="shared" si="327"/>
        <v>2866</v>
      </c>
      <c r="E2878" s="104">
        <f t="shared" si="332"/>
        <v>299.29381167303734</v>
      </c>
      <c r="F2878" s="104">
        <f t="shared" si="332"/>
        <v>284.98214976022768</v>
      </c>
      <c r="G2878" s="104">
        <f t="shared" si="332"/>
        <v>231.51963196437424</v>
      </c>
      <c r="H2878" s="104">
        <f t="shared" si="332"/>
        <v>296.51105493337673</v>
      </c>
      <c r="I2878" s="104">
        <f t="shared" si="332"/>
        <v>167.20974074746709</v>
      </c>
      <c r="J2878" s="104">
        <f t="shared" si="332"/>
        <v>268.4312096606144</v>
      </c>
      <c r="K2878" s="104">
        <f t="shared" si="332"/>
        <v>338.55581336889355</v>
      </c>
      <c r="L2878" s="104">
        <f t="shared" si="332"/>
        <v>382.85761791492325</v>
      </c>
      <c r="M2878" s="104">
        <f t="shared" si="332"/>
        <v>368.80670451190304</v>
      </c>
      <c r="N2878" s="104">
        <f t="shared" si="332"/>
        <v>194.08471396963228</v>
      </c>
    </row>
    <row r="2879" spans="3:14">
      <c r="C2879" s="105">
        <f t="shared" si="327"/>
        <v>2867</v>
      </c>
      <c r="E2879" s="104">
        <f t="shared" si="332"/>
        <v>299.3251010426585</v>
      </c>
      <c r="F2879" s="104">
        <f t="shared" si="332"/>
        <v>285.0019743890137</v>
      </c>
      <c r="G2879" s="104">
        <f t="shared" si="332"/>
        <v>231.54530802338837</v>
      </c>
      <c r="H2879" s="104">
        <f t="shared" si="332"/>
        <v>296.53443283251431</v>
      </c>
      <c r="I2879" s="104">
        <f t="shared" si="332"/>
        <v>167.2306676801112</v>
      </c>
      <c r="J2879" s="104">
        <f t="shared" si="332"/>
        <v>268.44470126358465</v>
      </c>
      <c r="K2879" s="104">
        <f t="shared" si="332"/>
        <v>338.58533627393962</v>
      </c>
      <c r="L2879" s="104">
        <f t="shared" si="332"/>
        <v>382.89037314516634</v>
      </c>
      <c r="M2879" s="104">
        <f t="shared" si="332"/>
        <v>368.83029088428964</v>
      </c>
      <c r="N2879" s="104">
        <f t="shared" si="332"/>
        <v>194.09793045898851</v>
      </c>
    </row>
    <row r="2880" spans="3:14">
      <c r="C2880" s="105">
        <f t="shared" si="327"/>
        <v>2868</v>
      </c>
      <c r="E2880" s="104">
        <f t="shared" si="332"/>
        <v>299.35639041227961</v>
      </c>
      <c r="F2880" s="104">
        <f t="shared" si="332"/>
        <v>285.02179901779971</v>
      </c>
      <c r="G2880" s="104">
        <f t="shared" si="332"/>
        <v>231.57098408240253</v>
      </c>
      <c r="H2880" s="104">
        <f t="shared" si="332"/>
        <v>296.55781073165184</v>
      </c>
      <c r="I2880" s="104">
        <f t="shared" si="332"/>
        <v>167.2515946127553</v>
      </c>
      <c r="J2880" s="104">
        <f t="shared" si="332"/>
        <v>268.4581928665549</v>
      </c>
      <c r="K2880" s="104">
        <f t="shared" si="332"/>
        <v>338.61485917898568</v>
      </c>
      <c r="L2880" s="104">
        <f t="shared" si="332"/>
        <v>382.92312837540936</v>
      </c>
      <c r="M2880" s="104">
        <f t="shared" si="332"/>
        <v>368.85387725667618</v>
      </c>
      <c r="N2880" s="104">
        <f t="shared" si="332"/>
        <v>194.11114694834478</v>
      </c>
    </row>
    <row r="2881" spans="3:14">
      <c r="C2881" s="105">
        <f t="shared" si="327"/>
        <v>2869</v>
      </c>
      <c r="E2881" s="104">
        <f t="shared" si="332"/>
        <v>299.38767978190077</v>
      </c>
      <c r="F2881" s="104">
        <f t="shared" si="332"/>
        <v>285.04162364658572</v>
      </c>
      <c r="G2881" s="104">
        <f t="shared" si="332"/>
        <v>231.59666014141669</v>
      </c>
      <c r="H2881" s="104">
        <f t="shared" si="332"/>
        <v>296.58118863078937</v>
      </c>
      <c r="I2881" s="104">
        <f t="shared" si="332"/>
        <v>167.2725215453994</v>
      </c>
      <c r="J2881" s="104">
        <f t="shared" si="332"/>
        <v>268.47168446952514</v>
      </c>
      <c r="K2881" s="104">
        <f t="shared" si="332"/>
        <v>338.64438208403175</v>
      </c>
      <c r="L2881" s="104">
        <f t="shared" si="332"/>
        <v>382.95588360565245</v>
      </c>
      <c r="M2881" s="104">
        <f t="shared" si="332"/>
        <v>368.87746362906273</v>
      </c>
      <c r="N2881" s="104">
        <f t="shared" si="332"/>
        <v>194.12436343770105</v>
      </c>
    </row>
    <row r="2882" spans="3:14">
      <c r="C2882" s="105">
        <f t="shared" si="327"/>
        <v>2870</v>
      </c>
      <c r="E2882" s="104">
        <f t="shared" si="332"/>
        <v>299.41896915152194</v>
      </c>
      <c r="F2882" s="104">
        <f t="shared" si="332"/>
        <v>285.06144827537173</v>
      </c>
      <c r="G2882" s="104">
        <f t="shared" si="332"/>
        <v>231.62233620043085</v>
      </c>
      <c r="H2882" s="104">
        <f t="shared" si="332"/>
        <v>296.6045665299269</v>
      </c>
      <c r="I2882" s="104">
        <f t="shared" si="332"/>
        <v>167.2934484780435</v>
      </c>
      <c r="J2882" s="104">
        <f t="shared" si="332"/>
        <v>268.48517607249534</v>
      </c>
      <c r="K2882" s="104">
        <f t="shared" si="332"/>
        <v>338.67390498907781</v>
      </c>
      <c r="L2882" s="104">
        <f t="shared" si="332"/>
        <v>382.98863883589547</v>
      </c>
      <c r="M2882" s="104">
        <f t="shared" si="332"/>
        <v>368.90105000144933</v>
      </c>
      <c r="N2882" s="104">
        <f t="shared" si="332"/>
        <v>194.13757992705729</v>
      </c>
    </row>
    <row r="2883" spans="3:14">
      <c r="C2883" s="105">
        <f t="shared" si="327"/>
        <v>2871</v>
      </c>
      <c r="E2883" s="104">
        <f t="shared" ref="E2883:N2892" si="333">E$8+(E$10*$C2883/1000)</f>
        <v>299.4502585211431</v>
      </c>
      <c r="F2883" s="104">
        <f t="shared" si="333"/>
        <v>285.08127290415769</v>
      </c>
      <c r="G2883" s="104">
        <f t="shared" si="333"/>
        <v>231.64801225944501</v>
      </c>
      <c r="H2883" s="104">
        <f t="shared" si="333"/>
        <v>296.62794442906443</v>
      </c>
      <c r="I2883" s="104">
        <f t="shared" si="333"/>
        <v>167.3143754106876</v>
      </c>
      <c r="J2883" s="104">
        <f t="shared" si="333"/>
        <v>268.49866767546558</v>
      </c>
      <c r="K2883" s="104">
        <f t="shared" si="333"/>
        <v>338.70342789412388</v>
      </c>
      <c r="L2883" s="104">
        <f t="shared" si="333"/>
        <v>383.02139406613855</v>
      </c>
      <c r="M2883" s="104">
        <f t="shared" si="333"/>
        <v>368.92463637383594</v>
      </c>
      <c r="N2883" s="104">
        <f t="shared" si="333"/>
        <v>194.15079641641353</v>
      </c>
    </row>
    <row r="2884" spans="3:14">
      <c r="C2884" s="105">
        <f t="shared" si="327"/>
        <v>2872</v>
      </c>
      <c r="E2884" s="104">
        <f t="shared" si="333"/>
        <v>299.48154789076426</v>
      </c>
      <c r="F2884" s="104">
        <f t="shared" si="333"/>
        <v>285.1010975329437</v>
      </c>
      <c r="G2884" s="104">
        <f t="shared" si="333"/>
        <v>231.67368831845917</v>
      </c>
      <c r="H2884" s="104">
        <f t="shared" si="333"/>
        <v>296.65132232820201</v>
      </c>
      <c r="I2884" s="104">
        <f t="shared" si="333"/>
        <v>167.3353023433317</v>
      </c>
      <c r="J2884" s="104">
        <f t="shared" si="333"/>
        <v>268.51215927843583</v>
      </c>
      <c r="K2884" s="104">
        <f t="shared" si="333"/>
        <v>338.73295079916988</v>
      </c>
      <c r="L2884" s="104">
        <f t="shared" si="333"/>
        <v>383.05414929638164</v>
      </c>
      <c r="M2884" s="104">
        <f t="shared" si="333"/>
        <v>368.94822274622254</v>
      </c>
      <c r="N2884" s="104">
        <f t="shared" si="333"/>
        <v>194.16401290576979</v>
      </c>
    </row>
    <row r="2885" spans="3:14">
      <c r="C2885" s="105">
        <f t="shared" si="327"/>
        <v>2873</v>
      </c>
      <c r="E2885" s="104">
        <f t="shared" si="333"/>
        <v>299.51283726038542</v>
      </c>
      <c r="F2885" s="104">
        <f t="shared" si="333"/>
        <v>285.12092216172971</v>
      </c>
      <c r="G2885" s="104">
        <f t="shared" si="333"/>
        <v>231.69936437747333</v>
      </c>
      <c r="H2885" s="104">
        <f t="shared" si="333"/>
        <v>296.67470022733954</v>
      </c>
      <c r="I2885" s="104">
        <f t="shared" si="333"/>
        <v>167.35622927597581</v>
      </c>
      <c r="J2885" s="104">
        <f t="shared" si="333"/>
        <v>268.52565088140602</v>
      </c>
      <c r="K2885" s="104">
        <f t="shared" si="333"/>
        <v>338.76247370421601</v>
      </c>
      <c r="L2885" s="104">
        <f t="shared" si="333"/>
        <v>383.08690452662472</v>
      </c>
      <c r="M2885" s="104">
        <f t="shared" si="333"/>
        <v>368.97180911860909</v>
      </c>
      <c r="N2885" s="104">
        <f t="shared" si="333"/>
        <v>194.17722939512603</v>
      </c>
    </row>
    <row r="2886" spans="3:14">
      <c r="C2886" s="105">
        <f t="shared" si="327"/>
        <v>2874</v>
      </c>
      <c r="E2886" s="104">
        <f t="shared" si="333"/>
        <v>299.54412663000659</v>
      </c>
      <c r="F2886" s="104">
        <f t="shared" si="333"/>
        <v>285.14074679051572</v>
      </c>
      <c r="G2886" s="104">
        <f t="shared" si="333"/>
        <v>231.72504043648749</v>
      </c>
      <c r="H2886" s="104">
        <f t="shared" si="333"/>
        <v>296.69807812647707</v>
      </c>
      <c r="I2886" s="104">
        <f t="shared" si="333"/>
        <v>167.37715620861991</v>
      </c>
      <c r="J2886" s="104">
        <f t="shared" si="333"/>
        <v>268.53914248437627</v>
      </c>
      <c r="K2886" s="104">
        <f t="shared" si="333"/>
        <v>338.79199660926207</v>
      </c>
      <c r="L2886" s="104">
        <f t="shared" si="333"/>
        <v>383.11965975686775</v>
      </c>
      <c r="M2886" s="104">
        <f t="shared" si="333"/>
        <v>368.99539549099563</v>
      </c>
      <c r="N2886" s="104">
        <f t="shared" si="333"/>
        <v>194.19044588448227</v>
      </c>
    </row>
    <row r="2887" spans="3:14">
      <c r="C2887" s="105">
        <f t="shared" si="327"/>
        <v>2875</v>
      </c>
      <c r="E2887" s="104">
        <f t="shared" si="333"/>
        <v>299.57541599962775</v>
      </c>
      <c r="F2887" s="104">
        <f t="shared" si="333"/>
        <v>285.16057141930173</v>
      </c>
      <c r="G2887" s="104">
        <f t="shared" si="333"/>
        <v>231.75071649550165</v>
      </c>
      <c r="H2887" s="104">
        <f t="shared" si="333"/>
        <v>296.7214560256146</v>
      </c>
      <c r="I2887" s="104">
        <f t="shared" si="333"/>
        <v>167.39808314126404</v>
      </c>
      <c r="J2887" s="104">
        <f t="shared" si="333"/>
        <v>268.55263408734652</v>
      </c>
      <c r="K2887" s="104">
        <f t="shared" si="333"/>
        <v>338.82151951430814</v>
      </c>
      <c r="L2887" s="104">
        <f t="shared" si="333"/>
        <v>383.15241498711083</v>
      </c>
      <c r="M2887" s="104">
        <f t="shared" si="333"/>
        <v>369.01898186338224</v>
      </c>
      <c r="N2887" s="104">
        <f t="shared" si="333"/>
        <v>194.20366237383854</v>
      </c>
    </row>
    <row r="2888" spans="3:14">
      <c r="C2888" s="105">
        <f t="shared" si="327"/>
        <v>2876</v>
      </c>
      <c r="E2888" s="104">
        <f t="shared" si="333"/>
        <v>299.60670536924891</v>
      </c>
      <c r="F2888" s="104">
        <f t="shared" si="333"/>
        <v>285.18039604808769</v>
      </c>
      <c r="G2888" s="104">
        <f t="shared" si="333"/>
        <v>231.77639255451584</v>
      </c>
      <c r="H2888" s="104">
        <f t="shared" si="333"/>
        <v>296.74483392475213</v>
      </c>
      <c r="I2888" s="104">
        <f t="shared" si="333"/>
        <v>167.41901007390814</v>
      </c>
      <c r="J2888" s="104">
        <f t="shared" si="333"/>
        <v>268.56612569031677</v>
      </c>
      <c r="K2888" s="104">
        <f t="shared" si="333"/>
        <v>338.8510424193542</v>
      </c>
      <c r="L2888" s="104">
        <f t="shared" si="333"/>
        <v>383.18517021735386</v>
      </c>
      <c r="M2888" s="104">
        <f t="shared" si="333"/>
        <v>369.04256823576884</v>
      </c>
      <c r="N2888" s="104">
        <f t="shared" si="333"/>
        <v>194.21687886319478</v>
      </c>
    </row>
    <row r="2889" spans="3:14">
      <c r="C2889" s="105">
        <f t="shared" si="327"/>
        <v>2877</v>
      </c>
      <c r="E2889" s="104">
        <f t="shared" si="333"/>
        <v>299.63799473887002</v>
      </c>
      <c r="F2889" s="104">
        <f t="shared" si="333"/>
        <v>285.2002206768737</v>
      </c>
      <c r="G2889" s="104">
        <f t="shared" si="333"/>
        <v>231.80206861352997</v>
      </c>
      <c r="H2889" s="104">
        <f t="shared" si="333"/>
        <v>296.76821182388971</v>
      </c>
      <c r="I2889" s="104">
        <f t="shared" si="333"/>
        <v>167.43993700655224</v>
      </c>
      <c r="J2889" s="104">
        <f t="shared" si="333"/>
        <v>268.57961729328696</v>
      </c>
      <c r="K2889" s="104">
        <f t="shared" si="333"/>
        <v>338.88056532440021</v>
      </c>
      <c r="L2889" s="104">
        <f t="shared" si="333"/>
        <v>383.21792544759694</v>
      </c>
      <c r="M2889" s="104">
        <f t="shared" si="333"/>
        <v>369.06615460815539</v>
      </c>
      <c r="N2889" s="104">
        <f t="shared" si="333"/>
        <v>194.23009535255105</v>
      </c>
    </row>
    <row r="2890" spans="3:14">
      <c r="C2890" s="105">
        <f t="shared" si="327"/>
        <v>2878</v>
      </c>
      <c r="E2890" s="104">
        <f t="shared" si="333"/>
        <v>299.66928410849124</v>
      </c>
      <c r="F2890" s="104">
        <f t="shared" si="333"/>
        <v>285.22004530565971</v>
      </c>
      <c r="G2890" s="104">
        <f t="shared" si="333"/>
        <v>231.82774467254413</v>
      </c>
      <c r="H2890" s="104">
        <f t="shared" si="333"/>
        <v>296.79158972302724</v>
      </c>
      <c r="I2890" s="104">
        <f t="shared" si="333"/>
        <v>167.46086393919634</v>
      </c>
      <c r="J2890" s="104">
        <f t="shared" si="333"/>
        <v>268.59310889625721</v>
      </c>
      <c r="K2890" s="104">
        <f t="shared" si="333"/>
        <v>338.91008822944627</v>
      </c>
      <c r="L2890" s="104">
        <f t="shared" si="333"/>
        <v>383.25068067784002</v>
      </c>
      <c r="M2890" s="104">
        <f t="shared" si="333"/>
        <v>369.08974098054199</v>
      </c>
      <c r="N2890" s="104">
        <f t="shared" si="333"/>
        <v>194.24331184190729</v>
      </c>
    </row>
    <row r="2891" spans="3:14">
      <c r="C2891" s="105">
        <f t="shared" si="327"/>
        <v>2879</v>
      </c>
      <c r="E2891" s="104">
        <f t="shared" si="333"/>
        <v>299.70057347811235</v>
      </c>
      <c r="F2891" s="104">
        <f t="shared" si="333"/>
        <v>285.23986993444572</v>
      </c>
      <c r="G2891" s="104">
        <f t="shared" si="333"/>
        <v>231.85342073155829</v>
      </c>
      <c r="H2891" s="104">
        <f t="shared" si="333"/>
        <v>296.81496762216477</v>
      </c>
      <c r="I2891" s="104">
        <f t="shared" si="333"/>
        <v>167.48179087184045</v>
      </c>
      <c r="J2891" s="104">
        <f t="shared" si="333"/>
        <v>268.60660049922745</v>
      </c>
      <c r="K2891" s="104">
        <f t="shared" si="333"/>
        <v>338.93961113449234</v>
      </c>
      <c r="L2891" s="104">
        <f t="shared" si="333"/>
        <v>383.28343590808305</v>
      </c>
      <c r="M2891" s="104">
        <f t="shared" si="333"/>
        <v>369.11332735292854</v>
      </c>
      <c r="N2891" s="104">
        <f t="shared" si="333"/>
        <v>194.25652833126352</v>
      </c>
    </row>
    <row r="2892" spans="3:14">
      <c r="C2892" s="105">
        <f t="shared" si="327"/>
        <v>2880</v>
      </c>
      <c r="E2892" s="104">
        <f t="shared" si="333"/>
        <v>299.73186284773351</v>
      </c>
      <c r="F2892" s="104">
        <f t="shared" si="333"/>
        <v>285.25969456323173</v>
      </c>
      <c r="G2892" s="104">
        <f t="shared" si="333"/>
        <v>231.87909679057248</v>
      </c>
      <c r="H2892" s="104">
        <f t="shared" si="333"/>
        <v>296.83834552130236</v>
      </c>
      <c r="I2892" s="104">
        <f t="shared" si="333"/>
        <v>167.50271780448455</v>
      </c>
      <c r="J2892" s="104">
        <f t="shared" si="333"/>
        <v>268.62009210219765</v>
      </c>
      <c r="K2892" s="104">
        <f t="shared" si="333"/>
        <v>338.9691340395384</v>
      </c>
      <c r="L2892" s="104">
        <f t="shared" si="333"/>
        <v>383.31619113832613</v>
      </c>
      <c r="M2892" s="104">
        <f t="shared" si="333"/>
        <v>369.13691372531514</v>
      </c>
      <c r="N2892" s="104">
        <f t="shared" si="333"/>
        <v>194.26974482061979</v>
      </c>
    </row>
    <row r="2893" spans="3:14">
      <c r="C2893" s="105">
        <f t="shared" si="327"/>
        <v>2881</v>
      </c>
      <c r="E2893" s="104">
        <f t="shared" ref="E2893:N2902" si="334">E$8+(E$10*$C2893/1000)</f>
        <v>299.76315221735467</v>
      </c>
      <c r="F2893" s="104">
        <f t="shared" si="334"/>
        <v>285.27951919201774</v>
      </c>
      <c r="G2893" s="104">
        <f t="shared" si="334"/>
        <v>231.90477284958661</v>
      </c>
      <c r="H2893" s="104">
        <f t="shared" si="334"/>
        <v>296.86172342043989</v>
      </c>
      <c r="I2893" s="104">
        <f t="shared" si="334"/>
        <v>167.52364473712865</v>
      </c>
      <c r="J2893" s="104">
        <f t="shared" si="334"/>
        <v>268.63358370516789</v>
      </c>
      <c r="K2893" s="104">
        <f t="shared" si="334"/>
        <v>338.99865694458452</v>
      </c>
      <c r="L2893" s="104">
        <f t="shared" si="334"/>
        <v>383.34894636856916</v>
      </c>
      <c r="M2893" s="104">
        <f t="shared" si="334"/>
        <v>369.16050009770174</v>
      </c>
      <c r="N2893" s="104">
        <f t="shared" si="334"/>
        <v>194.28296130997603</v>
      </c>
    </row>
    <row r="2894" spans="3:14">
      <c r="C2894" s="105">
        <f t="shared" ref="C2894:C2957" si="335">C2893+1</f>
        <v>2882</v>
      </c>
      <c r="E2894" s="104">
        <f t="shared" si="334"/>
        <v>299.79444158697584</v>
      </c>
      <c r="F2894" s="104">
        <f t="shared" si="334"/>
        <v>285.29934382080376</v>
      </c>
      <c r="G2894" s="104">
        <f t="shared" si="334"/>
        <v>231.93044890860077</v>
      </c>
      <c r="H2894" s="104">
        <f t="shared" si="334"/>
        <v>296.88510131957742</v>
      </c>
      <c r="I2894" s="104">
        <f t="shared" si="334"/>
        <v>167.54457166977275</v>
      </c>
      <c r="J2894" s="104">
        <f t="shared" si="334"/>
        <v>268.64707530813814</v>
      </c>
      <c r="K2894" s="104">
        <f t="shared" si="334"/>
        <v>339.02817984963059</v>
      </c>
      <c r="L2894" s="104">
        <f t="shared" si="334"/>
        <v>383.38170159881224</v>
      </c>
      <c r="M2894" s="104">
        <f t="shared" si="334"/>
        <v>369.18408647008829</v>
      </c>
      <c r="N2894" s="104">
        <f t="shared" si="334"/>
        <v>194.29617779933227</v>
      </c>
    </row>
    <row r="2895" spans="3:14">
      <c r="C2895" s="105">
        <f t="shared" si="335"/>
        <v>2883</v>
      </c>
      <c r="E2895" s="104">
        <f t="shared" si="334"/>
        <v>299.825730956597</v>
      </c>
      <c r="F2895" s="104">
        <f t="shared" si="334"/>
        <v>285.31916844958971</v>
      </c>
      <c r="G2895" s="104">
        <f t="shared" si="334"/>
        <v>231.95612496761493</v>
      </c>
      <c r="H2895" s="104">
        <f t="shared" si="334"/>
        <v>296.908479218715</v>
      </c>
      <c r="I2895" s="104">
        <f t="shared" si="334"/>
        <v>167.56549860241685</v>
      </c>
      <c r="J2895" s="104">
        <f t="shared" si="334"/>
        <v>268.66056691110839</v>
      </c>
      <c r="K2895" s="104">
        <f t="shared" si="334"/>
        <v>339.0577027546766</v>
      </c>
      <c r="L2895" s="104">
        <f t="shared" si="334"/>
        <v>383.41445682905533</v>
      </c>
      <c r="M2895" s="104">
        <f t="shared" si="334"/>
        <v>369.20767284247489</v>
      </c>
      <c r="N2895" s="104">
        <f t="shared" si="334"/>
        <v>194.30939428868854</v>
      </c>
    </row>
    <row r="2896" spans="3:14">
      <c r="C2896" s="105">
        <f t="shared" si="335"/>
        <v>2884</v>
      </c>
      <c r="E2896" s="104">
        <f t="shared" si="334"/>
        <v>299.85702032621816</v>
      </c>
      <c r="F2896" s="104">
        <f t="shared" si="334"/>
        <v>285.33899307837572</v>
      </c>
      <c r="G2896" s="104">
        <f t="shared" si="334"/>
        <v>231.98180102662909</v>
      </c>
      <c r="H2896" s="104">
        <f t="shared" si="334"/>
        <v>296.93185711785253</v>
      </c>
      <c r="I2896" s="104">
        <f t="shared" si="334"/>
        <v>167.58642553506098</v>
      </c>
      <c r="J2896" s="104">
        <f t="shared" si="334"/>
        <v>268.67405851407858</v>
      </c>
      <c r="K2896" s="104">
        <f t="shared" si="334"/>
        <v>339.08722565972266</v>
      </c>
      <c r="L2896" s="104">
        <f t="shared" si="334"/>
        <v>383.44721205929841</v>
      </c>
      <c r="M2896" s="104">
        <f t="shared" si="334"/>
        <v>369.23125921486144</v>
      </c>
      <c r="N2896" s="104">
        <f t="shared" si="334"/>
        <v>194.32261077804478</v>
      </c>
    </row>
    <row r="2897" spans="3:14">
      <c r="C2897" s="105">
        <f t="shared" si="335"/>
        <v>2885</v>
      </c>
      <c r="E2897" s="104">
        <f t="shared" si="334"/>
        <v>299.88830969583933</v>
      </c>
      <c r="F2897" s="104">
        <f t="shared" si="334"/>
        <v>285.35881770716173</v>
      </c>
      <c r="G2897" s="104">
        <f t="shared" si="334"/>
        <v>232.00747708564325</v>
      </c>
      <c r="H2897" s="104">
        <f t="shared" si="334"/>
        <v>296.95523501699006</v>
      </c>
      <c r="I2897" s="104">
        <f t="shared" si="334"/>
        <v>167.60735246770506</v>
      </c>
      <c r="J2897" s="104">
        <f t="shared" si="334"/>
        <v>268.68755011704883</v>
      </c>
      <c r="K2897" s="104">
        <f t="shared" si="334"/>
        <v>339.11674856476873</v>
      </c>
      <c r="L2897" s="104">
        <f t="shared" si="334"/>
        <v>383.47996728954143</v>
      </c>
      <c r="M2897" s="104">
        <f t="shared" si="334"/>
        <v>369.25484558724804</v>
      </c>
      <c r="N2897" s="104">
        <f t="shared" si="334"/>
        <v>194.33582726740104</v>
      </c>
    </row>
    <row r="2898" spans="3:14">
      <c r="C2898" s="105">
        <f t="shared" si="335"/>
        <v>2886</v>
      </c>
      <c r="E2898" s="104">
        <f t="shared" si="334"/>
        <v>299.91959906546049</v>
      </c>
      <c r="F2898" s="104">
        <f t="shared" si="334"/>
        <v>285.37864233594775</v>
      </c>
      <c r="G2898" s="104">
        <f t="shared" si="334"/>
        <v>232.0331531446574</v>
      </c>
      <c r="H2898" s="104">
        <f t="shared" si="334"/>
        <v>296.97861291612759</v>
      </c>
      <c r="I2898" s="104">
        <f t="shared" si="334"/>
        <v>167.62827940034919</v>
      </c>
      <c r="J2898" s="104">
        <f t="shared" si="334"/>
        <v>268.70104172001908</v>
      </c>
      <c r="K2898" s="104">
        <f t="shared" si="334"/>
        <v>339.14627146981479</v>
      </c>
      <c r="L2898" s="104">
        <f t="shared" si="334"/>
        <v>383.51272251978452</v>
      </c>
      <c r="M2898" s="104">
        <f t="shared" si="334"/>
        <v>369.27843195963464</v>
      </c>
      <c r="N2898" s="104">
        <f t="shared" si="334"/>
        <v>194.34904375675728</v>
      </c>
    </row>
    <row r="2899" spans="3:14">
      <c r="C2899" s="105">
        <f t="shared" si="335"/>
        <v>2887</v>
      </c>
      <c r="E2899" s="104">
        <f t="shared" si="334"/>
        <v>299.95088843508165</v>
      </c>
      <c r="F2899" s="104">
        <f t="shared" si="334"/>
        <v>285.39846696473376</v>
      </c>
      <c r="G2899" s="104">
        <f t="shared" si="334"/>
        <v>232.05882920367156</v>
      </c>
      <c r="H2899" s="104">
        <f t="shared" si="334"/>
        <v>297.00199081526512</v>
      </c>
      <c r="I2899" s="104">
        <f t="shared" si="334"/>
        <v>167.64920633299329</v>
      </c>
      <c r="J2899" s="104">
        <f t="shared" si="334"/>
        <v>268.71453332298927</v>
      </c>
      <c r="K2899" s="104">
        <f t="shared" si="334"/>
        <v>339.17579437486086</v>
      </c>
      <c r="L2899" s="104">
        <f t="shared" si="334"/>
        <v>383.54547775002754</v>
      </c>
      <c r="M2899" s="104">
        <f t="shared" si="334"/>
        <v>369.30201833202119</v>
      </c>
      <c r="N2899" s="104">
        <f t="shared" si="334"/>
        <v>194.36226024611352</v>
      </c>
    </row>
    <row r="2900" spans="3:14">
      <c r="C2900" s="105">
        <f t="shared" si="335"/>
        <v>2888</v>
      </c>
      <c r="E2900" s="104">
        <f t="shared" si="334"/>
        <v>299.98217780470281</v>
      </c>
      <c r="F2900" s="104">
        <f t="shared" si="334"/>
        <v>285.41829159351971</v>
      </c>
      <c r="G2900" s="104">
        <f t="shared" si="334"/>
        <v>232.08450526268572</v>
      </c>
      <c r="H2900" s="104">
        <f t="shared" si="334"/>
        <v>297.0253687144027</v>
      </c>
      <c r="I2900" s="104">
        <f t="shared" si="334"/>
        <v>167.67013326563739</v>
      </c>
      <c r="J2900" s="104">
        <f t="shared" si="334"/>
        <v>268.72802492595952</v>
      </c>
      <c r="K2900" s="104">
        <f t="shared" si="334"/>
        <v>339.20531727990692</v>
      </c>
      <c r="L2900" s="104">
        <f t="shared" si="334"/>
        <v>383.57823298027063</v>
      </c>
      <c r="M2900" s="104">
        <f t="shared" si="334"/>
        <v>369.32560470440779</v>
      </c>
      <c r="N2900" s="104">
        <f t="shared" si="334"/>
        <v>194.37547673546979</v>
      </c>
    </row>
    <row r="2901" spans="3:14">
      <c r="C2901" s="105">
        <f t="shared" si="335"/>
        <v>2889</v>
      </c>
      <c r="E2901" s="104">
        <f t="shared" si="334"/>
        <v>300.01346717432398</v>
      </c>
      <c r="F2901" s="104">
        <f t="shared" si="334"/>
        <v>285.43811622230572</v>
      </c>
      <c r="G2901" s="104">
        <f t="shared" si="334"/>
        <v>232.11018132169988</v>
      </c>
      <c r="H2901" s="104">
        <f t="shared" si="334"/>
        <v>297.04874661354023</v>
      </c>
      <c r="I2901" s="104">
        <f t="shared" si="334"/>
        <v>167.69106019828149</v>
      </c>
      <c r="J2901" s="104">
        <f t="shared" si="334"/>
        <v>268.74151652892976</v>
      </c>
      <c r="K2901" s="104">
        <f t="shared" si="334"/>
        <v>339.23484018495299</v>
      </c>
      <c r="L2901" s="104">
        <f t="shared" si="334"/>
        <v>383.61098821051371</v>
      </c>
      <c r="M2901" s="104">
        <f t="shared" si="334"/>
        <v>369.34919107679434</v>
      </c>
      <c r="N2901" s="104">
        <f t="shared" si="334"/>
        <v>194.38869322482603</v>
      </c>
    </row>
    <row r="2902" spans="3:14">
      <c r="C2902" s="105">
        <f t="shared" si="335"/>
        <v>2890</v>
      </c>
      <c r="E2902" s="104">
        <f t="shared" si="334"/>
        <v>300.04475654394514</v>
      </c>
      <c r="F2902" s="104">
        <f t="shared" si="334"/>
        <v>285.45794085109173</v>
      </c>
      <c r="G2902" s="104">
        <f t="shared" si="334"/>
        <v>232.13585738071407</v>
      </c>
      <c r="H2902" s="104">
        <f t="shared" si="334"/>
        <v>297.07212451267776</v>
      </c>
      <c r="I2902" s="104">
        <f t="shared" si="334"/>
        <v>167.71198713092559</v>
      </c>
      <c r="J2902" s="104">
        <f t="shared" si="334"/>
        <v>268.75500813190001</v>
      </c>
      <c r="K2902" s="104">
        <f t="shared" si="334"/>
        <v>339.26436308999905</v>
      </c>
      <c r="L2902" s="104">
        <f t="shared" si="334"/>
        <v>383.64374344075674</v>
      </c>
      <c r="M2902" s="104">
        <f t="shared" si="334"/>
        <v>369.37277744918094</v>
      </c>
      <c r="N2902" s="104">
        <f t="shared" si="334"/>
        <v>194.4019097141823</v>
      </c>
    </row>
    <row r="2903" spans="3:14">
      <c r="C2903" s="105">
        <f t="shared" si="335"/>
        <v>2891</v>
      </c>
      <c r="E2903" s="104">
        <f t="shared" ref="E2903:N2912" si="336">E$8+(E$10*$C2903/1000)</f>
        <v>300.0760459135663</v>
      </c>
      <c r="F2903" s="104">
        <f t="shared" si="336"/>
        <v>285.47776547987775</v>
      </c>
      <c r="G2903" s="104">
        <f t="shared" si="336"/>
        <v>232.1615334397282</v>
      </c>
      <c r="H2903" s="104">
        <f t="shared" si="336"/>
        <v>297.09550241181535</v>
      </c>
      <c r="I2903" s="104">
        <f t="shared" si="336"/>
        <v>167.73291406356969</v>
      </c>
      <c r="J2903" s="104">
        <f t="shared" si="336"/>
        <v>268.7684997348702</v>
      </c>
      <c r="K2903" s="104">
        <f t="shared" si="336"/>
        <v>339.29388599504512</v>
      </c>
      <c r="L2903" s="104">
        <f t="shared" si="336"/>
        <v>383.67649867099982</v>
      </c>
      <c r="M2903" s="104">
        <f t="shared" si="336"/>
        <v>369.39636382156755</v>
      </c>
      <c r="N2903" s="104">
        <f t="shared" si="336"/>
        <v>194.41512620353853</v>
      </c>
    </row>
    <row r="2904" spans="3:14">
      <c r="C2904" s="105">
        <f t="shared" si="335"/>
        <v>2892</v>
      </c>
      <c r="E2904" s="104">
        <f t="shared" si="336"/>
        <v>300.10733528318747</v>
      </c>
      <c r="F2904" s="104">
        <f t="shared" si="336"/>
        <v>285.49759010866376</v>
      </c>
      <c r="G2904" s="104">
        <f t="shared" si="336"/>
        <v>232.18720949874236</v>
      </c>
      <c r="H2904" s="104">
        <f t="shared" si="336"/>
        <v>297.11888031095287</v>
      </c>
      <c r="I2904" s="104">
        <f t="shared" si="336"/>
        <v>167.7538409962138</v>
      </c>
      <c r="J2904" s="104">
        <f t="shared" si="336"/>
        <v>268.78199133784045</v>
      </c>
      <c r="K2904" s="104">
        <f t="shared" si="336"/>
        <v>339.32340890009118</v>
      </c>
      <c r="L2904" s="104">
        <f t="shared" si="336"/>
        <v>383.70925390124285</v>
      </c>
      <c r="M2904" s="104">
        <f t="shared" si="336"/>
        <v>369.41995019395409</v>
      </c>
      <c r="N2904" s="104">
        <f t="shared" si="336"/>
        <v>194.42834269289477</v>
      </c>
    </row>
    <row r="2905" spans="3:14">
      <c r="C2905" s="105">
        <f t="shared" si="335"/>
        <v>2893</v>
      </c>
      <c r="E2905" s="104">
        <f t="shared" si="336"/>
        <v>300.13862465280863</v>
      </c>
      <c r="F2905" s="104">
        <f t="shared" si="336"/>
        <v>285.51741473744971</v>
      </c>
      <c r="G2905" s="104">
        <f t="shared" si="336"/>
        <v>232.21288555775652</v>
      </c>
      <c r="H2905" s="104">
        <f t="shared" si="336"/>
        <v>297.1422582100904</v>
      </c>
      <c r="I2905" s="104">
        <f t="shared" si="336"/>
        <v>167.7747679288579</v>
      </c>
      <c r="J2905" s="104">
        <f t="shared" si="336"/>
        <v>268.7954829408107</v>
      </c>
      <c r="K2905" s="104">
        <f t="shared" si="336"/>
        <v>339.35293180513725</v>
      </c>
      <c r="L2905" s="104">
        <f t="shared" si="336"/>
        <v>383.74200913148593</v>
      </c>
      <c r="M2905" s="104">
        <f t="shared" si="336"/>
        <v>369.4435365663407</v>
      </c>
      <c r="N2905" s="104">
        <f t="shared" si="336"/>
        <v>194.44155918225104</v>
      </c>
    </row>
    <row r="2906" spans="3:14">
      <c r="C2906" s="105">
        <f t="shared" si="335"/>
        <v>2894</v>
      </c>
      <c r="E2906" s="104">
        <f t="shared" si="336"/>
        <v>300.16991402242974</v>
      </c>
      <c r="F2906" s="104">
        <f t="shared" si="336"/>
        <v>285.53723936623572</v>
      </c>
      <c r="G2906" s="104">
        <f t="shared" si="336"/>
        <v>232.23856161677071</v>
      </c>
      <c r="H2906" s="104">
        <f t="shared" si="336"/>
        <v>297.16563610922793</v>
      </c>
      <c r="I2906" s="104">
        <f t="shared" si="336"/>
        <v>167.795694861502</v>
      </c>
      <c r="J2906" s="104">
        <f t="shared" si="336"/>
        <v>268.80897454378089</v>
      </c>
      <c r="K2906" s="104">
        <f t="shared" si="336"/>
        <v>339.38245471018331</v>
      </c>
      <c r="L2906" s="104">
        <f t="shared" si="336"/>
        <v>383.77476436172901</v>
      </c>
      <c r="M2906" s="104">
        <f t="shared" si="336"/>
        <v>369.46712293872724</v>
      </c>
      <c r="N2906" s="104">
        <f t="shared" si="336"/>
        <v>194.45477567160728</v>
      </c>
    </row>
    <row r="2907" spans="3:14">
      <c r="C2907" s="105">
        <f t="shared" si="335"/>
        <v>2895</v>
      </c>
      <c r="E2907" s="104">
        <f t="shared" si="336"/>
        <v>300.20120339205096</v>
      </c>
      <c r="F2907" s="104">
        <f t="shared" si="336"/>
        <v>285.55706399502174</v>
      </c>
      <c r="G2907" s="104">
        <f t="shared" si="336"/>
        <v>232.26423767578484</v>
      </c>
      <c r="H2907" s="104">
        <f t="shared" si="336"/>
        <v>297.18901400836546</v>
      </c>
      <c r="I2907" s="104">
        <f t="shared" si="336"/>
        <v>167.8166217941461</v>
      </c>
      <c r="J2907" s="104">
        <f t="shared" si="336"/>
        <v>268.82246614675114</v>
      </c>
      <c r="K2907" s="104">
        <f t="shared" si="336"/>
        <v>339.41197761522938</v>
      </c>
      <c r="L2907" s="104">
        <f t="shared" si="336"/>
        <v>383.8075195919721</v>
      </c>
      <c r="M2907" s="104">
        <f t="shared" si="336"/>
        <v>369.49070931111385</v>
      </c>
      <c r="N2907" s="104">
        <f t="shared" si="336"/>
        <v>194.46799216096355</v>
      </c>
    </row>
    <row r="2908" spans="3:14">
      <c r="C2908" s="105">
        <f t="shared" si="335"/>
        <v>2896</v>
      </c>
      <c r="E2908" s="104">
        <f t="shared" si="336"/>
        <v>300.23249276167206</v>
      </c>
      <c r="F2908" s="104">
        <f t="shared" si="336"/>
        <v>285.57688862380775</v>
      </c>
      <c r="G2908" s="104">
        <f t="shared" si="336"/>
        <v>232.289913734799</v>
      </c>
      <c r="H2908" s="104">
        <f t="shared" si="336"/>
        <v>297.21239190750305</v>
      </c>
      <c r="I2908" s="104">
        <f t="shared" si="336"/>
        <v>167.8375487267902</v>
      </c>
      <c r="J2908" s="104">
        <f t="shared" si="336"/>
        <v>268.83595774972139</v>
      </c>
      <c r="K2908" s="104">
        <f t="shared" si="336"/>
        <v>339.44150052027544</v>
      </c>
      <c r="L2908" s="104">
        <f t="shared" si="336"/>
        <v>383.84027482221512</v>
      </c>
      <c r="M2908" s="104">
        <f t="shared" si="336"/>
        <v>369.51429568350045</v>
      </c>
      <c r="N2908" s="104">
        <f t="shared" si="336"/>
        <v>194.48120865031979</v>
      </c>
    </row>
    <row r="2909" spans="3:14">
      <c r="C2909" s="105">
        <f t="shared" si="335"/>
        <v>2897</v>
      </c>
      <c r="E2909" s="104">
        <f t="shared" si="336"/>
        <v>300.26378213129323</v>
      </c>
      <c r="F2909" s="104">
        <f t="shared" si="336"/>
        <v>285.59671325259376</v>
      </c>
      <c r="G2909" s="104">
        <f t="shared" si="336"/>
        <v>232.31558979381316</v>
      </c>
      <c r="H2909" s="104">
        <f t="shared" si="336"/>
        <v>297.23576980664058</v>
      </c>
      <c r="I2909" s="104">
        <f t="shared" si="336"/>
        <v>167.8584756594343</v>
      </c>
      <c r="J2909" s="104">
        <f t="shared" si="336"/>
        <v>268.84944935269158</v>
      </c>
      <c r="K2909" s="104">
        <f t="shared" si="336"/>
        <v>339.4710234253215</v>
      </c>
      <c r="L2909" s="104">
        <f t="shared" si="336"/>
        <v>383.8730300524582</v>
      </c>
      <c r="M2909" s="104">
        <f t="shared" si="336"/>
        <v>369.537882055887</v>
      </c>
      <c r="N2909" s="104">
        <f t="shared" si="336"/>
        <v>194.49442513967603</v>
      </c>
    </row>
    <row r="2910" spans="3:14">
      <c r="C2910" s="105">
        <f t="shared" si="335"/>
        <v>2898</v>
      </c>
      <c r="E2910" s="104">
        <f t="shared" si="336"/>
        <v>300.29507150091439</v>
      </c>
      <c r="F2910" s="104">
        <f t="shared" si="336"/>
        <v>285.61653788137977</v>
      </c>
      <c r="G2910" s="104">
        <f t="shared" si="336"/>
        <v>232.34126585282732</v>
      </c>
      <c r="H2910" s="104">
        <f t="shared" si="336"/>
        <v>297.2591477057781</v>
      </c>
      <c r="I2910" s="104">
        <f t="shared" si="336"/>
        <v>167.87940259207841</v>
      </c>
      <c r="J2910" s="104">
        <f t="shared" si="336"/>
        <v>268.86294095566183</v>
      </c>
      <c r="K2910" s="104">
        <f t="shared" si="336"/>
        <v>339.50054633036757</v>
      </c>
      <c r="L2910" s="104">
        <f t="shared" si="336"/>
        <v>383.90578528270123</v>
      </c>
      <c r="M2910" s="104">
        <f t="shared" si="336"/>
        <v>369.5614684282736</v>
      </c>
      <c r="N2910" s="104">
        <f t="shared" si="336"/>
        <v>194.50764162903229</v>
      </c>
    </row>
    <row r="2911" spans="3:14">
      <c r="C2911" s="105">
        <f t="shared" si="335"/>
        <v>2899</v>
      </c>
      <c r="E2911" s="104">
        <f t="shared" si="336"/>
        <v>300.32636087053555</v>
      </c>
      <c r="F2911" s="104">
        <f t="shared" si="336"/>
        <v>285.63636251016578</v>
      </c>
      <c r="G2911" s="104">
        <f t="shared" si="336"/>
        <v>232.36694191184148</v>
      </c>
      <c r="H2911" s="104">
        <f t="shared" si="336"/>
        <v>297.28252560491569</v>
      </c>
      <c r="I2911" s="104">
        <f t="shared" si="336"/>
        <v>167.90032952472251</v>
      </c>
      <c r="J2911" s="104">
        <f t="shared" si="336"/>
        <v>268.87643255863208</v>
      </c>
      <c r="K2911" s="104">
        <f t="shared" si="336"/>
        <v>339.53006923541363</v>
      </c>
      <c r="L2911" s="104">
        <f t="shared" si="336"/>
        <v>383.93854051294431</v>
      </c>
      <c r="M2911" s="104">
        <f t="shared" si="336"/>
        <v>369.58505480066015</v>
      </c>
      <c r="N2911" s="104">
        <f t="shared" si="336"/>
        <v>194.52085811838853</v>
      </c>
    </row>
    <row r="2912" spans="3:14">
      <c r="C2912" s="105">
        <f t="shared" si="335"/>
        <v>2900</v>
      </c>
      <c r="E2912" s="104">
        <f t="shared" si="336"/>
        <v>300.35765024015672</v>
      </c>
      <c r="F2912" s="104">
        <f t="shared" si="336"/>
        <v>285.65618713895174</v>
      </c>
      <c r="G2912" s="104">
        <f t="shared" si="336"/>
        <v>232.39261797085567</v>
      </c>
      <c r="H2912" s="104">
        <f t="shared" si="336"/>
        <v>297.30590350405322</v>
      </c>
      <c r="I2912" s="104">
        <f t="shared" si="336"/>
        <v>167.92125645736661</v>
      </c>
      <c r="J2912" s="104">
        <f t="shared" si="336"/>
        <v>268.88992416160227</v>
      </c>
      <c r="K2912" s="104">
        <f t="shared" si="336"/>
        <v>339.5595921404597</v>
      </c>
      <c r="L2912" s="104">
        <f t="shared" si="336"/>
        <v>383.9712957431874</v>
      </c>
      <c r="M2912" s="104">
        <f t="shared" si="336"/>
        <v>369.60864117304675</v>
      </c>
      <c r="N2912" s="104">
        <f t="shared" si="336"/>
        <v>194.5340746077448</v>
      </c>
    </row>
    <row r="2913" spans="3:14">
      <c r="C2913" s="105">
        <f t="shared" si="335"/>
        <v>2901</v>
      </c>
      <c r="E2913" s="104">
        <f t="shared" ref="E2913:N2922" si="337">E$8+(E$10*$C2913/1000)</f>
        <v>300.38893960977788</v>
      </c>
      <c r="F2913" s="104">
        <f t="shared" si="337"/>
        <v>285.67601176773775</v>
      </c>
      <c r="G2913" s="104">
        <f t="shared" si="337"/>
        <v>232.4182940298698</v>
      </c>
      <c r="H2913" s="104">
        <f t="shared" si="337"/>
        <v>297.32928140319075</v>
      </c>
      <c r="I2913" s="104">
        <f t="shared" si="337"/>
        <v>167.94218339001074</v>
      </c>
      <c r="J2913" s="104">
        <f t="shared" si="337"/>
        <v>268.90341576457251</v>
      </c>
      <c r="K2913" s="104">
        <f t="shared" si="337"/>
        <v>339.58911504550576</v>
      </c>
      <c r="L2913" s="104">
        <f t="shared" si="337"/>
        <v>384.00405097343048</v>
      </c>
      <c r="M2913" s="104">
        <f t="shared" si="337"/>
        <v>369.63222754543335</v>
      </c>
      <c r="N2913" s="104">
        <f t="shared" si="337"/>
        <v>194.54729109710104</v>
      </c>
    </row>
    <row r="2914" spans="3:14">
      <c r="C2914" s="105">
        <f t="shared" si="335"/>
        <v>2902</v>
      </c>
      <c r="E2914" s="104">
        <f t="shared" si="337"/>
        <v>300.42022897939904</v>
      </c>
      <c r="F2914" s="104">
        <f t="shared" si="337"/>
        <v>285.69583639652376</v>
      </c>
      <c r="G2914" s="104">
        <f t="shared" si="337"/>
        <v>232.44397008888396</v>
      </c>
      <c r="H2914" s="104">
        <f t="shared" si="337"/>
        <v>297.35265930232833</v>
      </c>
      <c r="I2914" s="104">
        <f t="shared" si="337"/>
        <v>167.96311032265481</v>
      </c>
      <c r="J2914" s="104">
        <f t="shared" si="337"/>
        <v>268.91690736754276</v>
      </c>
      <c r="K2914" s="104">
        <f t="shared" si="337"/>
        <v>339.61863795055183</v>
      </c>
      <c r="L2914" s="104">
        <f t="shared" si="337"/>
        <v>384.03680620367351</v>
      </c>
      <c r="M2914" s="104">
        <f t="shared" si="337"/>
        <v>369.6558139178199</v>
      </c>
      <c r="N2914" s="104">
        <f t="shared" si="337"/>
        <v>194.56050758645728</v>
      </c>
    </row>
    <row r="2915" spans="3:14">
      <c r="C2915" s="105">
        <f t="shared" si="335"/>
        <v>2903</v>
      </c>
      <c r="E2915" s="104">
        <f t="shared" si="337"/>
        <v>300.4515183490202</v>
      </c>
      <c r="F2915" s="104">
        <f t="shared" si="337"/>
        <v>285.71566102530977</v>
      </c>
      <c r="G2915" s="104">
        <f t="shared" si="337"/>
        <v>232.46964614789812</v>
      </c>
      <c r="H2915" s="104">
        <f t="shared" si="337"/>
        <v>297.37603720146586</v>
      </c>
      <c r="I2915" s="104">
        <f t="shared" si="337"/>
        <v>167.98403725529894</v>
      </c>
      <c r="J2915" s="104">
        <f t="shared" si="337"/>
        <v>268.93039897051301</v>
      </c>
      <c r="K2915" s="104">
        <f t="shared" si="337"/>
        <v>339.64816085559789</v>
      </c>
      <c r="L2915" s="104">
        <f t="shared" si="337"/>
        <v>384.06956143391653</v>
      </c>
      <c r="M2915" s="104">
        <f t="shared" si="337"/>
        <v>369.6794002902065</v>
      </c>
      <c r="N2915" s="104">
        <f t="shared" si="337"/>
        <v>194.57372407581352</v>
      </c>
    </row>
    <row r="2916" spans="3:14">
      <c r="C2916" s="105">
        <f t="shared" si="335"/>
        <v>2904</v>
      </c>
      <c r="E2916" s="104">
        <f t="shared" si="337"/>
        <v>300.48280771864137</v>
      </c>
      <c r="F2916" s="104">
        <f t="shared" si="337"/>
        <v>285.73548565409578</v>
      </c>
      <c r="G2916" s="104">
        <f t="shared" si="337"/>
        <v>232.49532220691231</v>
      </c>
      <c r="H2916" s="104">
        <f t="shared" si="337"/>
        <v>297.39941510060339</v>
      </c>
      <c r="I2916" s="104">
        <f t="shared" si="337"/>
        <v>168.00496418794305</v>
      </c>
      <c r="J2916" s="104">
        <f t="shared" si="337"/>
        <v>268.9438905734832</v>
      </c>
      <c r="K2916" s="104">
        <f t="shared" si="337"/>
        <v>339.67768376064396</v>
      </c>
      <c r="L2916" s="104">
        <f t="shared" si="337"/>
        <v>384.10231666415962</v>
      </c>
      <c r="M2916" s="104">
        <f t="shared" si="337"/>
        <v>369.70298666259305</v>
      </c>
      <c r="N2916" s="104">
        <f t="shared" si="337"/>
        <v>194.58694056516978</v>
      </c>
    </row>
    <row r="2917" spans="3:14">
      <c r="C2917" s="105">
        <f t="shared" si="335"/>
        <v>2905</v>
      </c>
      <c r="E2917" s="104">
        <f t="shared" si="337"/>
        <v>300.51409708826253</v>
      </c>
      <c r="F2917" s="104">
        <f t="shared" si="337"/>
        <v>285.75531028288174</v>
      </c>
      <c r="G2917" s="104">
        <f t="shared" si="337"/>
        <v>232.52099826592644</v>
      </c>
      <c r="H2917" s="104">
        <f t="shared" si="337"/>
        <v>297.42279299974092</v>
      </c>
      <c r="I2917" s="104">
        <f t="shared" si="337"/>
        <v>168.02589112058715</v>
      </c>
      <c r="J2917" s="104">
        <f t="shared" si="337"/>
        <v>268.95738217645345</v>
      </c>
      <c r="K2917" s="104">
        <f t="shared" si="337"/>
        <v>339.70720666569002</v>
      </c>
      <c r="L2917" s="104">
        <f t="shared" si="337"/>
        <v>384.1350718944027</v>
      </c>
      <c r="M2917" s="104">
        <f t="shared" si="337"/>
        <v>369.72657303497965</v>
      </c>
      <c r="N2917" s="104">
        <f t="shared" si="337"/>
        <v>194.60015705452605</v>
      </c>
    </row>
    <row r="2918" spans="3:14">
      <c r="C2918" s="105">
        <f t="shared" si="335"/>
        <v>2906</v>
      </c>
      <c r="E2918" s="104">
        <f t="shared" si="337"/>
        <v>300.54538645788364</v>
      </c>
      <c r="F2918" s="104">
        <f t="shared" si="337"/>
        <v>285.77513491166775</v>
      </c>
      <c r="G2918" s="104">
        <f t="shared" si="337"/>
        <v>232.5466743249406</v>
      </c>
      <c r="H2918" s="104">
        <f t="shared" si="337"/>
        <v>297.44617089887845</v>
      </c>
      <c r="I2918" s="104">
        <f t="shared" si="337"/>
        <v>168.04681805323125</v>
      </c>
      <c r="J2918" s="104">
        <f t="shared" si="337"/>
        <v>268.9708737794237</v>
      </c>
      <c r="K2918" s="104">
        <f t="shared" si="337"/>
        <v>339.73672957073609</v>
      </c>
      <c r="L2918" s="104">
        <f t="shared" si="337"/>
        <v>384.16782712464578</v>
      </c>
      <c r="M2918" s="104">
        <f t="shared" si="337"/>
        <v>369.75015940736625</v>
      </c>
      <c r="N2918" s="104">
        <f t="shared" si="337"/>
        <v>194.61337354388229</v>
      </c>
    </row>
    <row r="2919" spans="3:14">
      <c r="C2919" s="105">
        <f t="shared" si="335"/>
        <v>2907</v>
      </c>
      <c r="E2919" s="104">
        <f t="shared" si="337"/>
        <v>300.5766758275048</v>
      </c>
      <c r="F2919" s="104">
        <f t="shared" si="337"/>
        <v>285.79495954045376</v>
      </c>
      <c r="G2919" s="104">
        <f t="shared" si="337"/>
        <v>232.57235038395476</v>
      </c>
      <c r="H2919" s="104">
        <f t="shared" si="337"/>
        <v>297.46954879801604</v>
      </c>
      <c r="I2919" s="104">
        <f t="shared" si="337"/>
        <v>168.06774498587535</v>
      </c>
      <c r="J2919" s="104">
        <f t="shared" si="337"/>
        <v>268.98436538239389</v>
      </c>
      <c r="K2919" s="104">
        <f t="shared" si="337"/>
        <v>339.76625247578215</v>
      </c>
      <c r="L2919" s="104">
        <f t="shared" si="337"/>
        <v>384.20058235488881</v>
      </c>
      <c r="M2919" s="104">
        <f t="shared" si="337"/>
        <v>369.7737457797528</v>
      </c>
      <c r="N2919" s="104">
        <f t="shared" si="337"/>
        <v>194.62659003323853</v>
      </c>
    </row>
    <row r="2920" spans="3:14">
      <c r="C2920" s="105">
        <f t="shared" si="335"/>
        <v>2908</v>
      </c>
      <c r="E2920" s="104">
        <f t="shared" si="337"/>
        <v>300.60796519712596</v>
      </c>
      <c r="F2920" s="104">
        <f t="shared" si="337"/>
        <v>285.81478416923977</v>
      </c>
      <c r="G2920" s="104">
        <f t="shared" si="337"/>
        <v>232.59802644296894</v>
      </c>
      <c r="H2920" s="104">
        <f t="shared" si="337"/>
        <v>297.49292669715356</v>
      </c>
      <c r="I2920" s="104">
        <f t="shared" si="337"/>
        <v>168.08867191851945</v>
      </c>
      <c r="J2920" s="104">
        <f t="shared" si="337"/>
        <v>268.99785698536414</v>
      </c>
      <c r="K2920" s="104">
        <f t="shared" si="337"/>
        <v>339.79577538082822</v>
      </c>
      <c r="L2920" s="104">
        <f t="shared" si="337"/>
        <v>384.23333758513189</v>
      </c>
      <c r="M2920" s="104">
        <f t="shared" si="337"/>
        <v>369.7973321521394</v>
      </c>
      <c r="N2920" s="104">
        <f t="shared" si="337"/>
        <v>194.63980652259477</v>
      </c>
    </row>
    <row r="2921" spans="3:14">
      <c r="C2921" s="105">
        <f t="shared" si="335"/>
        <v>2909</v>
      </c>
      <c r="E2921" s="104">
        <f t="shared" si="337"/>
        <v>300.63925456674713</v>
      </c>
      <c r="F2921" s="104">
        <f t="shared" si="337"/>
        <v>285.83460879802578</v>
      </c>
      <c r="G2921" s="104">
        <f t="shared" si="337"/>
        <v>232.62370250198308</v>
      </c>
      <c r="H2921" s="104">
        <f t="shared" si="337"/>
        <v>297.51630459629109</v>
      </c>
      <c r="I2921" s="104">
        <f t="shared" si="337"/>
        <v>168.10959885116355</v>
      </c>
      <c r="J2921" s="104">
        <f t="shared" si="337"/>
        <v>269.01134858833439</v>
      </c>
      <c r="K2921" s="104">
        <f t="shared" si="337"/>
        <v>339.82529828587428</v>
      </c>
      <c r="L2921" s="104">
        <f t="shared" si="337"/>
        <v>384.26609281537492</v>
      </c>
      <c r="M2921" s="104">
        <f t="shared" si="337"/>
        <v>369.82091852452595</v>
      </c>
      <c r="N2921" s="104">
        <f t="shared" si="337"/>
        <v>194.65302301195103</v>
      </c>
    </row>
    <row r="2922" spans="3:14">
      <c r="C2922" s="105">
        <f t="shared" si="335"/>
        <v>2910</v>
      </c>
      <c r="E2922" s="104">
        <f t="shared" si="337"/>
        <v>300.67054393636829</v>
      </c>
      <c r="F2922" s="104">
        <f t="shared" si="337"/>
        <v>285.85443342681174</v>
      </c>
      <c r="G2922" s="104">
        <f t="shared" si="337"/>
        <v>232.64937856099726</v>
      </c>
      <c r="H2922" s="104">
        <f t="shared" si="337"/>
        <v>297.53968249542862</v>
      </c>
      <c r="I2922" s="104">
        <f t="shared" si="337"/>
        <v>168.13052578380766</v>
      </c>
      <c r="J2922" s="104">
        <f t="shared" si="337"/>
        <v>269.02484019130463</v>
      </c>
      <c r="K2922" s="104">
        <f t="shared" si="337"/>
        <v>339.85482119092035</v>
      </c>
      <c r="L2922" s="104">
        <f t="shared" si="337"/>
        <v>384.298848045618</v>
      </c>
      <c r="M2922" s="104">
        <f t="shared" si="337"/>
        <v>369.84450489691255</v>
      </c>
      <c r="N2922" s="104">
        <f t="shared" si="337"/>
        <v>194.66623950130727</v>
      </c>
    </row>
    <row r="2923" spans="3:14">
      <c r="C2923" s="105">
        <f t="shared" si="335"/>
        <v>2911</v>
      </c>
      <c r="E2923" s="104">
        <f t="shared" ref="E2923:N2932" si="338">E$8+(E$10*$C2923/1000)</f>
        <v>300.70183330598945</v>
      </c>
      <c r="F2923" s="104">
        <f t="shared" si="338"/>
        <v>285.87425805559775</v>
      </c>
      <c r="G2923" s="104">
        <f t="shared" si="338"/>
        <v>232.67505462001139</v>
      </c>
      <c r="H2923" s="104">
        <f t="shared" si="338"/>
        <v>297.56306039456615</v>
      </c>
      <c r="I2923" s="104">
        <f t="shared" si="338"/>
        <v>168.15145271645176</v>
      </c>
      <c r="J2923" s="104">
        <f t="shared" si="338"/>
        <v>269.03833179427482</v>
      </c>
      <c r="K2923" s="104">
        <f t="shared" si="338"/>
        <v>339.88434409596641</v>
      </c>
      <c r="L2923" s="104">
        <f t="shared" si="338"/>
        <v>384.33160327586108</v>
      </c>
      <c r="M2923" s="104">
        <f t="shared" si="338"/>
        <v>369.8680912692991</v>
      </c>
      <c r="N2923" s="104">
        <f t="shared" si="338"/>
        <v>194.67945599066354</v>
      </c>
    </row>
    <row r="2924" spans="3:14">
      <c r="C2924" s="105">
        <f t="shared" si="335"/>
        <v>2912</v>
      </c>
      <c r="E2924" s="104">
        <f t="shared" si="338"/>
        <v>300.73312267561062</v>
      </c>
      <c r="F2924" s="104">
        <f t="shared" si="338"/>
        <v>285.89408268438376</v>
      </c>
      <c r="G2924" s="104">
        <f t="shared" si="338"/>
        <v>232.70073067902555</v>
      </c>
      <c r="H2924" s="104">
        <f t="shared" si="338"/>
        <v>297.58643829370374</v>
      </c>
      <c r="I2924" s="104">
        <f t="shared" si="338"/>
        <v>168.17237964909586</v>
      </c>
      <c r="J2924" s="104">
        <f t="shared" si="338"/>
        <v>269.05182339724507</v>
      </c>
      <c r="K2924" s="104">
        <f t="shared" si="338"/>
        <v>339.91386700101248</v>
      </c>
      <c r="L2924" s="104">
        <f t="shared" si="338"/>
        <v>384.36435850610417</v>
      </c>
      <c r="M2924" s="104">
        <f t="shared" si="338"/>
        <v>369.8916776416857</v>
      </c>
      <c r="N2924" s="104">
        <f t="shared" si="338"/>
        <v>194.69267248001978</v>
      </c>
    </row>
    <row r="2925" spans="3:14">
      <c r="C2925" s="105">
        <f t="shared" si="335"/>
        <v>2913</v>
      </c>
      <c r="E2925" s="104">
        <f t="shared" si="338"/>
        <v>300.76441204523178</v>
      </c>
      <c r="F2925" s="104">
        <f t="shared" si="338"/>
        <v>285.91390731316977</v>
      </c>
      <c r="G2925" s="104">
        <f t="shared" si="338"/>
        <v>232.72640673803971</v>
      </c>
      <c r="H2925" s="104">
        <f t="shared" si="338"/>
        <v>297.60981619284127</v>
      </c>
      <c r="I2925" s="104">
        <f t="shared" si="338"/>
        <v>168.19330658173999</v>
      </c>
      <c r="J2925" s="104">
        <f t="shared" si="338"/>
        <v>269.06531500021532</v>
      </c>
      <c r="K2925" s="104">
        <f t="shared" si="338"/>
        <v>339.94338990605854</v>
      </c>
      <c r="L2925" s="104">
        <f t="shared" si="338"/>
        <v>384.39711373634719</v>
      </c>
      <c r="M2925" s="104">
        <f t="shared" si="338"/>
        <v>369.91526401407231</v>
      </c>
      <c r="N2925" s="104">
        <f t="shared" si="338"/>
        <v>194.70588896937602</v>
      </c>
    </row>
    <row r="2926" spans="3:14">
      <c r="C2926" s="105">
        <f t="shared" si="335"/>
        <v>2914</v>
      </c>
      <c r="E2926" s="104">
        <f t="shared" si="338"/>
        <v>300.79570141485294</v>
      </c>
      <c r="F2926" s="104">
        <f t="shared" si="338"/>
        <v>285.93373194195578</v>
      </c>
      <c r="G2926" s="104">
        <f t="shared" si="338"/>
        <v>232.7520827970539</v>
      </c>
      <c r="H2926" s="104">
        <f t="shared" si="338"/>
        <v>297.63319409197879</v>
      </c>
      <c r="I2926" s="104">
        <f t="shared" si="338"/>
        <v>168.21423351438409</v>
      </c>
      <c r="J2926" s="104">
        <f t="shared" si="338"/>
        <v>269.07880660318551</v>
      </c>
      <c r="K2926" s="104">
        <f t="shared" si="338"/>
        <v>339.97291281110461</v>
      </c>
      <c r="L2926" s="104">
        <f t="shared" si="338"/>
        <v>384.42986896659028</v>
      </c>
      <c r="M2926" s="104">
        <f t="shared" si="338"/>
        <v>369.93885038645885</v>
      </c>
      <c r="N2926" s="104">
        <f t="shared" si="338"/>
        <v>194.71910545873229</v>
      </c>
    </row>
    <row r="2927" spans="3:14">
      <c r="C2927" s="105">
        <f t="shared" si="335"/>
        <v>2915</v>
      </c>
      <c r="E2927" s="104">
        <f t="shared" si="338"/>
        <v>300.82699078447411</v>
      </c>
      <c r="F2927" s="104">
        <f t="shared" si="338"/>
        <v>285.9535565707418</v>
      </c>
      <c r="G2927" s="104">
        <f t="shared" si="338"/>
        <v>232.77775885606803</v>
      </c>
      <c r="H2927" s="104">
        <f t="shared" si="338"/>
        <v>297.65657199111638</v>
      </c>
      <c r="I2927" s="104">
        <f t="shared" si="338"/>
        <v>168.23516044702819</v>
      </c>
      <c r="J2927" s="104">
        <f t="shared" si="338"/>
        <v>269.09229820615576</v>
      </c>
      <c r="K2927" s="104">
        <f t="shared" si="338"/>
        <v>340.00243571615067</v>
      </c>
      <c r="L2927" s="104">
        <f t="shared" si="338"/>
        <v>384.4626241968333</v>
      </c>
      <c r="M2927" s="104">
        <f t="shared" si="338"/>
        <v>369.96243675884546</v>
      </c>
      <c r="N2927" s="104">
        <f t="shared" si="338"/>
        <v>194.73232194808853</v>
      </c>
    </row>
    <row r="2928" spans="3:14">
      <c r="C2928" s="105">
        <f t="shared" si="335"/>
        <v>2916</v>
      </c>
      <c r="E2928" s="104">
        <f t="shared" si="338"/>
        <v>300.85828015409527</v>
      </c>
      <c r="F2928" s="104">
        <f t="shared" si="338"/>
        <v>285.97338119952781</v>
      </c>
      <c r="G2928" s="104">
        <f t="shared" si="338"/>
        <v>232.80343491508219</v>
      </c>
      <c r="H2928" s="104">
        <f t="shared" si="338"/>
        <v>297.67994989025391</v>
      </c>
      <c r="I2928" s="104">
        <f t="shared" si="338"/>
        <v>168.25608737967229</v>
      </c>
      <c r="J2928" s="104">
        <f t="shared" si="338"/>
        <v>269.10578980912601</v>
      </c>
      <c r="K2928" s="104">
        <f t="shared" si="338"/>
        <v>340.03195862119674</v>
      </c>
      <c r="L2928" s="104">
        <f t="shared" si="338"/>
        <v>384.49537942707639</v>
      </c>
      <c r="M2928" s="104">
        <f t="shared" si="338"/>
        <v>369.98602313123206</v>
      </c>
      <c r="N2928" s="104">
        <f t="shared" si="338"/>
        <v>194.74553843744479</v>
      </c>
    </row>
    <row r="2929" spans="3:14">
      <c r="C2929" s="105">
        <f t="shared" si="335"/>
        <v>2917</v>
      </c>
      <c r="E2929" s="104">
        <f t="shared" si="338"/>
        <v>300.88956952371643</v>
      </c>
      <c r="F2929" s="104">
        <f t="shared" si="338"/>
        <v>285.99320582831376</v>
      </c>
      <c r="G2929" s="104">
        <f t="shared" si="338"/>
        <v>232.82911097409635</v>
      </c>
      <c r="H2929" s="104">
        <f t="shared" si="338"/>
        <v>297.70332778939144</v>
      </c>
      <c r="I2929" s="104">
        <f t="shared" si="338"/>
        <v>168.2770143123164</v>
      </c>
      <c r="J2929" s="104">
        <f t="shared" si="338"/>
        <v>269.11928141209626</v>
      </c>
      <c r="K2929" s="104">
        <f t="shared" si="338"/>
        <v>340.0614815262428</v>
      </c>
      <c r="L2929" s="104">
        <f t="shared" si="338"/>
        <v>384.52813465731947</v>
      </c>
      <c r="M2929" s="104">
        <f t="shared" si="338"/>
        <v>370.00960950361861</v>
      </c>
      <c r="N2929" s="104">
        <f t="shared" si="338"/>
        <v>194.75875492680103</v>
      </c>
    </row>
    <row r="2930" spans="3:14">
      <c r="C2930" s="105">
        <f t="shared" si="335"/>
        <v>2918</v>
      </c>
      <c r="E2930" s="104">
        <f t="shared" si="338"/>
        <v>300.92085889333759</v>
      </c>
      <c r="F2930" s="104">
        <f t="shared" si="338"/>
        <v>286.01303045709977</v>
      </c>
      <c r="G2930" s="104">
        <f t="shared" si="338"/>
        <v>232.85478703311054</v>
      </c>
      <c r="H2930" s="104">
        <f t="shared" si="338"/>
        <v>297.72670568852897</v>
      </c>
      <c r="I2930" s="104">
        <f t="shared" si="338"/>
        <v>168.2979412449605</v>
      </c>
      <c r="J2930" s="104">
        <f t="shared" si="338"/>
        <v>269.13277301506645</v>
      </c>
      <c r="K2930" s="104">
        <f t="shared" si="338"/>
        <v>340.09100443128887</v>
      </c>
      <c r="L2930" s="104">
        <f t="shared" si="338"/>
        <v>384.56088988756255</v>
      </c>
      <c r="M2930" s="104">
        <f t="shared" si="338"/>
        <v>370.03319587600521</v>
      </c>
      <c r="N2930" s="104">
        <f t="shared" si="338"/>
        <v>194.77197141615727</v>
      </c>
    </row>
    <row r="2931" spans="3:14">
      <c r="C2931" s="105">
        <f t="shared" si="335"/>
        <v>2919</v>
      </c>
      <c r="E2931" s="104">
        <f t="shared" si="338"/>
        <v>300.95214826295876</v>
      </c>
      <c r="F2931" s="104">
        <f t="shared" si="338"/>
        <v>286.03285508588579</v>
      </c>
      <c r="G2931" s="104">
        <f t="shared" si="338"/>
        <v>232.88046309212467</v>
      </c>
      <c r="H2931" s="104">
        <f t="shared" si="338"/>
        <v>297.75008358766655</v>
      </c>
      <c r="I2931" s="104">
        <f t="shared" si="338"/>
        <v>168.3188681776046</v>
      </c>
      <c r="J2931" s="104">
        <f t="shared" si="338"/>
        <v>269.1462646180367</v>
      </c>
      <c r="K2931" s="104">
        <f t="shared" si="338"/>
        <v>340.12052733633493</v>
      </c>
      <c r="L2931" s="104">
        <f t="shared" si="338"/>
        <v>384.59364511780558</v>
      </c>
      <c r="M2931" s="104">
        <f t="shared" si="338"/>
        <v>370.05678224839176</v>
      </c>
      <c r="N2931" s="104">
        <f t="shared" si="338"/>
        <v>194.78518790551354</v>
      </c>
    </row>
    <row r="2932" spans="3:14">
      <c r="C2932" s="105">
        <f t="shared" si="335"/>
        <v>2920</v>
      </c>
      <c r="E2932" s="104">
        <f t="shared" si="338"/>
        <v>300.98343763257992</v>
      </c>
      <c r="F2932" s="104">
        <f t="shared" si="338"/>
        <v>286.0526797146718</v>
      </c>
      <c r="G2932" s="104">
        <f t="shared" si="338"/>
        <v>232.90613915113886</v>
      </c>
      <c r="H2932" s="104">
        <f t="shared" si="338"/>
        <v>297.77346148680408</v>
      </c>
      <c r="I2932" s="104">
        <f t="shared" si="338"/>
        <v>168.3397951102487</v>
      </c>
      <c r="J2932" s="104">
        <f t="shared" si="338"/>
        <v>269.15975622100694</v>
      </c>
      <c r="K2932" s="104">
        <f t="shared" si="338"/>
        <v>340.150050241381</v>
      </c>
      <c r="L2932" s="104">
        <f t="shared" si="338"/>
        <v>384.62640034804866</v>
      </c>
      <c r="M2932" s="104">
        <f t="shared" si="338"/>
        <v>370.08036862077836</v>
      </c>
      <c r="N2932" s="104">
        <f t="shared" si="338"/>
        <v>194.79840439486978</v>
      </c>
    </row>
    <row r="2933" spans="3:14">
      <c r="C2933" s="105">
        <f t="shared" si="335"/>
        <v>2921</v>
      </c>
      <c r="E2933" s="104">
        <f t="shared" ref="E2933:N2942" si="339">E$8+(E$10*$C2933/1000)</f>
        <v>301.01472700220103</v>
      </c>
      <c r="F2933" s="104">
        <f t="shared" si="339"/>
        <v>286.07250434345781</v>
      </c>
      <c r="G2933" s="104">
        <f t="shared" si="339"/>
        <v>232.93181521015299</v>
      </c>
      <c r="H2933" s="104">
        <f t="shared" si="339"/>
        <v>297.79683938594161</v>
      </c>
      <c r="I2933" s="104">
        <f t="shared" si="339"/>
        <v>168.3607220428928</v>
      </c>
      <c r="J2933" s="104">
        <f t="shared" si="339"/>
        <v>269.17324782397714</v>
      </c>
      <c r="K2933" s="104">
        <f t="shared" si="339"/>
        <v>340.17957314642706</v>
      </c>
      <c r="L2933" s="104">
        <f t="shared" si="339"/>
        <v>384.65915557829169</v>
      </c>
      <c r="M2933" s="104">
        <f t="shared" si="339"/>
        <v>370.10395499316496</v>
      </c>
      <c r="N2933" s="104">
        <f t="shared" si="339"/>
        <v>194.81162088422604</v>
      </c>
    </row>
    <row r="2934" spans="3:14">
      <c r="C2934" s="105">
        <f t="shared" si="335"/>
        <v>2922</v>
      </c>
      <c r="E2934" s="104">
        <f t="shared" si="339"/>
        <v>301.04601637182225</v>
      </c>
      <c r="F2934" s="104">
        <f t="shared" si="339"/>
        <v>286.09232897224376</v>
      </c>
      <c r="G2934" s="104">
        <f t="shared" si="339"/>
        <v>232.95749126916715</v>
      </c>
      <c r="H2934" s="104">
        <f t="shared" si="339"/>
        <v>297.82021728507914</v>
      </c>
      <c r="I2934" s="104">
        <f t="shared" si="339"/>
        <v>168.3816489755369</v>
      </c>
      <c r="J2934" s="104">
        <f t="shared" si="339"/>
        <v>269.18673942694738</v>
      </c>
      <c r="K2934" s="104">
        <f t="shared" si="339"/>
        <v>340.20909605147313</v>
      </c>
      <c r="L2934" s="104">
        <f t="shared" si="339"/>
        <v>384.69191080853477</v>
      </c>
      <c r="M2934" s="104">
        <f t="shared" si="339"/>
        <v>370.12754136555151</v>
      </c>
      <c r="N2934" s="104">
        <f t="shared" si="339"/>
        <v>194.82483737358228</v>
      </c>
    </row>
    <row r="2935" spans="3:14">
      <c r="C2935" s="105">
        <f t="shared" si="335"/>
        <v>2923</v>
      </c>
      <c r="E2935" s="104">
        <f t="shared" si="339"/>
        <v>301.07730574144335</v>
      </c>
      <c r="F2935" s="104">
        <f t="shared" si="339"/>
        <v>286.11215360102977</v>
      </c>
      <c r="G2935" s="104">
        <f t="shared" si="339"/>
        <v>232.98316732818131</v>
      </c>
      <c r="H2935" s="104">
        <f t="shared" si="339"/>
        <v>297.84359518421672</v>
      </c>
      <c r="I2935" s="104">
        <f t="shared" si="339"/>
        <v>168.40257590818101</v>
      </c>
      <c r="J2935" s="104">
        <f t="shared" si="339"/>
        <v>269.20023102991763</v>
      </c>
      <c r="K2935" s="104">
        <f t="shared" si="339"/>
        <v>340.23861895651919</v>
      </c>
      <c r="L2935" s="104">
        <f t="shared" si="339"/>
        <v>384.72466603877785</v>
      </c>
      <c r="M2935" s="104">
        <f t="shared" si="339"/>
        <v>370.15112773793805</v>
      </c>
      <c r="N2935" s="104">
        <f t="shared" si="339"/>
        <v>194.83805386293852</v>
      </c>
    </row>
    <row r="2936" spans="3:14">
      <c r="C2936" s="105">
        <f t="shared" si="335"/>
        <v>2924</v>
      </c>
      <c r="E2936" s="104">
        <f t="shared" si="339"/>
        <v>301.10859511106452</v>
      </c>
      <c r="F2936" s="104">
        <f t="shared" si="339"/>
        <v>286.13197822981579</v>
      </c>
      <c r="G2936" s="104">
        <f t="shared" si="339"/>
        <v>233.0088433871955</v>
      </c>
      <c r="H2936" s="104">
        <f t="shared" si="339"/>
        <v>297.86697308335425</v>
      </c>
      <c r="I2936" s="104">
        <f t="shared" si="339"/>
        <v>168.42350284082511</v>
      </c>
      <c r="J2936" s="104">
        <f t="shared" si="339"/>
        <v>269.21372263288788</v>
      </c>
      <c r="K2936" s="104">
        <f t="shared" si="339"/>
        <v>340.26814186156525</v>
      </c>
      <c r="L2936" s="104">
        <f t="shared" si="339"/>
        <v>384.75742126902088</v>
      </c>
      <c r="M2936" s="104">
        <f t="shared" si="339"/>
        <v>370.17471411032466</v>
      </c>
      <c r="N2936" s="104">
        <f t="shared" si="339"/>
        <v>194.85127035229479</v>
      </c>
    </row>
    <row r="2937" spans="3:14">
      <c r="C2937" s="105">
        <f t="shared" si="335"/>
        <v>2925</v>
      </c>
      <c r="E2937" s="104">
        <f t="shared" si="339"/>
        <v>301.13988448068568</v>
      </c>
      <c r="F2937" s="104">
        <f t="shared" si="339"/>
        <v>286.1518028586018</v>
      </c>
      <c r="G2937" s="104">
        <f t="shared" si="339"/>
        <v>233.03451944620963</v>
      </c>
      <c r="H2937" s="104">
        <f t="shared" si="339"/>
        <v>297.89035098249178</v>
      </c>
      <c r="I2937" s="104">
        <f t="shared" si="339"/>
        <v>168.44442977346921</v>
      </c>
      <c r="J2937" s="104">
        <f t="shared" si="339"/>
        <v>269.22721423585807</v>
      </c>
      <c r="K2937" s="104">
        <f t="shared" si="339"/>
        <v>340.29766476661132</v>
      </c>
      <c r="L2937" s="104">
        <f t="shared" si="339"/>
        <v>384.79017649926396</v>
      </c>
      <c r="M2937" s="104">
        <f t="shared" si="339"/>
        <v>370.19830048271126</v>
      </c>
      <c r="N2937" s="104">
        <f t="shared" si="339"/>
        <v>194.86448684165103</v>
      </c>
    </row>
    <row r="2938" spans="3:14">
      <c r="C2938" s="105">
        <f t="shared" si="335"/>
        <v>2926</v>
      </c>
      <c r="E2938" s="104">
        <f t="shared" si="339"/>
        <v>301.17117385030684</v>
      </c>
      <c r="F2938" s="104">
        <f t="shared" si="339"/>
        <v>286.17162748738781</v>
      </c>
      <c r="G2938" s="104">
        <f t="shared" si="339"/>
        <v>233.06019550522379</v>
      </c>
      <c r="H2938" s="104">
        <f t="shared" si="339"/>
        <v>297.91372888162937</v>
      </c>
      <c r="I2938" s="104">
        <f t="shared" si="339"/>
        <v>168.46535670611331</v>
      </c>
      <c r="J2938" s="104">
        <f t="shared" si="339"/>
        <v>269.24070583882832</v>
      </c>
      <c r="K2938" s="104">
        <f t="shared" si="339"/>
        <v>340.32718767165738</v>
      </c>
      <c r="L2938" s="104">
        <f t="shared" si="339"/>
        <v>384.82293172950699</v>
      </c>
      <c r="M2938" s="104">
        <f t="shared" si="339"/>
        <v>370.22188685509786</v>
      </c>
      <c r="N2938" s="104">
        <f t="shared" si="339"/>
        <v>194.8777033310073</v>
      </c>
    </row>
    <row r="2939" spans="3:14">
      <c r="C2939" s="105">
        <f t="shared" si="335"/>
        <v>2927</v>
      </c>
      <c r="E2939" s="104">
        <f t="shared" si="339"/>
        <v>301.20246321992801</v>
      </c>
      <c r="F2939" s="104">
        <f t="shared" si="339"/>
        <v>286.19145211617376</v>
      </c>
      <c r="G2939" s="104">
        <f t="shared" si="339"/>
        <v>233.08587156423795</v>
      </c>
      <c r="H2939" s="104">
        <f t="shared" si="339"/>
        <v>297.9371067807669</v>
      </c>
      <c r="I2939" s="104">
        <f t="shared" si="339"/>
        <v>168.48628363875741</v>
      </c>
      <c r="J2939" s="104">
        <f t="shared" si="339"/>
        <v>269.25419744179857</v>
      </c>
      <c r="K2939" s="104">
        <f t="shared" si="339"/>
        <v>340.35671057670345</v>
      </c>
      <c r="L2939" s="104">
        <f t="shared" si="339"/>
        <v>384.85568695975007</v>
      </c>
      <c r="M2939" s="104">
        <f t="shared" si="339"/>
        <v>370.24547322748441</v>
      </c>
      <c r="N2939" s="104">
        <f t="shared" si="339"/>
        <v>194.89091982036354</v>
      </c>
    </row>
    <row r="2940" spans="3:14">
      <c r="C2940" s="105">
        <f t="shared" si="335"/>
        <v>2928</v>
      </c>
      <c r="E2940" s="104">
        <f t="shared" si="339"/>
        <v>301.23375258954917</v>
      </c>
      <c r="F2940" s="104">
        <f t="shared" si="339"/>
        <v>286.21127674495978</v>
      </c>
      <c r="G2940" s="104">
        <f t="shared" si="339"/>
        <v>233.11154762325214</v>
      </c>
      <c r="H2940" s="104">
        <f t="shared" si="339"/>
        <v>297.96048467990443</v>
      </c>
      <c r="I2940" s="104">
        <f t="shared" si="339"/>
        <v>168.50721057140152</v>
      </c>
      <c r="J2940" s="104">
        <f t="shared" si="339"/>
        <v>269.26768904476876</v>
      </c>
      <c r="K2940" s="104">
        <f t="shared" si="339"/>
        <v>340.38623348174951</v>
      </c>
      <c r="L2940" s="104">
        <f t="shared" si="339"/>
        <v>384.88844218999316</v>
      </c>
      <c r="M2940" s="104">
        <f t="shared" si="339"/>
        <v>370.26905959987096</v>
      </c>
      <c r="N2940" s="104">
        <f t="shared" si="339"/>
        <v>194.90413630971977</v>
      </c>
    </row>
    <row r="2941" spans="3:14">
      <c r="C2941" s="105">
        <f t="shared" si="335"/>
        <v>2929</v>
      </c>
      <c r="E2941" s="104">
        <f t="shared" si="339"/>
        <v>301.26504195917033</v>
      </c>
      <c r="F2941" s="104">
        <f t="shared" si="339"/>
        <v>286.23110137374579</v>
      </c>
      <c r="G2941" s="104">
        <f t="shared" si="339"/>
        <v>233.13722368226627</v>
      </c>
      <c r="H2941" s="104">
        <f t="shared" si="339"/>
        <v>297.98386257904195</v>
      </c>
      <c r="I2941" s="104">
        <f t="shared" si="339"/>
        <v>168.52813750404562</v>
      </c>
      <c r="J2941" s="104">
        <f t="shared" si="339"/>
        <v>269.28118064773901</v>
      </c>
      <c r="K2941" s="104">
        <f t="shared" si="339"/>
        <v>340.41575638679558</v>
      </c>
      <c r="L2941" s="104">
        <f t="shared" si="339"/>
        <v>384.92119742023624</v>
      </c>
      <c r="M2941" s="104">
        <f t="shared" si="339"/>
        <v>370.29264597225756</v>
      </c>
      <c r="N2941" s="104">
        <f t="shared" si="339"/>
        <v>194.91735279907604</v>
      </c>
    </row>
    <row r="2942" spans="3:14">
      <c r="C2942" s="105">
        <f t="shared" si="335"/>
        <v>2930</v>
      </c>
      <c r="E2942" s="104">
        <f t="shared" si="339"/>
        <v>301.2963313287915</v>
      </c>
      <c r="F2942" s="104">
        <f t="shared" si="339"/>
        <v>286.2509260025318</v>
      </c>
      <c r="G2942" s="104">
        <f t="shared" si="339"/>
        <v>233.16289974128046</v>
      </c>
      <c r="H2942" s="104">
        <f t="shared" si="339"/>
        <v>298.00724047817948</v>
      </c>
      <c r="I2942" s="104">
        <f t="shared" si="339"/>
        <v>168.54906443668975</v>
      </c>
      <c r="J2942" s="104">
        <f t="shared" si="339"/>
        <v>269.29467225070925</v>
      </c>
      <c r="K2942" s="104">
        <f t="shared" si="339"/>
        <v>340.44527929184164</v>
      </c>
      <c r="L2942" s="104">
        <f t="shared" si="339"/>
        <v>384.95395265047927</v>
      </c>
      <c r="M2942" s="104">
        <f t="shared" si="339"/>
        <v>370.31623234464416</v>
      </c>
      <c r="N2942" s="104">
        <f t="shared" si="339"/>
        <v>194.93056928843228</v>
      </c>
    </row>
    <row r="2943" spans="3:14">
      <c r="C2943" s="105">
        <f t="shared" si="335"/>
        <v>2931</v>
      </c>
      <c r="E2943" s="104">
        <f t="shared" ref="E2943:N2952" si="340">E$8+(E$10*$C2943/1000)</f>
        <v>301.32762069841266</v>
      </c>
      <c r="F2943" s="104">
        <f t="shared" si="340"/>
        <v>286.27075063131781</v>
      </c>
      <c r="G2943" s="104">
        <f t="shared" si="340"/>
        <v>233.18857580029459</v>
      </c>
      <c r="H2943" s="104">
        <f t="shared" si="340"/>
        <v>298.03061837731707</v>
      </c>
      <c r="I2943" s="104">
        <f t="shared" si="340"/>
        <v>168.56999136933382</v>
      </c>
      <c r="J2943" s="104">
        <f t="shared" si="340"/>
        <v>269.3081638536795</v>
      </c>
      <c r="K2943" s="104">
        <f t="shared" si="340"/>
        <v>340.47480219688771</v>
      </c>
      <c r="L2943" s="104">
        <f t="shared" si="340"/>
        <v>384.98670788072235</v>
      </c>
      <c r="M2943" s="104">
        <f t="shared" si="340"/>
        <v>370.33981871703071</v>
      </c>
      <c r="N2943" s="104">
        <f t="shared" si="340"/>
        <v>194.94378577778855</v>
      </c>
    </row>
    <row r="2944" spans="3:14">
      <c r="C2944" s="105">
        <f t="shared" si="335"/>
        <v>2932</v>
      </c>
      <c r="E2944" s="104">
        <f t="shared" si="340"/>
        <v>301.35891006803377</v>
      </c>
      <c r="F2944" s="104">
        <f t="shared" si="340"/>
        <v>286.29057526010382</v>
      </c>
      <c r="G2944" s="104">
        <f t="shared" si="340"/>
        <v>233.21425185930877</v>
      </c>
      <c r="H2944" s="104">
        <f t="shared" si="340"/>
        <v>298.0539962764546</v>
      </c>
      <c r="I2944" s="104">
        <f t="shared" si="340"/>
        <v>168.59091830197795</v>
      </c>
      <c r="J2944" s="104">
        <f t="shared" si="340"/>
        <v>269.32165545664969</v>
      </c>
      <c r="K2944" s="104">
        <f t="shared" si="340"/>
        <v>340.50432510193377</v>
      </c>
      <c r="L2944" s="104">
        <f t="shared" si="340"/>
        <v>385.01946311096538</v>
      </c>
      <c r="M2944" s="104">
        <f t="shared" si="340"/>
        <v>370.36340508941731</v>
      </c>
      <c r="N2944" s="104">
        <f t="shared" si="340"/>
        <v>194.95700226714479</v>
      </c>
    </row>
    <row r="2945" spans="3:14">
      <c r="C2945" s="105">
        <f t="shared" si="335"/>
        <v>2933</v>
      </c>
      <c r="E2945" s="104">
        <f t="shared" si="340"/>
        <v>301.39019943765493</v>
      </c>
      <c r="F2945" s="104">
        <f t="shared" si="340"/>
        <v>286.31039988888978</v>
      </c>
      <c r="G2945" s="104">
        <f t="shared" si="340"/>
        <v>233.23992791832291</v>
      </c>
      <c r="H2945" s="104">
        <f t="shared" si="340"/>
        <v>298.07737417559213</v>
      </c>
      <c r="I2945" s="104">
        <f t="shared" si="340"/>
        <v>168.61184523462205</v>
      </c>
      <c r="J2945" s="104">
        <f t="shared" si="340"/>
        <v>269.33514705961994</v>
      </c>
      <c r="K2945" s="104">
        <f t="shared" si="340"/>
        <v>340.53384800697984</v>
      </c>
      <c r="L2945" s="104">
        <f t="shared" si="340"/>
        <v>385.05221834120846</v>
      </c>
      <c r="M2945" s="104">
        <f t="shared" si="340"/>
        <v>370.38699146180386</v>
      </c>
      <c r="N2945" s="104">
        <f t="shared" si="340"/>
        <v>194.97021875650103</v>
      </c>
    </row>
    <row r="2946" spans="3:14">
      <c r="C2946" s="105">
        <f t="shared" si="335"/>
        <v>2934</v>
      </c>
      <c r="E2946" s="104">
        <f t="shared" si="340"/>
        <v>301.42148880727609</v>
      </c>
      <c r="F2946" s="104">
        <f t="shared" si="340"/>
        <v>286.33022451767579</v>
      </c>
      <c r="G2946" s="104">
        <f t="shared" si="340"/>
        <v>233.26560397733709</v>
      </c>
      <c r="H2946" s="104">
        <f t="shared" si="340"/>
        <v>298.10075207472971</v>
      </c>
      <c r="I2946" s="104">
        <f t="shared" si="340"/>
        <v>168.63277216726615</v>
      </c>
      <c r="J2946" s="104">
        <f t="shared" si="340"/>
        <v>269.34863866259019</v>
      </c>
      <c r="K2946" s="104">
        <f t="shared" si="340"/>
        <v>340.5633709120259</v>
      </c>
      <c r="L2946" s="104">
        <f t="shared" si="340"/>
        <v>385.08497357145154</v>
      </c>
      <c r="M2946" s="104">
        <f t="shared" si="340"/>
        <v>370.41057783419046</v>
      </c>
      <c r="N2946" s="104">
        <f t="shared" si="340"/>
        <v>194.98343524585729</v>
      </c>
    </row>
    <row r="2947" spans="3:14">
      <c r="C2947" s="105">
        <f t="shared" si="335"/>
        <v>2935</v>
      </c>
      <c r="E2947" s="104">
        <f t="shared" si="340"/>
        <v>301.45277817689725</v>
      </c>
      <c r="F2947" s="104">
        <f t="shared" si="340"/>
        <v>286.3500491464618</v>
      </c>
      <c r="G2947" s="104">
        <f t="shared" si="340"/>
        <v>233.29128003635122</v>
      </c>
      <c r="H2947" s="104">
        <f t="shared" si="340"/>
        <v>298.12412997386724</v>
      </c>
      <c r="I2947" s="104">
        <f t="shared" si="340"/>
        <v>168.65369909991026</v>
      </c>
      <c r="J2947" s="104">
        <f t="shared" si="340"/>
        <v>269.36213026556038</v>
      </c>
      <c r="K2947" s="104">
        <f t="shared" si="340"/>
        <v>340.59289381707197</v>
      </c>
      <c r="L2947" s="104">
        <f t="shared" si="340"/>
        <v>385.11772880169457</v>
      </c>
      <c r="M2947" s="104">
        <f t="shared" si="340"/>
        <v>370.43416420657707</v>
      </c>
      <c r="N2947" s="104">
        <f t="shared" si="340"/>
        <v>194.99665173521353</v>
      </c>
    </row>
    <row r="2948" spans="3:14">
      <c r="C2948" s="105">
        <f t="shared" si="335"/>
        <v>2936</v>
      </c>
      <c r="E2948" s="104">
        <f t="shared" si="340"/>
        <v>301.48406754651842</v>
      </c>
      <c r="F2948" s="104">
        <f t="shared" si="340"/>
        <v>286.36987377524781</v>
      </c>
      <c r="G2948" s="104">
        <f t="shared" si="340"/>
        <v>233.31695609536538</v>
      </c>
      <c r="H2948" s="104">
        <f t="shared" si="340"/>
        <v>298.14750787300477</v>
      </c>
      <c r="I2948" s="104">
        <f t="shared" si="340"/>
        <v>168.67462603255436</v>
      </c>
      <c r="J2948" s="104">
        <f t="shared" si="340"/>
        <v>269.37562186853063</v>
      </c>
      <c r="K2948" s="104">
        <f t="shared" si="340"/>
        <v>340.62241672211803</v>
      </c>
      <c r="L2948" s="104">
        <f t="shared" si="340"/>
        <v>385.15048403193765</v>
      </c>
      <c r="M2948" s="104">
        <f t="shared" si="340"/>
        <v>370.45775057896361</v>
      </c>
      <c r="N2948" s="104">
        <f t="shared" si="340"/>
        <v>195.0098682245698</v>
      </c>
    </row>
    <row r="2949" spans="3:14">
      <c r="C2949" s="105">
        <f t="shared" si="335"/>
        <v>2937</v>
      </c>
      <c r="E2949" s="104">
        <f t="shared" si="340"/>
        <v>301.51535691613958</v>
      </c>
      <c r="F2949" s="104">
        <f t="shared" si="340"/>
        <v>286.38969840403382</v>
      </c>
      <c r="G2949" s="104">
        <f t="shared" si="340"/>
        <v>233.34263215437954</v>
      </c>
      <c r="H2949" s="104">
        <f t="shared" si="340"/>
        <v>298.17088577214236</v>
      </c>
      <c r="I2949" s="104">
        <f t="shared" si="340"/>
        <v>168.69555296519846</v>
      </c>
      <c r="J2949" s="104">
        <f t="shared" si="340"/>
        <v>269.38911347150088</v>
      </c>
      <c r="K2949" s="104">
        <f t="shared" si="340"/>
        <v>340.6519396271641</v>
      </c>
      <c r="L2949" s="104">
        <f t="shared" si="340"/>
        <v>385.18323926218073</v>
      </c>
      <c r="M2949" s="104">
        <f t="shared" si="340"/>
        <v>370.48133695135022</v>
      </c>
      <c r="N2949" s="104">
        <f t="shared" si="340"/>
        <v>195.02308471392604</v>
      </c>
    </row>
    <row r="2950" spans="3:14">
      <c r="C2950" s="105">
        <f t="shared" si="335"/>
        <v>2938</v>
      </c>
      <c r="E2950" s="104">
        <f t="shared" si="340"/>
        <v>301.54664628576074</v>
      </c>
      <c r="F2950" s="104">
        <f t="shared" si="340"/>
        <v>286.40952303281983</v>
      </c>
      <c r="G2950" s="104">
        <f t="shared" si="340"/>
        <v>233.36830821339373</v>
      </c>
      <c r="H2950" s="104">
        <f t="shared" si="340"/>
        <v>298.19426367127988</v>
      </c>
      <c r="I2950" s="104">
        <f t="shared" si="340"/>
        <v>168.71647989784256</v>
      </c>
      <c r="J2950" s="104">
        <f t="shared" si="340"/>
        <v>269.40260507447107</v>
      </c>
      <c r="K2950" s="104">
        <f t="shared" si="340"/>
        <v>340.68146253221016</v>
      </c>
      <c r="L2950" s="104">
        <f t="shared" si="340"/>
        <v>385.21599449242376</v>
      </c>
      <c r="M2950" s="104">
        <f t="shared" si="340"/>
        <v>370.50492332373676</v>
      </c>
      <c r="N2950" s="104">
        <f t="shared" si="340"/>
        <v>195.03630120328228</v>
      </c>
    </row>
    <row r="2951" spans="3:14">
      <c r="C2951" s="105">
        <f t="shared" si="335"/>
        <v>2939</v>
      </c>
      <c r="E2951" s="104">
        <f t="shared" si="340"/>
        <v>301.57793565538191</v>
      </c>
      <c r="F2951" s="104">
        <f t="shared" si="340"/>
        <v>286.42934766160579</v>
      </c>
      <c r="G2951" s="104">
        <f t="shared" si="340"/>
        <v>233.39398427240786</v>
      </c>
      <c r="H2951" s="104">
        <f t="shared" si="340"/>
        <v>298.21764157041741</v>
      </c>
      <c r="I2951" s="104">
        <f t="shared" si="340"/>
        <v>168.73740683048669</v>
      </c>
      <c r="J2951" s="104">
        <f t="shared" si="340"/>
        <v>269.41609667744132</v>
      </c>
      <c r="K2951" s="104">
        <f t="shared" si="340"/>
        <v>340.71098543725623</v>
      </c>
      <c r="L2951" s="104">
        <f t="shared" si="340"/>
        <v>385.24874972266684</v>
      </c>
      <c r="M2951" s="104">
        <f t="shared" si="340"/>
        <v>370.52850969612336</v>
      </c>
      <c r="N2951" s="104">
        <f t="shared" si="340"/>
        <v>195.04951769263852</v>
      </c>
    </row>
    <row r="2952" spans="3:14">
      <c r="C2952" s="105">
        <f t="shared" si="335"/>
        <v>2940</v>
      </c>
      <c r="E2952" s="104">
        <f t="shared" si="340"/>
        <v>301.60922502500307</v>
      </c>
      <c r="F2952" s="104">
        <f t="shared" si="340"/>
        <v>286.4491722903918</v>
      </c>
      <c r="G2952" s="104">
        <f t="shared" si="340"/>
        <v>233.41966033142205</v>
      </c>
      <c r="H2952" s="104">
        <f t="shared" si="340"/>
        <v>298.24101946955494</v>
      </c>
      <c r="I2952" s="104">
        <f t="shared" si="340"/>
        <v>168.75833376313076</v>
      </c>
      <c r="J2952" s="104">
        <f t="shared" si="340"/>
        <v>269.42958828041156</v>
      </c>
      <c r="K2952" s="104">
        <f t="shared" si="340"/>
        <v>340.74050834230229</v>
      </c>
      <c r="L2952" s="104">
        <f t="shared" si="340"/>
        <v>385.28150495290993</v>
      </c>
      <c r="M2952" s="104">
        <f t="shared" si="340"/>
        <v>370.55209606850997</v>
      </c>
      <c r="N2952" s="104">
        <f t="shared" si="340"/>
        <v>195.06273418199478</v>
      </c>
    </row>
    <row r="2953" spans="3:14">
      <c r="C2953" s="105">
        <f t="shared" si="335"/>
        <v>2941</v>
      </c>
      <c r="E2953" s="104">
        <f t="shared" ref="E2953:N2962" si="341">E$8+(E$10*$C2953/1000)</f>
        <v>301.64051439462423</v>
      </c>
      <c r="F2953" s="104">
        <f t="shared" si="341"/>
        <v>286.46899691917781</v>
      </c>
      <c r="G2953" s="104">
        <f t="shared" si="341"/>
        <v>233.44533639043618</v>
      </c>
      <c r="H2953" s="104">
        <f t="shared" si="341"/>
        <v>298.26439736869247</v>
      </c>
      <c r="I2953" s="104">
        <f t="shared" si="341"/>
        <v>168.77926069577489</v>
      </c>
      <c r="J2953" s="104">
        <f t="shared" si="341"/>
        <v>269.44307988338176</v>
      </c>
      <c r="K2953" s="104">
        <f t="shared" si="341"/>
        <v>340.77003124734836</v>
      </c>
      <c r="L2953" s="104">
        <f t="shared" si="341"/>
        <v>385.31426018315295</v>
      </c>
      <c r="M2953" s="104">
        <f t="shared" si="341"/>
        <v>370.57568244089651</v>
      </c>
      <c r="N2953" s="104">
        <f t="shared" si="341"/>
        <v>195.07595067135105</v>
      </c>
    </row>
    <row r="2954" spans="3:14">
      <c r="C2954" s="105">
        <f t="shared" si="335"/>
        <v>2942</v>
      </c>
      <c r="E2954" s="104">
        <f t="shared" si="341"/>
        <v>301.6718037642454</v>
      </c>
      <c r="F2954" s="104">
        <f t="shared" si="341"/>
        <v>286.48882154796382</v>
      </c>
      <c r="G2954" s="104">
        <f t="shared" si="341"/>
        <v>233.47101244945037</v>
      </c>
      <c r="H2954" s="104">
        <f t="shared" si="341"/>
        <v>298.28777526783006</v>
      </c>
      <c r="I2954" s="104">
        <f t="shared" si="341"/>
        <v>168.800187628419</v>
      </c>
      <c r="J2954" s="104">
        <f t="shared" si="341"/>
        <v>269.456571486352</v>
      </c>
      <c r="K2954" s="104">
        <f t="shared" si="341"/>
        <v>340.79955415239442</v>
      </c>
      <c r="L2954" s="104">
        <f t="shared" si="341"/>
        <v>385.34701541339604</v>
      </c>
      <c r="M2954" s="104">
        <f t="shared" si="341"/>
        <v>370.59926881328312</v>
      </c>
      <c r="N2954" s="104">
        <f t="shared" si="341"/>
        <v>195.08916716070729</v>
      </c>
    </row>
    <row r="2955" spans="3:14">
      <c r="C2955" s="105">
        <f t="shared" si="335"/>
        <v>2943</v>
      </c>
      <c r="E2955" s="104">
        <f t="shared" si="341"/>
        <v>301.70309313386656</v>
      </c>
      <c r="F2955" s="104">
        <f t="shared" si="341"/>
        <v>286.50864617674983</v>
      </c>
      <c r="G2955" s="104">
        <f t="shared" si="341"/>
        <v>233.4966885084645</v>
      </c>
      <c r="H2955" s="104">
        <f t="shared" si="341"/>
        <v>298.31115316696759</v>
      </c>
      <c r="I2955" s="104">
        <f t="shared" si="341"/>
        <v>168.8211145610631</v>
      </c>
      <c r="J2955" s="104">
        <f t="shared" si="341"/>
        <v>269.47006308932225</v>
      </c>
      <c r="K2955" s="104">
        <f t="shared" si="341"/>
        <v>340.82907705744049</v>
      </c>
      <c r="L2955" s="104">
        <f t="shared" si="341"/>
        <v>385.37977064363906</v>
      </c>
      <c r="M2955" s="104">
        <f t="shared" si="341"/>
        <v>370.62285518566966</v>
      </c>
      <c r="N2955" s="104">
        <f t="shared" si="341"/>
        <v>195.10238365006353</v>
      </c>
    </row>
    <row r="2956" spans="3:14">
      <c r="C2956" s="105">
        <f t="shared" si="335"/>
        <v>2944</v>
      </c>
      <c r="E2956" s="104">
        <f t="shared" si="341"/>
        <v>301.73438250348772</v>
      </c>
      <c r="F2956" s="104">
        <f t="shared" si="341"/>
        <v>286.52847080553585</v>
      </c>
      <c r="G2956" s="104">
        <f t="shared" si="341"/>
        <v>233.52236456747869</v>
      </c>
      <c r="H2956" s="104">
        <f t="shared" si="341"/>
        <v>298.33453106610511</v>
      </c>
      <c r="I2956" s="104">
        <f t="shared" si="341"/>
        <v>168.8420414937072</v>
      </c>
      <c r="J2956" s="104">
        <f t="shared" si="341"/>
        <v>269.4835546922925</v>
      </c>
      <c r="K2956" s="104">
        <f t="shared" si="341"/>
        <v>340.85859996248655</v>
      </c>
      <c r="L2956" s="104">
        <f t="shared" si="341"/>
        <v>385.41252587388215</v>
      </c>
      <c r="M2956" s="104">
        <f t="shared" si="341"/>
        <v>370.64644155805627</v>
      </c>
      <c r="N2956" s="104">
        <f t="shared" si="341"/>
        <v>195.11560013941977</v>
      </c>
    </row>
    <row r="2957" spans="3:14">
      <c r="C2957" s="105">
        <f t="shared" si="335"/>
        <v>2945</v>
      </c>
      <c r="E2957" s="104">
        <f t="shared" si="341"/>
        <v>301.76567187310889</v>
      </c>
      <c r="F2957" s="104">
        <f t="shared" si="341"/>
        <v>286.5482954343218</v>
      </c>
      <c r="G2957" s="104">
        <f t="shared" si="341"/>
        <v>233.54804062649282</v>
      </c>
      <c r="H2957" s="104">
        <f t="shared" si="341"/>
        <v>298.35790896524264</v>
      </c>
      <c r="I2957" s="104">
        <f t="shared" si="341"/>
        <v>168.8629684263513</v>
      </c>
      <c r="J2957" s="104">
        <f t="shared" si="341"/>
        <v>269.49704629526269</v>
      </c>
      <c r="K2957" s="104">
        <f t="shared" si="341"/>
        <v>340.88812286753262</v>
      </c>
      <c r="L2957" s="104">
        <f t="shared" si="341"/>
        <v>385.44528110412523</v>
      </c>
      <c r="M2957" s="104">
        <f t="shared" si="341"/>
        <v>370.67002793044287</v>
      </c>
      <c r="N2957" s="104">
        <f t="shared" si="341"/>
        <v>195.12881662877604</v>
      </c>
    </row>
    <row r="2958" spans="3:14">
      <c r="C2958" s="105">
        <f t="shared" ref="C2958:C3021" si="342">C2957+1</f>
        <v>2946</v>
      </c>
      <c r="E2958" s="104">
        <f t="shared" si="341"/>
        <v>301.79696124273005</v>
      </c>
      <c r="F2958" s="104">
        <f t="shared" si="341"/>
        <v>286.56812006310781</v>
      </c>
      <c r="G2958" s="104">
        <f t="shared" si="341"/>
        <v>233.57371668550701</v>
      </c>
      <c r="H2958" s="104">
        <f t="shared" si="341"/>
        <v>298.38128686438017</v>
      </c>
      <c r="I2958" s="104">
        <f t="shared" si="341"/>
        <v>168.8838953589954</v>
      </c>
      <c r="J2958" s="104">
        <f t="shared" si="341"/>
        <v>269.51053789823294</v>
      </c>
      <c r="K2958" s="104">
        <f t="shared" si="341"/>
        <v>340.91764577257868</v>
      </c>
      <c r="L2958" s="104">
        <f t="shared" si="341"/>
        <v>385.47803633436826</v>
      </c>
      <c r="M2958" s="104">
        <f t="shared" si="341"/>
        <v>370.69361430282942</v>
      </c>
      <c r="N2958" s="104">
        <f t="shared" si="341"/>
        <v>195.14203311813228</v>
      </c>
    </row>
    <row r="2959" spans="3:14">
      <c r="C2959" s="105">
        <f t="shared" si="342"/>
        <v>2947</v>
      </c>
      <c r="E2959" s="104">
        <f t="shared" si="341"/>
        <v>301.82825061235121</v>
      </c>
      <c r="F2959" s="104">
        <f t="shared" si="341"/>
        <v>286.58794469189382</v>
      </c>
      <c r="G2959" s="104">
        <f t="shared" si="341"/>
        <v>233.59939274452114</v>
      </c>
      <c r="H2959" s="104">
        <f t="shared" si="341"/>
        <v>298.40466476351776</v>
      </c>
      <c r="I2959" s="104">
        <f t="shared" si="341"/>
        <v>168.9048222916395</v>
      </c>
      <c r="J2959" s="104">
        <f t="shared" si="341"/>
        <v>269.52402950120319</v>
      </c>
      <c r="K2959" s="104">
        <f t="shared" si="341"/>
        <v>340.94716867762475</v>
      </c>
      <c r="L2959" s="104">
        <f t="shared" si="341"/>
        <v>385.51079156461134</v>
      </c>
      <c r="M2959" s="104">
        <f t="shared" si="341"/>
        <v>370.71720067521602</v>
      </c>
      <c r="N2959" s="104">
        <f t="shared" si="341"/>
        <v>195.15524960748854</v>
      </c>
    </row>
    <row r="2960" spans="3:14">
      <c r="C2960" s="105">
        <f t="shared" si="342"/>
        <v>2948</v>
      </c>
      <c r="E2960" s="104">
        <f t="shared" si="341"/>
        <v>301.85953998197238</v>
      </c>
      <c r="F2960" s="104">
        <f t="shared" si="341"/>
        <v>286.60776932067984</v>
      </c>
      <c r="G2960" s="104">
        <f t="shared" si="341"/>
        <v>233.62506880353533</v>
      </c>
      <c r="H2960" s="104">
        <f t="shared" si="341"/>
        <v>298.42804266265529</v>
      </c>
      <c r="I2960" s="104">
        <f t="shared" si="341"/>
        <v>168.92574922428361</v>
      </c>
      <c r="J2960" s="104">
        <f t="shared" si="341"/>
        <v>269.53752110417338</v>
      </c>
      <c r="K2960" s="104">
        <f t="shared" si="341"/>
        <v>340.97669158267081</v>
      </c>
      <c r="L2960" s="104">
        <f t="shared" si="341"/>
        <v>385.54354679485442</v>
      </c>
      <c r="M2960" s="104">
        <f t="shared" si="341"/>
        <v>370.74078704760257</v>
      </c>
      <c r="N2960" s="104">
        <f t="shared" si="341"/>
        <v>195.16846609684478</v>
      </c>
    </row>
    <row r="2961" spans="3:14">
      <c r="C2961" s="105">
        <f t="shared" si="342"/>
        <v>2949</v>
      </c>
      <c r="E2961" s="104">
        <f t="shared" si="341"/>
        <v>301.89082935159354</v>
      </c>
      <c r="F2961" s="104">
        <f t="shared" si="341"/>
        <v>286.62759394946585</v>
      </c>
      <c r="G2961" s="104">
        <f t="shared" si="341"/>
        <v>233.65074486254946</v>
      </c>
      <c r="H2961" s="104">
        <f t="shared" si="341"/>
        <v>298.45142056179282</v>
      </c>
      <c r="I2961" s="104">
        <f t="shared" si="341"/>
        <v>168.94667615692771</v>
      </c>
      <c r="J2961" s="104">
        <f t="shared" si="341"/>
        <v>269.55101270714363</v>
      </c>
      <c r="K2961" s="104">
        <f t="shared" si="341"/>
        <v>341.00621448771687</v>
      </c>
      <c r="L2961" s="104">
        <f t="shared" si="341"/>
        <v>385.57630202509745</v>
      </c>
      <c r="M2961" s="104">
        <f t="shared" si="341"/>
        <v>370.76437341998917</v>
      </c>
      <c r="N2961" s="104">
        <f t="shared" si="341"/>
        <v>195.18168258620102</v>
      </c>
    </row>
    <row r="2962" spans="3:14">
      <c r="C2962" s="105">
        <f t="shared" si="342"/>
        <v>2950</v>
      </c>
      <c r="E2962" s="104">
        <f t="shared" si="341"/>
        <v>301.92211872121464</v>
      </c>
      <c r="F2962" s="104">
        <f t="shared" si="341"/>
        <v>286.6474185782518</v>
      </c>
      <c r="G2962" s="104">
        <f t="shared" si="341"/>
        <v>233.67642092156362</v>
      </c>
      <c r="H2962" s="104">
        <f t="shared" si="341"/>
        <v>298.4747984609304</v>
      </c>
      <c r="I2962" s="104">
        <f t="shared" si="341"/>
        <v>168.96760308957181</v>
      </c>
      <c r="J2962" s="104">
        <f t="shared" si="341"/>
        <v>269.56450431011388</v>
      </c>
      <c r="K2962" s="104">
        <f t="shared" si="341"/>
        <v>341.03573739276294</v>
      </c>
      <c r="L2962" s="104">
        <f t="shared" si="341"/>
        <v>385.60905725534053</v>
      </c>
      <c r="M2962" s="104">
        <f t="shared" si="341"/>
        <v>370.78795979237577</v>
      </c>
      <c r="N2962" s="104">
        <f t="shared" si="341"/>
        <v>195.19489907555729</v>
      </c>
    </row>
    <row r="2963" spans="3:14">
      <c r="C2963" s="105">
        <f t="shared" si="342"/>
        <v>2951</v>
      </c>
      <c r="E2963" s="104">
        <f t="shared" ref="E2963:N2972" si="343">E$8+(E$10*$C2963/1000)</f>
        <v>301.95340809083581</v>
      </c>
      <c r="F2963" s="104">
        <f t="shared" si="343"/>
        <v>286.66724320703781</v>
      </c>
      <c r="G2963" s="104">
        <f t="shared" si="343"/>
        <v>233.70209698057778</v>
      </c>
      <c r="H2963" s="104">
        <f t="shared" si="343"/>
        <v>298.49817636006793</v>
      </c>
      <c r="I2963" s="104">
        <f t="shared" si="343"/>
        <v>168.98853002221591</v>
      </c>
      <c r="J2963" s="104">
        <f t="shared" si="343"/>
        <v>269.57799591308412</v>
      </c>
      <c r="K2963" s="104">
        <f t="shared" si="343"/>
        <v>341.065260297809</v>
      </c>
      <c r="L2963" s="104">
        <f t="shared" si="343"/>
        <v>385.64181248558361</v>
      </c>
      <c r="M2963" s="104">
        <f t="shared" si="343"/>
        <v>370.81154616476232</v>
      </c>
      <c r="N2963" s="104">
        <f t="shared" si="343"/>
        <v>195.20811556491353</v>
      </c>
    </row>
    <row r="2964" spans="3:14">
      <c r="C2964" s="105">
        <f t="shared" si="342"/>
        <v>2952</v>
      </c>
      <c r="E2964" s="104">
        <f t="shared" si="343"/>
        <v>301.98469746045697</v>
      </c>
      <c r="F2964" s="104">
        <f t="shared" si="343"/>
        <v>286.68706783582383</v>
      </c>
      <c r="G2964" s="104">
        <f t="shared" si="343"/>
        <v>233.72777303959197</v>
      </c>
      <c r="H2964" s="104">
        <f t="shared" si="343"/>
        <v>298.52155425920546</v>
      </c>
      <c r="I2964" s="104">
        <f t="shared" si="343"/>
        <v>169.00945695486001</v>
      </c>
      <c r="J2964" s="104">
        <f t="shared" si="343"/>
        <v>269.59148751605431</v>
      </c>
      <c r="K2964" s="104">
        <f t="shared" si="343"/>
        <v>341.09478320285507</v>
      </c>
      <c r="L2964" s="104">
        <f t="shared" si="343"/>
        <v>385.67456771582664</v>
      </c>
      <c r="M2964" s="104">
        <f t="shared" si="343"/>
        <v>370.83513253714892</v>
      </c>
      <c r="N2964" s="104">
        <f t="shared" si="343"/>
        <v>195.22133205426979</v>
      </c>
    </row>
    <row r="2965" spans="3:14">
      <c r="C2965" s="105">
        <f t="shared" si="342"/>
        <v>2953</v>
      </c>
      <c r="E2965" s="104">
        <f t="shared" si="343"/>
        <v>302.01598683007813</v>
      </c>
      <c r="F2965" s="104">
        <f t="shared" si="343"/>
        <v>286.70689246460984</v>
      </c>
      <c r="G2965" s="104">
        <f t="shared" si="343"/>
        <v>233.7534490986061</v>
      </c>
      <c r="H2965" s="104">
        <f t="shared" si="343"/>
        <v>298.54493215834299</v>
      </c>
      <c r="I2965" s="104">
        <f t="shared" si="343"/>
        <v>169.03038388750412</v>
      </c>
      <c r="J2965" s="104">
        <f t="shared" si="343"/>
        <v>269.60497911902456</v>
      </c>
      <c r="K2965" s="104">
        <f t="shared" si="343"/>
        <v>341.12430610790113</v>
      </c>
      <c r="L2965" s="104">
        <f t="shared" si="343"/>
        <v>385.70732294606972</v>
      </c>
      <c r="M2965" s="104">
        <f t="shared" si="343"/>
        <v>370.85871890953547</v>
      </c>
      <c r="N2965" s="104">
        <f t="shared" si="343"/>
        <v>195.23454854362603</v>
      </c>
    </row>
    <row r="2966" spans="3:14">
      <c r="C2966" s="105">
        <f t="shared" si="342"/>
        <v>2954</v>
      </c>
      <c r="E2966" s="104">
        <f t="shared" si="343"/>
        <v>302.0472761996993</v>
      </c>
      <c r="F2966" s="104">
        <f t="shared" si="343"/>
        <v>286.72671709339585</v>
      </c>
      <c r="G2966" s="104">
        <f t="shared" si="343"/>
        <v>233.77912515762029</v>
      </c>
      <c r="H2966" s="104">
        <f t="shared" si="343"/>
        <v>298.56831005748052</v>
      </c>
      <c r="I2966" s="104">
        <f t="shared" si="343"/>
        <v>169.05131082014822</v>
      </c>
      <c r="J2966" s="104">
        <f t="shared" si="343"/>
        <v>269.61847072199481</v>
      </c>
      <c r="K2966" s="104">
        <f t="shared" si="343"/>
        <v>341.1538290129472</v>
      </c>
      <c r="L2966" s="104">
        <f t="shared" si="343"/>
        <v>385.74007817631275</v>
      </c>
      <c r="M2966" s="104">
        <f t="shared" si="343"/>
        <v>370.88230528192207</v>
      </c>
      <c r="N2966" s="104">
        <f t="shared" si="343"/>
        <v>195.24776503298227</v>
      </c>
    </row>
    <row r="2967" spans="3:14">
      <c r="C2967" s="105">
        <f t="shared" si="342"/>
        <v>2955</v>
      </c>
      <c r="E2967" s="104">
        <f t="shared" si="343"/>
        <v>302.07856556932046</v>
      </c>
      <c r="F2967" s="104">
        <f t="shared" si="343"/>
        <v>286.74654172218186</v>
      </c>
      <c r="G2967" s="104">
        <f t="shared" si="343"/>
        <v>233.80480121663442</v>
      </c>
      <c r="H2967" s="104">
        <f t="shared" si="343"/>
        <v>298.5916879566181</v>
      </c>
      <c r="I2967" s="104">
        <f t="shared" si="343"/>
        <v>169.07223775279232</v>
      </c>
      <c r="J2967" s="104">
        <f t="shared" si="343"/>
        <v>269.631962324965</v>
      </c>
      <c r="K2967" s="104">
        <f t="shared" si="343"/>
        <v>341.18335191799326</v>
      </c>
      <c r="L2967" s="104">
        <f t="shared" si="343"/>
        <v>385.77283340655583</v>
      </c>
      <c r="M2967" s="104">
        <f t="shared" si="343"/>
        <v>370.90589165430868</v>
      </c>
      <c r="N2967" s="104">
        <f t="shared" si="343"/>
        <v>195.26098152233854</v>
      </c>
    </row>
    <row r="2968" spans="3:14">
      <c r="C2968" s="105">
        <f t="shared" si="342"/>
        <v>2956</v>
      </c>
      <c r="E2968" s="104">
        <f t="shared" si="343"/>
        <v>302.10985493894162</v>
      </c>
      <c r="F2968" s="104">
        <f t="shared" si="343"/>
        <v>286.76636635096781</v>
      </c>
      <c r="G2968" s="104">
        <f t="shared" si="343"/>
        <v>233.8304772756486</v>
      </c>
      <c r="H2968" s="104">
        <f t="shared" si="343"/>
        <v>298.61506585575563</v>
      </c>
      <c r="I2968" s="104">
        <f t="shared" si="343"/>
        <v>169.09316468543642</v>
      </c>
      <c r="J2968" s="104">
        <f t="shared" si="343"/>
        <v>269.64545392793525</v>
      </c>
      <c r="K2968" s="104">
        <f t="shared" si="343"/>
        <v>341.21287482303933</v>
      </c>
      <c r="L2968" s="104">
        <f t="shared" si="343"/>
        <v>385.80558863679892</v>
      </c>
      <c r="M2968" s="104">
        <f t="shared" si="343"/>
        <v>370.92947802669522</v>
      </c>
      <c r="N2968" s="104">
        <f t="shared" si="343"/>
        <v>195.27419801169478</v>
      </c>
    </row>
    <row r="2969" spans="3:14">
      <c r="C2969" s="105">
        <f t="shared" si="342"/>
        <v>2957</v>
      </c>
      <c r="E2969" s="104">
        <f t="shared" si="343"/>
        <v>302.14114430856279</v>
      </c>
      <c r="F2969" s="104">
        <f t="shared" si="343"/>
        <v>286.78619097975383</v>
      </c>
      <c r="G2969" s="104">
        <f t="shared" si="343"/>
        <v>233.85615333466274</v>
      </c>
      <c r="H2969" s="104">
        <f t="shared" si="343"/>
        <v>298.63844375489316</v>
      </c>
      <c r="I2969" s="104">
        <f t="shared" si="343"/>
        <v>169.11409161808052</v>
      </c>
      <c r="J2969" s="104">
        <f t="shared" si="343"/>
        <v>269.6589455309055</v>
      </c>
      <c r="K2969" s="104">
        <f t="shared" si="343"/>
        <v>341.24239772808534</v>
      </c>
      <c r="L2969" s="104">
        <f t="shared" si="343"/>
        <v>385.83834386704194</v>
      </c>
      <c r="M2969" s="104">
        <f t="shared" si="343"/>
        <v>370.95306439908182</v>
      </c>
      <c r="N2969" s="104">
        <f t="shared" si="343"/>
        <v>195.28741450105105</v>
      </c>
    </row>
    <row r="2970" spans="3:14">
      <c r="C2970" s="105">
        <f t="shared" si="342"/>
        <v>2958</v>
      </c>
      <c r="E2970" s="104">
        <f t="shared" si="343"/>
        <v>302.17243367818395</v>
      </c>
      <c r="F2970" s="104">
        <f t="shared" si="343"/>
        <v>286.80601560853984</v>
      </c>
      <c r="G2970" s="104">
        <f t="shared" si="343"/>
        <v>233.88182939367692</v>
      </c>
      <c r="H2970" s="104">
        <f t="shared" si="343"/>
        <v>298.66182165403075</v>
      </c>
      <c r="I2970" s="104">
        <f t="shared" si="343"/>
        <v>169.13501855072465</v>
      </c>
      <c r="J2970" s="104">
        <f t="shared" si="343"/>
        <v>269.67243713387575</v>
      </c>
      <c r="K2970" s="104">
        <f t="shared" si="343"/>
        <v>341.2719206331314</v>
      </c>
      <c r="L2970" s="104">
        <f t="shared" si="343"/>
        <v>385.87109909728503</v>
      </c>
      <c r="M2970" s="104">
        <f t="shared" si="343"/>
        <v>370.97665077146837</v>
      </c>
      <c r="N2970" s="104">
        <f t="shared" si="343"/>
        <v>195.30063099040729</v>
      </c>
    </row>
    <row r="2971" spans="3:14">
      <c r="C2971" s="105">
        <f t="shared" si="342"/>
        <v>2959</v>
      </c>
      <c r="E2971" s="104">
        <f t="shared" si="343"/>
        <v>302.20372304780506</v>
      </c>
      <c r="F2971" s="104">
        <f t="shared" si="343"/>
        <v>286.82584023732585</v>
      </c>
      <c r="G2971" s="104">
        <f t="shared" si="343"/>
        <v>233.90750545269105</v>
      </c>
      <c r="H2971" s="104">
        <f t="shared" si="343"/>
        <v>298.68519955316827</v>
      </c>
      <c r="I2971" s="104">
        <f t="shared" si="343"/>
        <v>169.15594548336875</v>
      </c>
      <c r="J2971" s="104">
        <f t="shared" si="343"/>
        <v>269.68592873684594</v>
      </c>
      <c r="K2971" s="104">
        <f t="shared" si="343"/>
        <v>341.30144353817752</v>
      </c>
      <c r="L2971" s="104">
        <f t="shared" si="343"/>
        <v>385.90385432752811</v>
      </c>
      <c r="M2971" s="104">
        <f t="shared" si="343"/>
        <v>371.00023714385497</v>
      </c>
      <c r="N2971" s="104">
        <f t="shared" si="343"/>
        <v>195.31384747976352</v>
      </c>
    </row>
    <row r="2972" spans="3:14">
      <c r="C2972" s="105">
        <f t="shared" si="342"/>
        <v>2960</v>
      </c>
      <c r="E2972" s="104">
        <f t="shared" si="343"/>
        <v>302.23501241742628</v>
      </c>
      <c r="F2972" s="104">
        <f t="shared" si="343"/>
        <v>286.84566486611186</v>
      </c>
      <c r="G2972" s="104">
        <f t="shared" si="343"/>
        <v>233.93318151170524</v>
      </c>
      <c r="H2972" s="104">
        <f t="shared" si="343"/>
        <v>298.7085774523058</v>
      </c>
      <c r="I2972" s="104">
        <f t="shared" si="343"/>
        <v>169.17687241601286</v>
      </c>
      <c r="J2972" s="104">
        <f t="shared" si="343"/>
        <v>269.69942033981619</v>
      </c>
      <c r="K2972" s="104">
        <f t="shared" si="343"/>
        <v>341.33096644322359</v>
      </c>
      <c r="L2972" s="104">
        <f t="shared" si="343"/>
        <v>385.93660955777113</v>
      </c>
      <c r="M2972" s="104">
        <f t="shared" si="343"/>
        <v>371.02382351624158</v>
      </c>
      <c r="N2972" s="104">
        <f t="shared" si="343"/>
        <v>195.32706396911979</v>
      </c>
    </row>
    <row r="2973" spans="3:14">
      <c r="C2973" s="105">
        <f t="shared" si="342"/>
        <v>2961</v>
      </c>
      <c r="E2973" s="104">
        <f t="shared" ref="E2973:N2982" si="344">E$8+(E$10*$C2973/1000)</f>
        <v>302.26630178704738</v>
      </c>
      <c r="F2973" s="104">
        <f t="shared" si="344"/>
        <v>286.86548949489782</v>
      </c>
      <c r="G2973" s="104">
        <f t="shared" si="344"/>
        <v>233.95885757071937</v>
      </c>
      <c r="H2973" s="104">
        <f t="shared" si="344"/>
        <v>298.73195535144339</v>
      </c>
      <c r="I2973" s="104">
        <f t="shared" si="344"/>
        <v>169.19779934865696</v>
      </c>
      <c r="J2973" s="104">
        <f t="shared" si="344"/>
        <v>269.71291194278643</v>
      </c>
      <c r="K2973" s="104">
        <f t="shared" si="344"/>
        <v>341.36048934826965</v>
      </c>
      <c r="L2973" s="104">
        <f t="shared" si="344"/>
        <v>385.96936478801422</v>
      </c>
      <c r="M2973" s="104">
        <f t="shared" si="344"/>
        <v>371.04740988862812</v>
      </c>
      <c r="N2973" s="104">
        <f t="shared" si="344"/>
        <v>195.34028045847603</v>
      </c>
    </row>
    <row r="2974" spans="3:14">
      <c r="C2974" s="105">
        <f t="shared" si="342"/>
        <v>2962</v>
      </c>
      <c r="E2974" s="104">
        <f t="shared" si="344"/>
        <v>302.29759115666855</v>
      </c>
      <c r="F2974" s="104">
        <f t="shared" si="344"/>
        <v>286.88531412368383</v>
      </c>
      <c r="G2974" s="104">
        <f t="shared" si="344"/>
        <v>233.98453362973356</v>
      </c>
      <c r="H2974" s="104">
        <f t="shared" si="344"/>
        <v>298.75533325058092</v>
      </c>
      <c r="I2974" s="104">
        <f t="shared" si="344"/>
        <v>169.21872628130106</v>
      </c>
      <c r="J2974" s="104">
        <f t="shared" si="344"/>
        <v>269.72640354575663</v>
      </c>
      <c r="K2974" s="104">
        <f t="shared" si="344"/>
        <v>341.39001225331566</v>
      </c>
      <c r="L2974" s="104">
        <f t="shared" si="344"/>
        <v>386.0021200182573</v>
      </c>
      <c r="M2974" s="104">
        <f t="shared" si="344"/>
        <v>371.07099626101473</v>
      </c>
      <c r="N2974" s="104">
        <f t="shared" si="344"/>
        <v>195.3534969478323</v>
      </c>
    </row>
    <row r="2975" spans="3:14">
      <c r="C2975" s="105">
        <f t="shared" si="342"/>
        <v>2963</v>
      </c>
      <c r="E2975" s="104">
        <f t="shared" si="344"/>
        <v>302.32888052628971</v>
      </c>
      <c r="F2975" s="104">
        <f t="shared" si="344"/>
        <v>286.90513875246984</v>
      </c>
      <c r="G2975" s="104">
        <f t="shared" si="344"/>
        <v>234.01020968874769</v>
      </c>
      <c r="H2975" s="104">
        <f t="shared" si="344"/>
        <v>298.77871114971845</v>
      </c>
      <c r="I2975" s="104">
        <f t="shared" si="344"/>
        <v>169.23965321394516</v>
      </c>
      <c r="J2975" s="104">
        <f t="shared" si="344"/>
        <v>269.73989514872687</v>
      </c>
      <c r="K2975" s="104">
        <f t="shared" si="344"/>
        <v>341.41953515836173</v>
      </c>
      <c r="L2975" s="104">
        <f t="shared" si="344"/>
        <v>386.03487524850033</v>
      </c>
      <c r="M2975" s="104">
        <f t="shared" si="344"/>
        <v>371.09458263340127</v>
      </c>
      <c r="N2975" s="104">
        <f t="shared" si="344"/>
        <v>195.36671343718854</v>
      </c>
    </row>
    <row r="2976" spans="3:14">
      <c r="C2976" s="105">
        <f t="shared" si="342"/>
        <v>2964</v>
      </c>
      <c r="E2976" s="104">
        <f t="shared" si="344"/>
        <v>302.36016989591087</v>
      </c>
      <c r="F2976" s="104">
        <f t="shared" si="344"/>
        <v>286.92496338125585</v>
      </c>
      <c r="G2976" s="104">
        <f t="shared" si="344"/>
        <v>234.03588574776188</v>
      </c>
      <c r="H2976" s="104">
        <f t="shared" si="344"/>
        <v>298.80208904885598</v>
      </c>
      <c r="I2976" s="104">
        <f t="shared" si="344"/>
        <v>169.26058014658926</v>
      </c>
      <c r="J2976" s="104">
        <f t="shared" si="344"/>
        <v>269.75338675169712</v>
      </c>
      <c r="K2976" s="104">
        <f t="shared" si="344"/>
        <v>341.44905806340779</v>
      </c>
      <c r="L2976" s="104">
        <f t="shared" si="344"/>
        <v>386.06763047874341</v>
      </c>
      <c r="M2976" s="104">
        <f t="shared" si="344"/>
        <v>371.11816900578788</v>
      </c>
      <c r="N2976" s="104">
        <f t="shared" si="344"/>
        <v>195.37992992654478</v>
      </c>
    </row>
    <row r="2977" spans="3:14">
      <c r="C2977" s="105">
        <f t="shared" si="342"/>
        <v>2965</v>
      </c>
      <c r="E2977" s="104">
        <f t="shared" si="344"/>
        <v>302.39145926553203</v>
      </c>
      <c r="F2977" s="104">
        <f t="shared" si="344"/>
        <v>286.94478801004186</v>
      </c>
      <c r="G2977" s="104">
        <f t="shared" si="344"/>
        <v>234.06156180677601</v>
      </c>
      <c r="H2977" s="104">
        <f t="shared" si="344"/>
        <v>298.8254669479935</v>
      </c>
      <c r="I2977" s="104">
        <f t="shared" si="344"/>
        <v>169.28150707923336</v>
      </c>
      <c r="J2977" s="104">
        <f t="shared" si="344"/>
        <v>269.76687835466737</v>
      </c>
      <c r="K2977" s="104">
        <f t="shared" si="344"/>
        <v>341.47858096845385</v>
      </c>
      <c r="L2977" s="104">
        <f t="shared" si="344"/>
        <v>386.10038570898644</v>
      </c>
      <c r="M2977" s="104">
        <f t="shared" si="344"/>
        <v>371.14175537817448</v>
      </c>
      <c r="N2977" s="104">
        <f t="shared" si="344"/>
        <v>195.39314641590101</v>
      </c>
    </row>
    <row r="2978" spans="3:14">
      <c r="C2978" s="105">
        <f t="shared" si="342"/>
        <v>2966</v>
      </c>
      <c r="E2978" s="104">
        <f t="shared" si="344"/>
        <v>302.4227486351532</v>
      </c>
      <c r="F2978" s="104">
        <f t="shared" si="344"/>
        <v>286.96461263882787</v>
      </c>
      <c r="G2978" s="104">
        <f t="shared" si="344"/>
        <v>234.0872378657902</v>
      </c>
      <c r="H2978" s="104">
        <f t="shared" si="344"/>
        <v>298.84884484713109</v>
      </c>
      <c r="I2978" s="104">
        <f t="shared" si="344"/>
        <v>169.30243401187747</v>
      </c>
      <c r="J2978" s="104">
        <f t="shared" si="344"/>
        <v>269.78036995763756</v>
      </c>
      <c r="K2978" s="104">
        <f t="shared" si="344"/>
        <v>341.50810387349992</v>
      </c>
      <c r="L2978" s="104">
        <f t="shared" si="344"/>
        <v>386.13314093922952</v>
      </c>
      <c r="M2978" s="104">
        <f t="shared" si="344"/>
        <v>371.16534175056103</v>
      </c>
      <c r="N2978" s="104">
        <f t="shared" si="344"/>
        <v>195.40636290525728</v>
      </c>
    </row>
    <row r="2979" spans="3:14">
      <c r="C2979" s="105">
        <f t="shared" si="342"/>
        <v>2967</v>
      </c>
      <c r="E2979" s="104">
        <f t="shared" si="344"/>
        <v>302.45403800477436</v>
      </c>
      <c r="F2979" s="104">
        <f t="shared" si="344"/>
        <v>286.98443726761388</v>
      </c>
      <c r="G2979" s="104">
        <f t="shared" si="344"/>
        <v>234.11291392480436</v>
      </c>
      <c r="H2979" s="104">
        <f t="shared" si="344"/>
        <v>298.87222274626862</v>
      </c>
      <c r="I2979" s="104">
        <f t="shared" si="344"/>
        <v>169.32336094452157</v>
      </c>
      <c r="J2979" s="104">
        <f t="shared" si="344"/>
        <v>269.79386156060781</v>
      </c>
      <c r="K2979" s="104">
        <f t="shared" si="344"/>
        <v>341.53762677854598</v>
      </c>
      <c r="L2979" s="104">
        <f t="shared" si="344"/>
        <v>386.1658961694726</v>
      </c>
      <c r="M2979" s="104">
        <f t="shared" si="344"/>
        <v>371.18892812294763</v>
      </c>
      <c r="N2979" s="104">
        <f t="shared" si="344"/>
        <v>195.41957939461355</v>
      </c>
    </row>
    <row r="2980" spans="3:14">
      <c r="C2980" s="105">
        <f t="shared" si="342"/>
        <v>2968</v>
      </c>
      <c r="E2980" s="104">
        <f t="shared" si="344"/>
        <v>302.48532737439552</v>
      </c>
      <c r="F2980" s="104">
        <f t="shared" si="344"/>
        <v>287.00426189639984</v>
      </c>
      <c r="G2980" s="104">
        <f t="shared" si="344"/>
        <v>234.13858998381852</v>
      </c>
      <c r="H2980" s="104">
        <f t="shared" si="344"/>
        <v>298.89560064540615</v>
      </c>
      <c r="I2980" s="104">
        <f t="shared" si="344"/>
        <v>169.3442878771657</v>
      </c>
      <c r="J2980" s="104">
        <f t="shared" si="344"/>
        <v>269.80735316357806</v>
      </c>
      <c r="K2980" s="104">
        <f t="shared" si="344"/>
        <v>341.56714968359205</v>
      </c>
      <c r="L2980" s="104">
        <f t="shared" si="344"/>
        <v>386.19865139971563</v>
      </c>
      <c r="M2980" s="104">
        <f t="shared" si="344"/>
        <v>371.21251449533418</v>
      </c>
      <c r="N2980" s="104">
        <f t="shared" si="344"/>
        <v>195.43279588396979</v>
      </c>
    </row>
    <row r="2981" spans="3:14">
      <c r="C2981" s="105">
        <f t="shared" si="342"/>
        <v>2969</v>
      </c>
      <c r="E2981" s="104">
        <f t="shared" si="344"/>
        <v>302.51661674401669</v>
      </c>
      <c r="F2981" s="104">
        <f t="shared" si="344"/>
        <v>287.02408652518585</v>
      </c>
      <c r="G2981" s="104">
        <f t="shared" si="344"/>
        <v>234.16426604283265</v>
      </c>
      <c r="H2981" s="104">
        <f t="shared" si="344"/>
        <v>298.91897854454373</v>
      </c>
      <c r="I2981" s="104">
        <f t="shared" si="344"/>
        <v>169.36521480980977</v>
      </c>
      <c r="J2981" s="104">
        <f t="shared" si="344"/>
        <v>269.82084476654825</v>
      </c>
      <c r="K2981" s="104">
        <f t="shared" si="344"/>
        <v>341.59667258863811</v>
      </c>
      <c r="L2981" s="104">
        <f t="shared" si="344"/>
        <v>386.23140662995871</v>
      </c>
      <c r="M2981" s="104">
        <f t="shared" si="344"/>
        <v>371.23610086772078</v>
      </c>
      <c r="N2981" s="104">
        <f t="shared" si="344"/>
        <v>195.44601237332603</v>
      </c>
    </row>
    <row r="2982" spans="3:14">
      <c r="C2982" s="105">
        <f t="shared" si="342"/>
        <v>2970</v>
      </c>
      <c r="E2982" s="104">
        <f t="shared" si="344"/>
        <v>302.54790611363785</v>
      </c>
      <c r="F2982" s="104">
        <f t="shared" si="344"/>
        <v>287.04391115397186</v>
      </c>
      <c r="G2982" s="104">
        <f t="shared" si="344"/>
        <v>234.18994210184684</v>
      </c>
      <c r="H2982" s="104">
        <f t="shared" si="344"/>
        <v>298.94235644368126</v>
      </c>
      <c r="I2982" s="104">
        <f t="shared" si="344"/>
        <v>169.3861417424539</v>
      </c>
      <c r="J2982" s="104">
        <f t="shared" si="344"/>
        <v>269.8343363695185</v>
      </c>
      <c r="K2982" s="104">
        <f t="shared" si="344"/>
        <v>341.62619549368418</v>
      </c>
      <c r="L2982" s="104">
        <f t="shared" si="344"/>
        <v>386.2641618602018</v>
      </c>
      <c r="M2982" s="104">
        <f t="shared" si="344"/>
        <v>371.25968724010733</v>
      </c>
      <c r="N2982" s="104">
        <f t="shared" si="344"/>
        <v>195.45922886268229</v>
      </c>
    </row>
    <row r="2983" spans="3:14">
      <c r="C2983" s="105">
        <f t="shared" si="342"/>
        <v>2971</v>
      </c>
      <c r="E2983" s="104">
        <f t="shared" ref="E2983:N2992" si="345">E$8+(E$10*$C2983/1000)</f>
        <v>302.57919548325901</v>
      </c>
      <c r="F2983" s="104">
        <f t="shared" si="345"/>
        <v>287.06373578275787</v>
      </c>
      <c r="G2983" s="104">
        <f t="shared" si="345"/>
        <v>234.21561816086097</v>
      </c>
      <c r="H2983" s="104">
        <f t="shared" si="345"/>
        <v>298.96573434281879</v>
      </c>
      <c r="I2983" s="104">
        <f t="shared" si="345"/>
        <v>169.407068675098</v>
      </c>
      <c r="J2983" s="104">
        <f t="shared" si="345"/>
        <v>269.84782797248874</v>
      </c>
      <c r="K2983" s="104">
        <f t="shared" si="345"/>
        <v>341.65571839873024</v>
      </c>
      <c r="L2983" s="104">
        <f t="shared" si="345"/>
        <v>386.29691709044482</v>
      </c>
      <c r="M2983" s="104">
        <f t="shared" si="345"/>
        <v>371.28327361249393</v>
      </c>
      <c r="N2983" s="104">
        <f t="shared" si="345"/>
        <v>195.47244535203853</v>
      </c>
    </row>
    <row r="2984" spans="3:14">
      <c r="C2984" s="105">
        <f t="shared" si="342"/>
        <v>2972</v>
      </c>
      <c r="E2984" s="104">
        <f t="shared" si="345"/>
        <v>302.61048485288018</v>
      </c>
      <c r="F2984" s="104">
        <f t="shared" si="345"/>
        <v>287.08356041154389</v>
      </c>
      <c r="G2984" s="104">
        <f t="shared" si="345"/>
        <v>234.24129421987516</v>
      </c>
      <c r="H2984" s="104">
        <f t="shared" si="345"/>
        <v>298.98911224195632</v>
      </c>
      <c r="I2984" s="104">
        <f t="shared" si="345"/>
        <v>169.4279956077421</v>
      </c>
      <c r="J2984" s="104">
        <f t="shared" si="345"/>
        <v>269.86131957545894</v>
      </c>
      <c r="K2984" s="104">
        <f t="shared" si="345"/>
        <v>341.68524130377631</v>
      </c>
      <c r="L2984" s="104">
        <f t="shared" si="345"/>
        <v>386.32967232068791</v>
      </c>
      <c r="M2984" s="104">
        <f t="shared" si="345"/>
        <v>371.30685998488053</v>
      </c>
      <c r="N2984" s="104">
        <f t="shared" si="345"/>
        <v>195.48566184139477</v>
      </c>
    </row>
    <row r="2985" spans="3:14">
      <c r="C2985" s="105">
        <f t="shared" si="342"/>
        <v>2973</v>
      </c>
      <c r="E2985" s="104">
        <f t="shared" si="345"/>
        <v>302.64177422250134</v>
      </c>
      <c r="F2985" s="104">
        <f t="shared" si="345"/>
        <v>287.10338504032984</v>
      </c>
      <c r="G2985" s="104">
        <f t="shared" si="345"/>
        <v>234.26697027888929</v>
      </c>
      <c r="H2985" s="104">
        <f t="shared" si="345"/>
        <v>299.01249014109391</v>
      </c>
      <c r="I2985" s="104">
        <f t="shared" si="345"/>
        <v>169.44892254038621</v>
      </c>
      <c r="J2985" s="104">
        <f t="shared" si="345"/>
        <v>269.87481117842918</v>
      </c>
      <c r="K2985" s="104">
        <f t="shared" si="345"/>
        <v>341.71476420882237</v>
      </c>
      <c r="L2985" s="104">
        <f t="shared" si="345"/>
        <v>386.36242755093099</v>
      </c>
      <c r="M2985" s="104">
        <f t="shared" si="345"/>
        <v>371.33044635726708</v>
      </c>
      <c r="N2985" s="104">
        <f t="shared" si="345"/>
        <v>195.49887833075104</v>
      </c>
    </row>
    <row r="2986" spans="3:14">
      <c r="C2986" s="105">
        <f t="shared" si="342"/>
        <v>2974</v>
      </c>
      <c r="E2986" s="104">
        <f t="shared" si="345"/>
        <v>302.6730635921225</v>
      </c>
      <c r="F2986" s="104">
        <f t="shared" si="345"/>
        <v>287.12320966911585</v>
      </c>
      <c r="G2986" s="104">
        <f t="shared" si="345"/>
        <v>234.29264633790348</v>
      </c>
      <c r="H2986" s="104">
        <f t="shared" si="345"/>
        <v>299.03586804023143</v>
      </c>
      <c r="I2986" s="104">
        <f t="shared" si="345"/>
        <v>169.46984947303031</v>
      </c>
      <c r="J2986" s="104">
        <f t="shared" si="345"/>
        <v>269.88830278139943</v>
      </c>
      <c r="K2986" s="104">
        <f t="shared" si="345"/>
        <v>341.74428711386844</v>
      </c>
      <c r="L2986" s="104">
        <f t="shared" si="345"/>
        <v>386.39518278117401</v>
      </c>
      <c r="M2986" s="104">
        <f t="shared" si="345"/>
        <v>371.35403272965368</v>
      </c>
      <c r="N2986" s="104">
        <f t="shared" si="345"/>
        <v>195.51209482010728</v>
      </c>
    </row>
    <row r="2987" spans="3:14">
      <c r="C2987" s="105">
        <f t="shared" si="342"/>
        <v>2975</v>
      </c>
      <c r="E2987" s="104">
        <f t="shared" si="345"/>
        <v>302.70435296174367</v>
      </c>
      <c r="F2987" s="104">
        <f t="shared" si="345"/>
        <v>287.14303429790186</v>
      </c>
      <c r="G2987" s="104">
        <f t="shared" si="345"/>
        <v>234.31832239691761</v>
      </c>
      <c r="H2987" s="104">
        <f t="shared" si="345"/>
        <v>299.05924593936896</v>
      </c>
      <c r="I2987" s="104">
        <f t="shared" si="345"/>
        <v>169.49077640567441</v>
      </c>
      <c r="J2987" s="104">
        <f t="shared" si="345"/>
        <v>269.90179438436962</v>
      </c>
      <c r="K2987" s="104">
        <f t="shared" si="345"/>
        <v>341.7738100189145</v>
      </c>
      <c r="L2987" s="104">
        <f t="shared" si="345"/>
        <v>386.4279380114171</v>
      </c>
      <c r="M2987" s="104">
        <f t="shared" si="345"/>
        <v>371.37761910204028</v>
      </c>
      <c r="N2987" s="104">
        <f t="shared" si="345"/>
        <v>195.52531130946352</v>
      </c>
    </row>
    <row r="2988" spans="3:14">
      <c r="C2988" s="105">
        <f t="shared" si="342"/>
        <v>2976</v>
      </c>
      <c r="E2988" s="104">
        <f t="shared" si="345"/>
        <v>302.73564233136483</v>
      </c>
      <c r="F2988" s="104">
        <f t="shared" si="345"/>
        <v>287.16285892668787</v>
      </c>
      <c r="G2988" s="104">
        <f t="shared" si="345"/>
        <v>234.3439984559318</v>
      </c>
      <c r="H2988" s="104">
        <f t="shared" si="345"/>
        <v>299.08262383850649</v>
      </c>
      <c r="I2988" s="104">
        <f t="shared" si="345"/>
        <v>169.51170333831851</v>
      </c>
      <c r="J2988" s="104">
        <f t="shared" si="345"/>
        <v>269.91528598733987</v>
      </c>
      <c r="K2988" s="104">
        <f t="shared" si="345"/>
        <v>341.80333292396057</v>
      </c>
      <c r="L2988" s="104">
        <f t="shared" si="345"/>
        <v>386.46069324166012</v>
      </c>
      <c r="M2988" s="104">
        <f t="shared" si="345"/>
        <v>371.40120547442683</v>
      </c>
      <c r="N2988" s="104">
        <f t="shared" si="345"/>
        <v>195.53852779881979</v>
      </c>
    </row>
    <row r="2989" spans="3:14">
      <c r="C2989" s="105">
        <f t="shared" si="342"/>
        <v>2977</v>
      </c>
      <c r="E2989" s="104">
        <f t="shared" si="345"/>
        <v>302.76693170098594</v>
      </c>
      <c r="F2989" s="104">
        <f t="shared" si="345"/>
        <v>287.18268355547389</v>
      </c>
      <c r="G2989" s="104">
        <f t="shared" si="345"/>
        <v>234.36967451494596</v>
      </c>
      <c r="H2989" s="104">
        <f t="shared" si="345"/>
        <v>299.10600173764408</v>
      </c>
      <c r="I2989" s="104">
        <f t="shared" si="345"/>
        <v>169.53263027096261</v>
      </c>
      <c r="J2989" s="104">
        <f t="shared" si="345"/>
        <v>269.92877759031012</v>
      </c>
      <c r="K2989" s="104">
        <f t="shared" si="345"/>
        <v>341.83285582900663</v>
      </c>
      <c r="L2989" s="104">
        <f t="shared" si="345"/>
        <v>386.49344847190321</v>
      </c>
      <c r="M2989" s="104">
        <f t="shared" si="345"/>
        <v>371.42479184681338</v>
      </c>
      <c r="N2989" s="104">
        <f t="shared" si="345"/>
        <v>195.55174428817602</v>
      </c>
    </row>
    <row r="2990" spans="3:14">
      <c r="C2990" s="105">
        <f t="shared" si="342"/>
        <v>2978</v>
      </c>
      <c r="E2990" s="104">
        <f t="shared" si="345"/>
        <v>302.7982210706071</v>
      </c>
      <c r="F2990" s="104">
        <f t="shared" si="345"/>
        <v>287.20250818425984</v>
      </c>
      <c r="G2990" s="104">
        <f t="shared" si="345"/>
        <v>234.39535057396012</v>
      </c>
      <c r="H2990" s="104">
        <f t="shared" si="345"/>
        <v>299.12937963678161</v>
      </c>
      <c r="I2990" s="104">
        <f t="shared" si="345"/>
        <v>169.55355720360672</v>
      </c>
      <c r="J2990" s="104">
        <f t="shared" si="345"/>
        <v>269.94226919328037</v>
      </c>
      <c r="K2990" s="104">
        <f t="shared" si="345"/>
        <v>341.8623787340527</v>
      </c>
      <c r="L2990" s="104">
        <f t="shared" si="345"/>
        <v>386.52620370214629</v>
      </c>
      <c r="M2990" s="104">
        <f t="shared" si="345"/>
        <v>371.44837821919998</v>
      </c>
      <c r="N2990" s="104">
        <f t="shared" si="345"/>
        <v>195.56496077753229</v>
      </c>
    </row>
    <row r="2991" spans="3:14">
      <c r="C2991" s="105">
        <f t="shared" si="342"/>
        <v>2979</v>
      </c>
      <c r="E2991" s="104">
        <f t="shared" si="345"/>
        <v>302.82951044022826</v>
      </c>
      <c r="F2991" s="104">
        <f t="shared" si="345"/>
        <v>287.22233281304585</v>
      </c>
      <c r="G2991" s="104">
        <f t="shared" si="345"/>
        <v>234.42102663297425</v>
      </c>
      <c r="H2991" s="104">
        <f t="shared" si="345"/>
        <v>299.15275753591914</v>
      </c>
      <c r="I2991" s="104">
        <f t="shared" si="345"/>
        <v>169.57448413625082</v>
      </c>
      <c r="J2991" s="104">
        <f t="shared" si="345"/>
        <v>269.95576079625056</v>
      </c>
      <c r="K2991" s="104">
        <f t="shared" si="345"/>
        <v>341.89190163909876</v>
      </c>
      <c r="L2991" s="104">
        <f t="shared" si="345"/>
        <v>386.55895893238937</v>
      </c>
      <c r="M2991" s="104">
        <f t="shared" si="345"/>
        <v>371.47196459158658</v>
      </c>
      <c r="N2991" s="104">
        <f t="shared" si="345"/>
        <v>195.57817726688853</v>
      </c>
    </row>
    <row r="2992" spans="3:14">
      <c r="C2992" s="105">
        <f t="shared" si="342"/>
        <v>2980</v>
      </c>
      <c r="E2992" s="104">
        <f t="shared" si="345"/>
        <v>302.86079980984942</v>
      </c>
      <c r="F2992" s="104">
        <f t="shared" si="345"/>
        <v>287.24215744183186</v>
      </c>
      <c r="G2992" s="104">
        <f t="shared" si="345"/>
        <v>234.44670269198843</v>
      </c>
      <c r="H2992" s="104">
        <f t="shared" si="345"/>
        <v>299.17613543505672</v>
      </c>
      <c r="I2992" s="104">
        <f t="shared" si="345"/>
        <v>169.59541106889492</v>
      </c>
      <c r="J2992" s="104">
        <f t="shared" si="345"/>
        <v>269.96925239922081</v>
      </c>
      <c r="K2992" s="104">
        <f t="shared" si="345"/>
        <v>341.92142454414483</v>
      </c>
      <c r="L2992" s="104">
        <f t="shared" si="345"/>
        <v>386.5917141626324</v>
      </c>
      <c r="M2992" s="104">
        <f t="shared" si="345"/>
        <v>371.49555096397319</v>
      </c>
      <c r="N2992" s="104">
        <f t="shared" si="345"/>
        <v>195.59139375624477</v>
      </c>
    </row>
    <row r="2993" spans="3:14">
      <c r="C2993" s="105">
        <f t="shared" si="342"/>
        <v>2981</v>
      </c>
      <c r="E2993" s="104">
        <f t="shared" ref="E2993:N3002" si="346">E$8+(E$10*$C2993/1000)</f>
        <v>302.89208917947059</v>
      </c>
      <c r="F2993" s="104">
        <f t="shared" si="346"/>
        <v>287.26198207061788</v>
      </c>
      <c r="G2993" s="104">
        <f t="shared" si="346"/>
        <v>234.47237875100259</v>
      </c>
      <c r="H2993" s="104">
        <f t="shared" si="346"/>
        <v>299.19951333419419</v>
      </c>
      <c r="I2993" s="104">
        <f t="shared" si="346"/>
        <v>169.61633800153902</v>
      </c>
      <c r="J2993" s="104">
        <f t="shared" si="346"/>
        <v>269.98274400219105</v>
      </c>
      <c r="K2993" s="104">
        <f t="shared" si="346"/>
        <v>341.95094744919089</v>
      </c>
      <c r="L2993" s="104">
        <f t="shared" si="346"/>
        <v>386.62446939287548</v>
      </c>
      <c r="M2993" s="104">
        <f t="shared" si="346"/>
        <v>371.51913733635973</v>
      </c>
      <c r="N2993" s="104">
        <f t="shared" si="346"/>
        <v>195.60461024560104</v>
      </c>
    </row>
    <row r="2994" spans="3:14">
      <c r="C2994" s="105">
        <f t="shared" si="342"/>
        <v>2982</v>
      </c>
      <c r="E2994" s="104">
        <f t="shared" si="346"/>
        <v>302.92337854909175</v>
      </c>
      <c r="F2994" s="104">
        <f t="shared" si="346"/>
        <v>287.28180669940389</v>
      </c>
      <c r="G2994" s="104">
        <f t="shared" si="346"/>
        <v>234.49805481001675</v>
      </c>
      <c r="H2994" s="104">
        <f t="shared" si="346"/>
        <v>299.22289123333178</v>
      </c>
      <c r="I2994" s="104">
        <f t="shared" si="346"/>
        <v>169.63726493418312</v>
      </c>
      <c r="J2994" s="104">
        <f t="shared" si="346"/>
        <v>269.99623560516125</v>
      </c>
      <c r="K2994" s="104">
        <f t="shared" si="346"/>
        <v>341.98047035423696</v>
      </c>
      <c r="L2994" s="104">
        <f t="shared" si="346"/>
        <v>386.65722462311851</v>
      </c>
      <c r="M2994" s="104">
        <f t="shared" si="346"/>
        <v>371.54272370874628</v>
      </c>
      <c r="N2994" s="104">
        <f t="shared" si="346"/>
        <v>195.6178267349573</v>
      </c>
    </row>
    <row r="2995" spans="3:14">
      <c r="C2995" s="105">
        <f t="shared" si="342"/>
        <v>2983</v>
      </c>
      <c r="E2995" s="104">
        <f t="shared" si="346"/>
        <v>302.95466791871291</v>
      </c>
      <c r="F2995" s="104">
        <f t="shared" si="346"/>
        <v>287.3016313281899</v>
      </c>
      <c r="G2995" s="104">
        <f t="shared" si="346"/>
        <v>234.52373086903089</v>
      </c>
      <c r="H2995" s="104">
        <f t="shared" si="346"/>
        <v>299.24626913246931</v>
      </c>
      <c r="I2995" s="104">
        <f t="shared" si="346"/>
        <v>169.65819186682722</v>
      </c>
      <c r="J2995" s="104">
        <f t="shared" si="346"/>
        <v>270.00972720813149</v>
      </c>
      <c r="K2995" s="104">
        <f t="shared" si="346"/>
        <v>342.00999325928302</v>
      </c>
      <c r="L2995" s="104">
        <f t="shared" si="346"/>
        <v>386.68997985336159</v>
      </c>
      <c r="M2995" s="104">
        <f t="shared" si="346"/>
        <v>371.56631008113288</v>
      </c>
      <c r="N2995" s="104">
        <f t="shared" si="346"/>
        <v>195.63104322431354</v>
      </c>
    </row>
    <row r="2996" spans="3:14">
      <c r="C2996" s="105">
        <f t="shared" si="342"/>
        <v>2984</v>
      </c>
      <c r="E2996" s="104">
        <f t="shared" si="346"/>
        <v>302.98595728833408</v>
      </c>
      <c r="F2996" s="104">
        <f t="shared" si="346"/>
        <v>287.32145595697591</v>
      </c>
      <c r="G2996" s="104">
        <f t="shared" si="346"/>
        <v>234.54940692804507</v>
      </c>
      <c r="H2996" s="104">
        <f t="shared" si="346"/>
        <v>299.26964703160684</v>
      </c>
      <c r="I2996" s="104">
        <f t="shared" si="346"/>
        <v>169.67911879947133</v>
      </c>
      <c r="J2996" s="104">
        <f t="shared" si="346"/>
        <v>270.02321881110174</v>
      </c>
      <c r="K2996" s="104">
        <f t="shared" si="346"/>
        <v>342.03951616432909</v>
      </c>
      <c r="L2996" s="104">
        <f t="shared" si="346"/>
        <v>386.72273508360468</v>
      </c>
      <c r="M2996" s="104">
        <f t="shared" si="346"/>
        <v>371.58989645351949</v>
      </c>
      <c r="N2996" s="104">
        <f t="shared" si="346"/>
        <v>195.64425971366978</v>
      </c>
    </row>
    <row r="2997" spans="3:14">
      <c r="C2997" s="105">
        <f t="shared" si="342"/>
        <v>2985</v>
      </c>
      <c r="E2997" s="104">
        <f t="shared" si="346"/>
        <v>303.01724665795524</v>
      </c>
      <c r="F2997" s="104">
        <f t="shared" si="346"/>
        <v>287.34128058576187</v>
      </c>
      <c r="G2997" s="104">
        <f t="shared" si="346"/>
        <v>234.5750829870592</v>
      </c>
      <c r="H2997" s="104">
        <f t="shared" si="346"/>
        <v>299.29302493074442</v>
      </c>
      <c r="I2997" s="104">
        <f t="shared" si="346"/>
        <v>169.70004573211546</v>
      </c>
      <c r="J2997" s="104">
        <f t="shared" si="346"/>
        <v>270.03671041407199</v>
      </c>
      <c r="K2997" s="104">
        <f t="shared" si="346"/>
        <v>342.06903906937515</v>
      </c>
      <c r="L2997" s="104">
        <f t="shared" si="346"/>
        <v>386.75549031384776</v>
      </c>
      <c r="M2997" s="104">
        <f t="shared" si="346"/>
        <v>371.61348282590609</v>
      </c>
      <c r="N2997" s="104">
        <f t="shared" si="346"/>
        <v>195.65747620302602</v>
      </c>
    </row>
    <row r="2998" spans="3:14">
      <c r="C2998" s="105">
        <f t="shared" si="342"/>
        <v>2986</v>
      </c>
      <c r="E2998" s="104">
        <f t="shared" si="346"/>
        <v>303.0485360275764</v>
      </c>
      <c r="F2998" s="104">
        <f t="shared" si="346"/>
        <v>287.36110521454788</v>
      </c>
      <c r="G2998" s="104">
        <f t="shared" si="346"/>
        <v>234.60075904607339</v>
      </c>
      <c r="H2998" s="104">
        <f t="shared" si="346"/>
        <v>299.31640282988195</v>
      </c>
      <c r="I2998" s="104">
        <f t="shared" si="346"/>
        <v>169.72097266475953</v>
      </c>
      <c r="J2998" s="104">
        <f t="shared" si="346"/>
        <v>270.05020201704218</v>
      </c>
      <c r="K2998" s="104">
        <f t="shared" si="346"/>
        <v>342.09856197442122</v>
      </c>
      <c r="L2998" s="104">
        <f t="shared" si="346"/>
        <v>386.78824554409078</v>
      </c>
      <c r="M2998" s="104">
        <f t="shared" si="346"/>
        <v>371.63706919829264</v>
      </c>
      <c r="N2998" s="104">
        <f t="shared" si="346"/>
        <v>195.67069269238229</v>
      </c>
    </row>
    <row r="2999" spans="3:14">
      <c r="C2999" s="105">
        <f t="shared" si="342"/>
        <v>2987</v>
      </c>
      <c r="E2999" s="104">
        <f t="shared" si="346"/>
        <v>303.07982539719757</v>
      </c>
      <c r="F2999" s="104">
        <f t="shared" si="346"/>
        <v>287.38092984333389</v>
      </c>
      <c r="G2999" s="104">
        <f t="shared" si="346"/>
        <v>234.62643510508755</v>
      </c>
      <c r="H2999" s="104">
        <f t="shared" si="346"/>
        <v>299.33978072901948</v>
      </c>
      <c r="I2999" s="104">
        <f t="shared" si="346"/>
        <v>169.74189959740366</v>
      </c>
      <c r="J2999" s="104">
        <f t="shared" si="346"/>
        <v>270.06369362001243</v>
      </c>
      <c r="K2999" s="104">
        <f t="shared" si="346"/>
        <v>342.12808487946728</v>
      </c>
      <c r="L2999" s="104">
        <f t="shared" si="346"/>
        <v>386.82100077433381</v>
      </c>
      <c r="M2999" s="104">
        <f t="shared" si="346"/>
        <v>371.66065557067918</v>
      </c>
      <c r="N2999" s="104">
        <f t="shared" si="346"/>
        <v>195.68390918173853</v>
      </c>
    </row>
    <row r="3000" spans="3:14">
      <c r="C3000" s="105">
        <f t="shared" si="342"/>
        <v>2988</v>
      </c>
      <c r="E3000" s="104">
        <f t="shared" si="346"/>
        <v>303.11111476681867</v>
      </c>
      <c r="F3000" s="104">
        <f t="shared" si="346"/>
        <v>287.4007544721199</v>
      </c>
      <c r="G3000" s="104">
        <f t="shared" si="346"/>
        <v>234.65211116410171</v>
      </c>
      <c r="H3000" s="104">
        <f t="shared" si="346"/>
        <v>299.36315862815701</v>
      </c>
      <c r="I3000" s="104">
        <f t="shared" si="346"/>
        <v>169.76282653004776</v>
      </c>
      <c r="J3000" s="104">
        <f t="shared" si="346"/>
        <v>270.07718522298268</v>
      </c>
      <c r="K3000" s="104">
        <f t="shared" si="346"/>
        <v>342.15760778451335</v>
      </c>
      <c r="L3000" s="104">
        <f t="shared" si="346"/>
        <v>386.85375600457689</v>
      </c>
      <c r="M3000" s="104">
        <f t="shared" si="346"/>
        <v>371.68424194306579</v>
      </c>
      <c r="N3000" s="104">
        <f t="shared" si="346"/>
        <v>195.6971256710948</v>
      </c>
    </row>
    <row r="3001" spans="3:14">
      <c r="C3001" s="105">
        <f t="shared" si="342"/>
        <v>2989</v>
      </c>
      <c r="E3001" s="104">
        <f t="shared" si="346"/>
        <v>303.14240413643984</v>
      </c>
      <c r="F3001" s="104">
        <f t="shared" si="346"/>
        <v>287.42057910090591</v>
      </c>
      <c r="G3001" s="104">
        <f t="shared" si="346"/>
        <v>234.67778722311584</v>
      </c>
      <c r="H3001" s="104">
        <f t="shared" si="346"/>
        <v>299.38653652729454</v>
      </c>
      <c r="I3001" s="104">
        <f t="shared" si="346"/>
        <v>169.78375346269186</v>
      </c>
      <c r="J3001" s="104">
        <f t="shared" si="346"/>
        <v>270.09067682595287</v>
      </c>
      <c r="K3001" s="104">
        <f t="shared" si="346"/>
        <v>342.18713068955941</v>
      </c>
      <c r="L3001" s="104">
        <f t="shared" si="346"/>
        <v>386.88651123481998</v>
      </c>
      <c r="M3001" s="104">
        <f t="shared" si="346"/>
        <v>371.70782831545239</v>
      </c>
      <c r="N3001" s="104">
        <f t="shared" si="346"/>
        <v>195.71034216045103</v>
      </c>
    </row>
    <row r="3002" spans="3:14">
      <c r="C3002" s="105">
        <f t="shared" si="342"/>
        <v>2990</v>
      </c>
      <c r="E3002" s="104">
        <f t="shared" si="346"/>
        <v>303.173693506061</v>
      </c>
      <c r="F3002" s="104">
        <f t="shared" si="346"/>
        <v>287.44040372969187</v>
      </c>
      <c r="G3002" s="104">
        <f t="shared" si="346"/>
        <v>234.70346328213003</v>
      </c>
      <c r="H3002" s="104">
        <f t="shared" si="346"/>
        <v>299.40991442643212</v>
      </c>
      <c r="I3002" s="104">
        <f t="shared" si="346"/>
        <v>169.80468039533596</v>
      </c>
      <c r="J3002" s="104">
        <f t="shared" si="346"/>
        <v>270.10416842892312</v>
      </c>
      <c r="K3002" s="104">
        <f t="shared" si="346"/>
        <v>342.21665359460548</v>
      </c>
      <c r="L3002" s="104">
        <f t="shared" si="346"/>
        <v>386.91926646506306</v>
      </c>
      <c r="M3002" s="104">
        <f t="shared" si="346"/>
        <v>371.73141468783894</v>
      </c>
      <c r="N3002" s="104">
        <f t="shared" si="346"/>
        <v>195.72355864980727</v>
      </c>
    </row>
    <row r="3003" spans="3:14">
      <c r="C3003" s="105">
        <f t="shared" si="342"/>
        <v>2991</v>
      </c>
      <c r="E3003" s="104">
        <f t="shared" ref="E3003:N3012" si="347">E$8+(E$10*$C3003/1000)</f>
        <v>303.20498287568216</v>
      </c>
      <c r="F3003" s="104">
        <f t="shared" si="347"/>
        <v>287.46022835847788</v>
      </c>
      <c r="G3003" s="104">
        <f t="shared" si="347"/>
        <v>234.72913934114419</v>
      </c>
      <c r="H3003" s="104">
        <f t="shared" si="347"/>
        <v>299.43329232556965</v>
      </c>
      <c r="I3003" s="104">
        <f t="shared" si="347"/>
        <v>169.82560732798007</v>
      </c>
      <c r="J3003" s="104">
        <f t="shared" si="347"/>
        <v>270.11766003189337</v>
      </c>
      <c r="K3003" s="104">
        <f t="shared" si="347"/>
        <v>342.24617649965154</v>
      </c>
      <c r="L3003" s="104">
        <f t="shared" si="347"/>
        <v>386.95202169530609</v>
      </c>
      <c r="M3003" s="104">
        <f t="shared" si="347"/>
        <v>371.75500106022554</v>
      </c>
      <c r="N3003" s="104">
        <f t="shared" si="347"/>
        <v>195.73677513916354</v>
      </c>
    </row>
    <row r="3004" spans="3:14">
      <c r="C3004" s="105">
        <f t="shared" si="342"/>
        <v>2992</v>
      </c>
      <c r="E3004" s="104">
        <f t="shared" si="347"/>
        <v>303.23627224530333</v>
      </c>
      <c r="F3004" s="104">
        <f t="shared" si="347"/>
        <v>287.48005298726389</v>
      </c>
      <c r="G3004" s="104">
        <f t="shared" si="347"/>
        <v>234.75481540015835</v>
      </c>
      <c r="H3004" s="104">
        <f t="shared" si="347"/>
        <v>299.45667022470718</v>
      </c>
      <c r="I3004" s="104">
        <f t="shared" si="347"/>
        <v>169.84653426062417</v>
      </c>
      <c r="J3004" s="104">
        <f t="shared" si="347"/>
        <v>270.13115163486361</v>
      </c>
      <c r="K3004" s="104">
        <f t="shared" si="347"/>
        <v>342.2756994046976</v>
      </c>
      <c r="L3004" s="104">
        <f t="shared" si="347"/>
        <v>386.98477692554917</v>
      </c>
      <c r="M3004" s="104">
        <f t="shared" si="347"/>
        <v>371.77858743261208</v>
      </c>
      <c r="N3004" s="104">
        <f t="shared" si="347"/>
        <v>195.74999162851978</v>
      </c>
    </row>
    <row r="3005" spans="3:14">
      <c r="C3005" s="105">
        <f t="shared" si="342"/>
        <v>2993</v>
      </c>
      <c r="E3005" s="104">
        <f t="shared" si="347"/>
        <v>303.26756161492449</v>
      </c>
      <c r="F3005" s="104">
        <f t="shared" si="347"/>
        <v>287.4998776160499</v>
      </c>
      <c r="G3005" s="104">
        <f t="shared" si="347"/>
        <v>234.78049145917248</v>
      </c>
      <c r="H3005" s="104">
        <f t="shared" si="347"/>
        <v>299.48004812384477</v>
      </c>
      <c r="I3005" s="104">
        <f t="shared" si="347"/>
        <v>169.86746119326827</v>
      </c>
      <c r="J3005" s="104">
        <f t="shared" si="347"/>
        <v>270.1446432378338</v>
      </c>
      <c r="K3005" s="104">
        <f t="shared" si="347"/>
        <v>342.30522230974367</v>
      </c>
      <c r="L3005" s="104">
        <f t="shared" si="347"/>
        <v>387.0175321557922</v>
      </c>
      <c r="M3005" s="104">
        <f t="shared" si="347"/>
        <v>371.80217380499869</v>
      </c>
      <c r="N3005" s="104">
        <f t="shared" si="347"/>
        <v>195.76320811787605</v>
      </c>
    </row>
    <row r="3006" spans="3:14">
      <c r="C3006" s="105">
        <f t="shared" si="342"/>
        <v>2994</v>
      </c>
      <c r="E3006" s="104">
        <f t="shared" si="347"/>
        <v>303.29885098454565</v>
      </c>
      <c r="F3006" s="104">
        <f t="shared" si="347"/>
        <v>287.51970224483591</v>
      </c>
      <c r="G3006" s="104">
        <f t="shared" si="347"/>
        <v>234.80616751818667</v>
      </c>
      <c r="H3006" s="104">
        <f t="shared" si="347"/>
        <v>299.5034260229823</v>
      </c>
      <c r="I3006" s="104">
        <f t="shared" si="347"/>
        <v>169.88838812591237</v>
      </c>
      <c r="J3006" s="104">
        <f t="shared" si="347"/>
        <v>270.15813484080405</v>
      </c>
      <c r="K3006" s="104">
        <f t="shared" si="347"/>
        <v>342.33474521478973</v>
      </c>
      <c r="L3006" s="104">
        <f t="shared" si="347"/>
        <v>387.05028738603528</v>
      </c>
      <c r="M3006" s="104">
        <f t="shared" si="347"/>
        <v>371.82576017738529</v>
      </c>
      <c r="N3006" s="104">
        <f t="shared" si="347"/>
        <v>195.77642460723229</v>
      </c>
    </row>
    <row r="3007" spans="3:14">
      <c r="C3007" s="105">
        <f t="shared" si="342"/>
        <v>2995</v>
      </c>
      <c r="E3007" s="104">
        <f t="shared" si="347"/>
        <v>303.33014035416682</v>
      </c>
      <c r="F3007" s="104">
        <f t="shared" si="347"/>
        <v>287.53952687362187</v>
      </c>
      <c r="G3007" s="104">
        <f t="shared" si="347"/>
        <v>234.83184357720083</v>
      </c>
      <c r="H3007" s="104">
        <f t="shared" si="347"/>
        <v>299.52680392211983</v>
      </c>
      <c r="I3007" s="104">
        <f t="shared" si="347"/>
        <v>169.90931505855647</v>
      </c>
      <c r="J3007" s="104">
        <f t="shared" si="347"/>
        <v>270.1716264437743</v>
      </c>
      <c r="K3007" s="104">
        <f t="shared" si="347"/>
        <v>342.3642681198358</v>
      </c>
      <c r="L3007" s="104">
        <f t="shared" si="347"/>
        <v>387.08304261627836</v>
      </c>
      <c r="M3007" s="104">
        <f t="shared" si="347"/>
        <v>371.84934654977184</v>
      </c>
      <c r="N3007" s="104">
        <f t="shared" si="347"/>
        <v>195.78964109658853</v>
      </c>
    </row>
    <row r="3008" spans="3:14">
      <c r="C3008" s="105">
        <f t="shared" si="342"/>
        <v>2996</v>
      </c>
      <c r="E3008" s="104">
        <f t="shared" si="347"/>
        <v>303.36142972378798</v>
      </c>
      <c r="F3008" s="104">
        <f t="shared" si="347"/>
        <v>287.55935150240788</v>
      </c>
      <c r="G3008" s="104">
        <f t="shared" si="347"/>
        <v>234.85751963621499</v>
      </c>
      <c r="H3008" s="104">
        <f t="shared" si="347"/>
        <v>299.55018182125741</v>
      </c>
      <c r="I3008" s="104">
        <f t="shared" si="347"/>
        <v>169.9302419912006</v>
      </c>
      <c r="J3008" s="104">
        <f t="shared" si="347"/>
        <v>270.18511804674449</v>
      </c>
      <c r="K3008" s="104">
        <f t="shared" si="347"/>
        <v>342.39379102488186</v>
      </c>
      <c r="L3008" s="104">
        <f t="shared" si="347"/>
        <v>387.11579784652145</v>
      </c>
      <c r="M3008" s="104">
        <f t="shared" si="347"/>
        <v>371.87293292215844</v>
      </c>
      <c r="N3008" s="104">
        <f t="shared" si="347"/>
        <v>195.80285758594479</v>
      </c>
    </row>
    <row r="3009" spans="3:14">
      <c r="C3009" s="105">
        <f t="shared" si="342"/>
        <v>2997</v>
      </c>
      <c r="E3009" s="104">
        <f t="shared" si="347"/>
        <v>303.39271909340914</v>
      </c>
      <c r="F3009" s="104">
        <f t="shared" si="347"/>
        <v>287.57917613119389</v>
      </c>
      <c r="G3009" s="104">
        <f t="shared" si="347"/>
        <v>234.88319569522912</v>
      </c>
      <c r="H3009" s="104">
        <f t="shared" si="347"/>
        <v>299.57355972039494</v>
      </c>
      <c r="I3009" s="104">
        <f t="shared" si="347"/>
        <v>169.95116892384468</v>
      </c>
      <c r="J3009" s="104">
        <f t="shared" si="347"/>
        <v>270.19860964971474</v>
      </c>
      <c r="K3009" s="104">
        <f t="shared" si="347"/>
        <v>342.42331392992793</v>
      </c>
      <c r="L3009" s="104">
        <f t="shared" si="347"/>
        <v>387.14855307676447</v>
      </c>
      <c r="M3009" s="104">
        <f t="shared" si="347"/>
        <v>371.89651929454499</v>
      </c>
      <c r="N3009" s="104">
        <f t="shared" si="347"/>
        <v>195.81607407530103</v>
      </c>
    </row>
    <row r="3010" spans="3:14">
      <c r="C3010" s="105">
        <f t="shared" si="342"/>
        <v>2998</v>
      </c>
      <c r="E3010" s="104">
        <f t="shared" si="347"/>
        <v>303.4240084630303</v>
      </c>
      <c r="F3010" s="104">
        <f t="shared" si="347"/>
        <v>287.5990007599799</v>
      </c>
      <c r="G3010" s="104">
        <f t="shared" si="347"/>
        <v>234.90887175424331</v>
      </c>
      <c r="H3010" s="104">
        <f t="shared" si="347"/>
        <v>299.59693761953247</v>
      </c>
      <c r="I3010" s="104">
        <f t="shared" si="347"/>
        <v>169.97209585648881</v>
      </c>
      <c r="J3010" s="104">
        <f t="shared" si="347"/>
        <v>270.21210125268499</v>
      </c>
      <c r="K3010" s="104">
        <f t="shared" si="347"/>
        <v>342.45283683497399</v>
      </c>
      <c r="L3010" s="104">
        <f t="shared" si="347"/>
        <v>387.18130830700755</v>
      </c>
      <c r="M3010" s="104">
        <f t="shared" si="347"/>
        <v>371.92010566693159</v>
      </c>
      <c r="N3010" s="104">
        <f t="shared" si="347"/>
        <v>195.8292905646573</v>
      </c>
    </row>
    <row r="3011" spans="3:14">
      <c r="C3011" s="105">
        <f t="shared" si="342"/>
        <v>2999</v>
      </c>
      <c r="E3011" s="104">
        <f t="shared" si="347"/>
        <v>303.45529783265147</v>
      </c>
      <c r="F3011" s="104">
        <f t="shared" si="347"/>
        <v>287.61882538876591</v>
      </c>
      <c r="G3011" s="104">
        <f t="shared" si="347"/>
        <v>234.93454781325744</v>
      </c>
      <c r="H3011" s="104">
        <f t="shared" si="347"/>
        <v>299.62031551867</v>
      </c>
      <c r="I3011" s="104">
        <f t="shared" si="347"/>
        <v>169.99302278913291</v>
      </c>
      <c r="J3011" s="104">
        <f t="shared" si="347"/>
        <v>270.22559285565524</v>
      </c>
      <c r="K3011" s="104">
        <f t="shared" si="347"/>
        <v>342.48235974002006</v>
      </c>
      <c r="L3011" s="104">
        <f t="shared" si="347"/>
        <v>387.21406353725058</v>
      </c>
      <c r="M3011" s="104">
        <f t="shared" si="347"/>
        <v>371.94369203931819</v>
      </c>
      <c r="N3011" s="104">
        <f t="shared" si="347"/>
        <v>195.84250705401354</v>
      </c>
    </row>
    <row r="3012" spans="3:14">
      <c r="C3012" s="105">
        <f t="shared" si="342"/>
        <v>3000</v>
      </c>
      <c r="E3012" s="104">
        <f t="shared" si="347"/>
        <v>303.48658720227263</v>
      </c>
      <c r="F3012" s="104">
        <f t="shared" si="347"/>
        <v>287.63865001755192</v>
      </c>
      <c r="G3012" s="104">
        <f t="shared" si="347"/>
        <v>234.96022387227163</v>
      </c>
      <c r="H3012" s="104">
        <f t="shared" si="347"/>
        <v>299.64369341780753</v>
      </c>
      <c r="I3012" s="104">
        <f t="shared" si="347"/>
        <v>170.01394972177701</v>
      </c>
      <c r="J3012" s="104">
        <f t="shared" si="347"/>
        <v>270.23908445862543</v>
      </c>
      <c r="K3012" s="104">
        <f t="shared" si="347"/>
        <v>342.51188264506612</v>
      </c>
      <c r="L3012" s="104">
        <f t="shared" si="347"/>
        <v>387.24681876749366</v>
      </c>
      <c r="M3012" s="104">
        <f t="shared" si="347"/>
        <v>371.96727841170474</v>
      </c>
      <c r="N3012" s="104">
        <f t="shared" si="347"/>
        <v>195.85572354336978</v>
      </c>
    </row>
    <row r="3013" spans="3:14">
      <c r="C3013" s="105">
        <f t="shared" si="342"/>
        <v>3001</v>
      </c>
      <c r="E3013" s="104">
        <f t="shared" ref="E3013:N3022" si="348">E$8+(E$10*$C3013/1000)</f>
        <v>303.51787657189379</v>
      </c>
      <c r="F3013" s="104">
        <f t="shared" si="348"/>
        <v>287.65847464633794</v>
      </c>
      <c r="G3013" s="104">
        <f t="shared" si="348"/>
        <v>234.98589993128579</v>
      </c>
      <c r="H3013" s="104">
        <f t="shared" si="348"/>
        <v>299.66707131694511</v>
      </c>
      <c r="I3013" s="104">
        <f t="shared" si="348"/>
        <v>170.03487665442111</v>
      </c>
      <c r="J3013" s="104">
        <f t="shared" si="348"/>
        <v>270.25257606159568</v>
      </c>
      <c r="K3013" s="104">
        <f t="shared" si="348"/>
        <v>342.54140555011219</v>
      </c>
      <c r="L3013" s="104">
        <f t="shared" si="348"/>
        <v>387.27957399773675</v>
      </c>
      <c r="M3013" s="104">
        <f t="shared" si="348"/>
        <v>371.99086478409134</v>
      </c>
      <c r="N3013" s="104">
        <f t="shared" si="348"/>
        <v>195.86894003272602</v>
      </c>
    </row>
    <row r="3014" spans="3:14">
      <c r="C3014" s="105">
        <f t="shared" si="342"/>
        <v>3002</v>
      </c>
      <c r="E3014" s="104">
        <f t="shared" si="348"/>
        <v>303.54916594151496</v>
      </c>
      <c r="F3014" s="104">
        <f t="shared" si="348"/>
        <v>287.67829927512389</v>
      </c>
      <c r="G3014" s="104">
        <f t="shared" si="348"/>
        <v>235.01157599029995</v>
      </c>
      <c r="H3014" s="104">
        <f t="shared" si="348"/>
        <v>299.69044921608264</v>
      </c>
      <c r="I3014" s="104">
        <f t="shared" si="348"/>
        <v>170.05580358706521</v>
      </c>
      <c r="J3014" s="104">
        <f t="shared" si="348"/>
        <v>270.26606766456592</v>
      </c>
      <c r="K3014" s="104">
        <f t="shared" si="348"/>
        <v>342.57092845515825</v>
      </c>
      <c r="L3014" s="104">
        <f t="shared" si="348"/>
        <v>387.31232922797983</v>
      </c>
      <c r="M3014" s="104">
        <f t="shared" si="348"/>
        <v>372.01445115647789</v>
      </c>
      <c r="N3014" s="104">
        <f t="shared" si="348"/>
        <v>195.88215652208228</v>
      </c>
    </row>
    <row r="3015" spans="3:14">
      <c r="C3015" s="105">
        <f t="shared" si="342"/>
        <v>3003</v>
      </c>
      <c r="E3015" s="104">
        <f t="shared" si="348"/>
        <v>303.58045531113612</v>
      </c>
      <c r="F3015" s="104">
        <f t="shared" si="348"/>
        <v>287.6981239039099</v>
      </c>
      <c r="G3015" s="104">
        <f t="shared" si="348"/>
        <v>235.03725204931408</v>
      </c>
      <c r="H3015" s="104">
        <f t="shared" si="348"/>
        <v>299.71382711522017</v>
      </c>
      <c r="I3015" s="104">
        <f t="shared" si="348"/>
        <v>170.07673051970932</v>
      </c>
      <c r="J3015" s="104">
        <f t="shared" si="348"/>
        <v>270.27955926753611</v>
      </c>
      <c r="K3015" s="104">
        <f t="shared" si="348"/>
        <v>342.60045136020432</v>
      </c>
      <c r="L3015" s="104">
        <f t="shared" si="348"/>
        <v>387.34508445822286</v>
      </c>
      <c r="M3015" s="104">
        <f t="shared" si="348"/>
        <v>372.03803752886449</v>
      </c>
      <c r="N3015" s="104">
        <f t="shared" si="348"/>
        <v>195.89537301143855</v>
      </c>
    </row>
    <row r="3016" spans="3:14">
      <c r="C3016" s="105">
        <f t="shared" si="342"/>
        <v>3004</v>
      </c>
      <c r="E3016" s="104">
        <f t="shared" si="348"/>
        <v>303.61174468075728</v>
      </c>
      <c r="F3016" s="104">
        <f t="shared" si="348"/>
        <v>287.71794853269591</v>
      </c>
      <c r="G3016" s="104">
        <f t="shared" si="348"/>
        <v>235.06292810832826</v>
      </c>
      <c r="H3016" s="104">
        <f t="shared" si="348"/>
        <v>299.73720501435776</v>
      </c>
      <c r="I3016" s="104">
        <f t="shared" si="348"/>
        <v>170.09765745235342</v>
      </c>
      <c r="J3016" s="104">
        <f t="shared" si="348"/>
        <v>270.29305087050636</v>
      </c>
      <c r="K3016" s="104">
        <f t="shared" si="348"/>
        <v>342.62997426525033</v>
      </c>
      <c r="L3016" s="104">
        <f t="shared" si="348"/>
        <v>387.37783968846594</v>
      </c>
      <c r="M3016" s="104">
        <f t="shared" si="348"/>
        <v>372.0616239012511</v>
      </c>
      <c r="N3016" s="104">
        <f t="shared" si="348"/>
        <v>195.90858950079479</v>
      </c>
    </row>
    <row r="3017" spans="3:14">
      <c r="C3017" s="105">
        <f t="shared" si="342"/>
        <v>3005</v>
      </c>
      <c r="E3017" s="104">
        <f t="shared" si="348"/>
        <v>303.64303405037839</v>
      </c>
      <c r="F3017" s="104">
        <f t="shared" si="348"/>
        <v>287.73777316148193</v>
      </c>
      <c r="G3017" s="104">
        <f t="shared" si="348"/>
        <v>235.08860416734242</v>
      </c>
      <c r="H3017" s="104">
        <f t="shared" si="348"/>
        <v>299.76058291349528</v>
      </c>
      <c r="I3017" s="104">
        <f t="shared" si="348"/>
        <v>170.11858438499752</v>
      </c>
      <c r="J3017" s="104">
        <f t="shared" si="348"/>
        <v>270.30654247347661</v>
      </c>
      <c r="K3017" s="104">
        <f t="shared" si="348"/>
        <v>342.65949717029639</v>
      </c>
      <c r="L3017" s="104">
        <f t="shared" si="348"/>
        <v>387.41059491870897</v>
      </c>
      <c r="M3017" s="104">
        <f t="shared" si="348"/>
        <v>372.08521027363764</v>
      </c>
      <c r="N3017" s="104">
        <f t="shared" si="348"/>
        <v>195.92180599015103</v>
      </c>
    </row>
    <row r="3018" spans="3:14">
      <c r="C3018" s="105">
        <f t="shared" si="342"/>
        <v>3006</v>
      </c>
      <c r="E3018" s="104">
        <f t="shared" si="348"/>
        <v>303.67432341999955</v>
      </c>
      <c r="F3018" s="104">
        <f t="shared" si="348"/>
        <v>287.75759779026794</v>
      </c>
      <c r="G3018" s="104">
        <f t="shared" si="348"/>
        <v>235.11428022635658</v>
      </c>
      <c r="H3018" s="104">
        <f t="shared" si="348"/>
        <v>299.78396081263281</v>
      </c>
      <c r="I3018" s="104">
        <f t="shared" si="348"/>
        <v>170.13951131764162</v>
      </c>
      <c r="J3018" s="104">
        <f t="shared" si="348"/>
        <v>270.32003407644686</v>
      </c>
      <c r="K3018" s="104">
        <f t="shared" si="348"/>
        <v>342.68902007534251</v>
      </c>
      <c r="L3018" s="104">
        <f t="shared" si="348"/>
        <v>387.44335014895205</v>
      </c>
      <c r="M3018" s="104">
        <f t="shared" si="348"/>
        <v>372.10879664602425</v>
      </c>
      <c r="N3018" s="104">
        <f t="shared" si="348"/>
        <v>195.93502247950727</v>
      </c>
    </row>
    <row r="3019" spans="3:14">
      <c r="C3019" s="105">
        <f t="shared" si="342"/>
        <v>3007</v>
      </c>
      <c r="E3019" s="104">
        <f t="shared" si="348"/>
        <v>303.70561278962072</v>
      </c>
      <c r="F3019" s="104">
        <f t="shared" si="348"/>
        <v>287.77742241905389</v>
      </c>
      <c r="G3019" s="104">
        <f t="shared" si="348"/>
        <v>235.13995628537072</v>
      </c>
      <c r="H3019" s="104">
        <f t="shared" si="348"/>
        <v>299.80733871177034</v>
      </c>
      <c r="I3019" s="104">
        <f t="shared" si="348"/>
        <v>170.16043825028572</v>
      </c>
      <c r="J3019" s="104">
        <f t="shared" si="348"/>
        <v>270.33352567941705</v>
      </c>
      <c r="K3019" s="104">
        <f t="shared" si="348"/>
        <v>342.71854298038858</v>
      </c>
      <c r="L3019" s="104">
        <f t="shared" si="348"/>
        <v>387.47610537919513</v>
      </c>
      <c r="M3019" s="104">
        <f t="shared" si="348"/>
        <v>372.13238301841079</v>
      </c>
      <c r="N3019" s="104">
        <f t="shared" si="348"/>
        <v>195.94823896886354</v>
      </c>
    </row>
    <row r="3020" spans="3:14">
      <c r="C3020" s="105">
        <f t="shared" si="342"/>
        <v>3008</v>
      </c>
      <c r="E3020" s="104">
        <f t="shared" si="348"/>
        <v>303.73690215924188</v>
      </c>
      <c r="F3020" s="104">
        <f t="shared" si="348"/>
        <v>287.7972470478399</v>
      </c>
      <c r="G3020" s="104">
        <f t="shared" si="348"/>
        <v>235.1656323443849</v>
      </c>
      <c r="H3020" s="104">
        <f t="shared" si="348"/>
        <v>299.83071661090787</v>
      </c>
      <c r="I3020" s="104">
        <f t="shared" si="348"/>
        <v>170.18136518292982</v>
      </c>
      <c r="J3020" s="104">
        <f t="shared" si="348"/>
        <v>270.3470172823873</v>
      </c>
      <c r="K3020" s="104">
        <f t="shared" si="348"/>
        <v>342.74806588543464</v>
      </c>
      <c r="L3020" s="104">
        <f t="shared" si="348"/>
        <v>387.50886060943816</v>
      </c>
      <c r="M3020" s="104">
        <f t="shared" si="348"/>
        <v>372.1559693907974</v>
      </c>
      <c r="N3020" s="104">
        <f t="shared" si="348"/>
        <v>195.96145545821977</v>
      </c>
    </row>
    <row r="3021" spans="3:14">
      <c r="C3021" s="105">
        <f t="shared" si="342"/>
        <v>3009</v>
      </c>
      <c r="E3021" s="104">
        <f t="shared" si="348"/>
        <v>303.76819152886304</v>
      </c>
      <c r="F3021" s="104">
        <f t="shared" si="348"/>
        <v>287.81707167662591</v>
      </c>
      <c r="G3021" s="104">
        <f t="shared" si="348"/>
        <v>235.19130840339906</v>
      </c>
      <c r="H3021" s="104">
        <f t="shared" si="348"/>
        <v>299.85409451004546</v>
      </c>
      <c r="I3021" s="104">
        <f t="shared" si="348"/>
        <v>170.20229211557393</v>
      </c>
      <c r="J3021" s="104">
        <f t="shared" si="348"/>
        <v>270.36050888535755</v>
      </c>
      <c r="K3021" s="104">
        <f t="shared" si="348"/>
        <v>342.77758879048071</v>
      </c>
      <c r="L3021" s="104">
        <f t="shared" si="348"/>
        <v>387.54161583968124</v>
      </c>
      <c r="M3021" s="104">
        <f t="shared" si="348"/>
        <v>372.179555763184</v>
      </c>
      <c r="N3021" s="104">
        <f t="shared" si="348"/>
        <v>195.97467194757604</v>
      </c>
    </row>
    <row r="3022" spans="3:14">
      <c r="C3022" s="105">
        <f t="shared" ref="C3022:C3085" si="349">C3021+1</f>
        <v>3010</v>
      </c>
      <c r="E3022" s="104">
        <f t="shared" si="348"/>
        <v>303.79948089848421</v>
      </c>
      <c r="F3022" s="104">
        <f t="shared" si="348"/>
        <v>287.83689630541193</v>
      </c>
      <c r="G3022" s="104">
        <f t="shared" si="348"/>
        <v>235.21698446241322</v>
      </c>
      <c r="H3022" s="104">
        <f t="shared" si="348"/>
        <v>299.87747240918299</v>
      </c>
      <c r="I3022" s="104">
        <f t="shared" si="348"/>
        <v>170.22321904821803</v>
      </c>
      <c r="J3022" s="104">
        <f t="shared" si="348"/>
        <v>270.37400048832774</v>
      </c>
      <c r="K3022" s="104">
        <f t="shared" si="348"/>
        <v>342.80711169552671</v>
      </c>
      <c r="L3022" s="104">
        <f t="shared" si="348"/>
        <v>387.57437106992427</v>
      </c>
      <c r="M3022" s="104">
        <f t="shared" si="348"/>
        <v>372.20314213557054</v>
      </c>
      <c r="N3022" s="104">
        <f t="shared" si="348"/>
        <v>195.98788843693228</v>
      </c>
    </row>
    <row r="3023" spans="3:14">
      <c r="C3023" s="105">
        <f t="shared" si="349"/>
        <v>3011</v>
      </c>
      <c r="E3023" s="104">
        <f t="shared" ref="E3023:N3032" si="350">E$8+(E$10*$C3023/1000)</f>
        <v>303.83077026810537</v>
      </c>
      <c r="F3023" s="104">
        <f t="shared" si="350"/>
        <v>287.85672093419794</v>
      </c>
      <c r="G3023" s="104">
        <f t="shared" si="350"/>
        <v>235.24266052142738</v>
      </c>
      <c r="H3023" s="104">
        <f t="shared" si="350"/>
        <v>299.90085030832051</v>
      </c>
      <c r="I3023" s="104">
        <f t="shared" si="350"/>
        <v>170.24414598086213</v>
      </c>
      <c r="J3023" s="104">
        <f t="shared" si="350"/>
        <v>270.38749209129799</v>
      </c>
      <c r="K3023" s="104">
        <f t="shared" si="350"/>
        <v>342.83663460057278</v>
      </c>
      <c r="L3023" s="104">
        <f t="shared" si="350"/>
        <v>387.60712630016735</v>
      </c>
      <c r="M3023" s="104">
        <f t="shared" si="350"/>
        <v>372.22672850795709</v>
      </c>
      <c r="N3023" s="104">
        <f t="shared" si="350"/>
        <v>196.00110492628855</v>
      </c>
    </row>
    <row r="3024" spans="3:14">
      <c r="C3024" s="105">
        <f t="shared" si="349"/>
        <v>3012</v>
      </c>
      <c r="E3024" s="104">
        <f t="shared" si="350"/>
        <v>303.86205963772653</v>
      </c>
      <c r="F3024" s="104">
        <f t="shared" si="350"/>
        <v>287.87654556298389</v>
      </c>
      <c r="G3024" s="104">
        <f t="shared" si="350"/>
        <v>235.26833658044154</v>
      </c>
      <c r="H3024" s="104">
        <f t="shared" si="350"/>
        <v>299.9242282074581</v>
      </c>
      <c r="I3024" s="104">
        <f t="shared" si="350"/>
        <v>170.26507291350623</v>
      </c>
      <c r="J3024" s="104">
        <f t="shared" si="350"/>
        <v>270.40098369426823</v>
      </c>
      <c r="K3024" s="104">
        <f t="shared" si="350"/>
        <v>342.86615750561884</v>
      </c>
      <c r="L3024" s="104">
        <f t="shared" si="350"/>
        <v>387.63988153041043</v>
      </c>
      <c r="M3024" s="104">
        <f t="shared" si="350"/>
        <v>372.25031488034369</v>
      </c>
      <c r="N3024" s="104">
        <f t="shared" si="350"/>
        <v>196.01432141564479</v>
      </c>
    </row>
    <row r="3025" spans="3:14">
      <c r="C3025" s="105">
        <f t="shared" si="349"/>
        <v>3013</v>
      </c>
      <c r="E3025" s="104">
        <f t="shared" si="350"/>
        <v>303.89334900734769</v>
      </c>
      <c r="F3025" s="104">
        <f t="shared" si="350"/>
        <v>287.8963701917699</v>
      </c>
      <c r="G3025" s="104">
        <f t="shared" si="350"/>
        <v>235.29401263945567</v>
      </c>
      <c r="H3025" s="104">
        <f t="shared" si="350"/>
        <v>299.94760610659563</v>
      </c>
      <c r="I3025" s="104">
        <f t="shared" si="350"/>
        <v>170.28599984615033</v>
      </c>
      <c r="J3025" s="104">
        <f t="shared" si="350"/>
        <v>270.41447529723843</v>
      </c>
      <c r="K3025" s="104">
        <f t="shared" si="350"/>
        <v>342.89568041066491</v>
      </c>
      <c r="L3025" s="104">
        <f t="shared" si="350"/>
        <v>387.67263676065352</v>
      </c>
      <c r="M3025" s="104">
        <f t="shared" si="350"/>
        <v>372.2739012527303</v>
      </c>
      <c r="N3025" s="104">
        <f t="shared" si="350"/>
        <v>196.02753790500103</v>
      </c>
    </row>
    <row r="3026" spans="3:14">
      <c r="C3026" s="105">
        <f t="shared" si="349"/>
        <v>3014</v>
      </c>
      <c r="E3026" s="104">
        <f t="shared" si="350"/>
        <v>303.92463837696886</v>
      </c>
      <c r="F3026" s="104">
        <f t="shared" si="350"/>
        <v>287.91619482055592</v>
      </c>
      <c r="G3026" s="104">
        <f t="shared" si="350"/>
        <v>235.31968869846986</v>
      </c>
      <c r="H3026" s="104">
        <f t="shared" si="350"/>
        <v>299.97098400573316</v>
      </c>
      <c r="I3026" s="104">
        <f t="shared" si="350"/>
        <v>170.30692677879446</v>
      </c>
      <c r="J3026" s="104">
        <f t="shared" si="350"/>
        <v>270.42796690020867</v>
      </c>
      <c r="K3026" s="104">
        <f t="shared" si="350"/>
        <v>342.92520331571103</v>
      </c>
      <c r="L3026" s="104">
        <f t="shared" si="350"/>
        <v>387.70539199089654</v>
      </c>
      <c r="M3026" s="104">
        <f t="shared" si="350"/>
        <v>372.2974876251169</v>
      </c>
      <c r="N3026" s="104">
        <f t="shared" si="350"/>
        <v>196.04075439435729</v>
      </c>
    </row>
    <row r="3027" spans="3:14">
      <c r="C3027" s="105">
        <f t="shared" si="349"/>
        <v>3015</v>
      </c>
      <c r="E3027" s="104">
        <f t="shared" si="350"/>
        <v>303.95592774658996</v>
      </c>
      <c r="F3027" s="104">
        <f t="shared" si="350"/>
        <v>287.93601944934193</v>
      </c>
      <c r="G3027" s="104">
        <f t="shared" si="350"/>
        <v>235.34536475748402</v>
      </c>
      <c r="H3027" s="104">
        <f t="shared" si="350"/>
        <v>299.99436190487074</v>
      </c>
      <c r="I3027" s="104">
        <f t="shared" si="350"/>
        <v>170.32785371143856</v>
      </c>
      <c r="J3027" s="104">
        <f t="shared" si="350"/>
        <v>270.44145850317892</v>
      </c>
      <c r="K3027" s="104">
        <f t="shared" si="350"/>
        <v>342.95472622075704</v>
      </c>
      <c r="L3027" s="104">
        <f t="shared" si="350"/>
        <v>387.73814722113963</v>
      </c>
      <c r="M3027" s="104">
        <f t="shared" si="350"/>
        <v>372.32107399750345</v>
      </c>
      <c r="N3027" s="104">
        <f t="shared" si="350"/>
        <v>196.05397088371353</v>
      </c>
    </row>
    <row r="3028" spans="3:14">
      <c r="C3028" s="105">
        <f t="shared" si="349"/>
        <v>3016</v>
      </c>
      <c r="E3028" s="104">
        <f t="shared" si="350"/>
        <v>303.98721711621113</v>
      </c>
      <c r="F3028" s="104">
        <f t="shared" si="350"/>
        <v>287.95584407812794</v>
      </c>
      <c r="G3028" s="104">
        <f t="shared" si="350"/>
        <v>235.37104081649818</v>
      </c>
      <c r="H3028" s="104">
        <f t="shared" si="350"/>
        <v>300.01773980400827</v>
      </c>
      <c r="I3028" s="104">
        <f t="shared" si="350"/>
        <v>170.34878064408267</v>
      </c>
      <c r="J3028" s="104">
        <f t="shared" si="350"/>
        <v>270.45495010614911</v>
      </c>
      <c r="K3028" s="104">
        <f t="shared" si="350"/>
        <v>342.9842491258031</v>
      </c>
      <c r="L3028" s="104">
        <f t="shared" si="350"/>
        <v>387.77090245138265</v>
      </c>
      <c r="M3028" s="104">
        <f t="shared" si="350"/>
        <v>372.34466036988999</v>
      </c>
      <c r="N3028" s="104">
        <f t="shared" si="350"/>
        <v>196.06718737306977</v>
      </c>
    </row>
    <row r="3029" spans="3:14">
      <c r="C3029" s="105">
        <f t="shared" si="349"/>
        <v>3017</v>
      </c>
      <c r="E3029" s="104">
        <f t="shared" si="350"/>
        <v>304.01850648583229</v>
      </c>
      <c r="F3029" s="104">
        <f t="shared" si="350"/>
        <v>287.97566870691395</v>
      </c>
      <c r="G3029" s="104">
        <f t="shared" si="350"/>
        <v>235.39671687551231</v>
      </c>
      <c r="H3029" s="104">
        <f t="shared" si="350"/>
        <v>300.0411177031458</v>
      </c>
      <c r="I3029" s="104">
        <f t="shared" si="350"/>
        <v>170.36970757672677</v>
      </c>
      <c r="J3029" s="104">
        <f t="shared" si="350"/>
        <v>270.46844170911936</v>
      </c>
      <c r="K3029" s="104">
        <f t="shared" si="350"/>
        <v>343.01377203084917</v>
      </c>
      <c r="L3029" s="104">
        <f t="shared" si="350"/>
        <v>387.80365768162574</v>
      </c>
      <c r="M3029" s="104">
        <f t="shared" si="350"/>
        <v>372.3682467422766</v>
      </c>
      <c r="N3029" s="104">
        <f t="shared" si="350"/>
        <v>196.08040386242604</v>
      </c>
    </row>
    <row r="3030" spans="3:14">
      <c r="C3030" s="105">
        <f t="shared" si="349"/>
        <v>3018</v>
      </c>
      <c r="E3030" s="104">
        <f t="shared" si="350"/>
        <v>304.04979585545345</v>
      </c>
      <c r="F3030" s="104">
        <f t="shared" si="350"/>
        <v>287.99549333569996</v>
      </c>
      <c r="G3030" s="104">
        <f t="shared" si="350"/>
        <v>235.4223929345265</v>
      </c>
      <c r="H3030" s="104">
        <f t="shared" si="350"/>
        <v>300.06449560228333</v>
      </c>
      <c r="I3030" s="104">
        <f t="shared" si="350"/>
        <v>170.39063450937087</v>
      </c>
      <c r="J3030" s="104">
        <f t="shared" si="350"/>
        <v>270.48193331208961</v>
      </c>
      <c r="K3030" s="104">
        <f t="shared" si="350"/>
        <v>343.04329493589523</v>
      </c>
      <c r="L3030" s="104">
        <f t="shared" si="350"/>
        <v>387.83641291186882</v>
      </c>
      <c r="M3030" s="104">
        <f t="shared" si="350"/>
        <v>372.3918331146632</v>
      </c>
      <c r="N3030" s="104">
        <f t="shared" si="350"/>
        <v>196.09362035178228</v>
      </c>
    </row>
    <row r="3031" spans="3:14">
      <c r="C3031" s="105">
        <f t="shared" si="349"/>
        <v>3019</v>
      </c>
      <c r="E3031" s="104">
        <f t="shared" si="350"/>
        <v>304.08108522507462</v>
      </c>
      <c r="F3031" s="104">
        <f t="shared" si="350"/>
        <v>288.01531796448592</v>
      </c>
      <c r="G3031" s="104">
        <f t="shared" si="350"/>
        <v>235.44806899354066</v>
      </c>
      <c r="H3031" s="104">
        <f t="shared" si="350"/>
        <v>300.08787350142086</v>
      </c>
      <c r="I3031" s="104">
        <f t="shared" si="350"/>
        <v>170.41156144201497</v>
      </c>
      <c r="J3031" s="104">
        <f t="shared" si="350"/>
        <v>270.49542491505986</v>
      </c>
      <c r="K3031" s="104">
        <f t="shared" si="350"/>
        <v>343.0728178409413</v>
      </c>
      <c r="L3031" s="104">
        <f t="shared" si="350"/>
        <v>387.86916814211185</v>
      </c>
      <c r="M3031" s="104">
        <f t="shared" si="350"/>
        <v>372.4154194870498</v>
      </c>
      <c r="N3031" s="104">
        <f t="shared" si="350"/>
        <v>196.10683684113854</v>
      </c>
    </row>
    <row r="3032" spans="3:14">
      <c r="C3032" s="105">
        <f t="shared" si="349"/>
        <v>3020</v>
      </c>
      <c r="E3032" s="104">
        <f t="shared" si="350"/>
        <v>304.11237459469578</v>
      </c>
      <c r="F3032" s="104">
        <f t="shared" si="350"/>
        <v>288.03514259327193</v>
      </c>
      <c r="G3032" s="104">
        <f t="shared" si="350"/>
        <v>235.47374505255482</v>
      </c>
      <c r="H3032" s="104">
        <f t="shared" si="350"/>
        <v>300.11125140055844</v>
      </c>
      <c r="I3032" s="104">
        <f t="shared" si="350"/>
        <v>170.43248837465907</v>
      </c>
      <c r="J3032" s="104">
        <f t="shared" si="350"/>
        <v>270.50891651803005</v>
      </c>
      <c r="K3032" s="104">
        <f t="shared" si="350"/>
        <v>343.10234074598736</v>
      </c>
      <c r="L3032" s="104">
        <f t="shared" si="350"/>
        <v>387.90192337235493</v>
      </c>
      <c r="M3032" s="104">
        <f t="shared" si="350"/>
        <v>372.43900585943635</v>
      </c>
      <c r="N3032" s="104">
        <f t="shared" si="350"/>
        <v>196.12005333049478</v>
      </c>
    </row>
    <row r="3033" spans="3:14">
      <c r="C3033" s="105">
        <f t="shared" si="349"/>
        <v>3021</v>
      </c>
      <c r="E3033" s="104">
        <f t="shared" ref="E3033:N3042" si="351">E$8+(E$10*$C3033/1000)</f>
        <v>304.14366396431694</v>
      </c>
      <c r="F3033" s="104">
        <f t="shared" si="351"/>
        <v>288.05496722205794</v>
      </c>
      <c r="G3033" s="104">
        <f t="shared" si="351"/>
        <v>235.49942111156898</v>
      </c>
      <c r="H3033" s="104">
        <f t="shared" si="351"/>
        <v>300.13462929969597</v>
      </c>
      <c r="I3033" s="104">
        <f t="shared" si="351"/>
        <v>170.45341530730317</v>
      </c>
      <c r="J3033" s="104">
        <f t="shared" si="351"/>
        <v>270.5224081210003</v>
      </c>
      <c r="K3033" s="104">
        <f t="shared" si="351"/>
        <v>343.13186365103343</v>
      </c>
      <c r="L3033" s="104">
        <f t="shared" si="351"/>
        <v>387.93467860259796</v>
      </c>
      <c r="M3033" s="104">
        <f t="shared" si="351"/>
        <v>372.46259223182295</v>
      </c>
      <c r="N3033" s="104">
        <f t="shared" si="351"/>
        <v>196.13326981985102</v>
      </c>
    </row>
    <row r="3034" spans="3:14">
      <c r="C3034" s="105">
        <f t="shared" si="349"/>
        <v>3022</v>
      </c>
      <c r="E3034" s="104">
        <f t="shared" si="351"/>
        <v>304.17495333393811</v>
      </c>
      <c r="F3034" s="104">
        <f t="shared" si="351"/>
        <v>288.07479185084395</v>
      </c>
      <c r="G3034" s="104">
        <f t="shared" si="351"/>
        <v>235.52509717058314</v>
      </c>
      <c r="H3034" s="104">
        <f t="shared" si="351"/>
        <v>300.1580071988335</v>
      </c>
      <c r="I3034" s="104">
        <f t="shared" si="351"/>
        <v>170.47434223994728</v>
      </c>
      <c r="J3034" s="104">
        <f t="shared" si="351"/>
        <v>270.53589972397054</v>
      </c>
      <c r="K3034" s="104">
        <f t="shared" si="351"/>
        <v>343.16138655607949</v>
      </c>
      <c r="L3034" s="104">
        <f t="shared" si="351"/>
        <v>387.96743383284104</v>
      </c>
      <c r="M3034" s="104">
        <f t="shared" si="351"/>
        <v>372.4861786042095</v>
      </c>
      <c r="N3034" s="104">
        <f t="shared" si="351"/>
        <v>196.14648630920729</v>
      </c>
    </row>
    <row r="3035" spans="3:14">
      <c r="C3035" s="105">
        <f t="shared" si="349"/>
        <v>3023</v>
      </c>
      <c r="E3035" s="104">
        <f t="shared" si="351"/>
        <v>304.20624270355927</v>
      </c>
      <c r="F3035" s="104">
        <f t="shared" si="351"/>
        <v>288.09461647962996</v>
      </c>
      <c r="G3035" s="104">
        <f t="shared" si="351"/>
        <v>235.5507732295973</v>
      </c>
      <c r="H3035" s="104">
        <f t="shared" si="351"/>
        <v>300.18138509797103</v>
      </c>
      <c r="I3035" s="104">
        <f t="shared" si="351"/>
        <v>170.49526917259138</v>
      </c>
      <c r="J3035" s="104">
        <f t="shared" si="351"/>
        <v>270.54939132694074</v>
      </c>
      <c r="K3035" s="104">
        <f t="shared" si="351"/>
        <v>343.19090946112556</v>
      </c>
      <c r="L3035" s="104">
        <f t="shared" si="351"/>
        <v>388.00018906308412</v>
      </c>
      <c r="M3035" s="104">
        <f t="shared" si="351"/>
        <v>372.5097649765961</v>
      </c>
      <c r="N3035" s="104">
        <f t="shared" si="351"/>
        <v>196.15970279856353</v>
      </c>
    </row>
    <row r="3036" spans="3:14">
      <c r="C3036" s="105">
        <f t="shared" si="349"/>
        <v>3024</v>
      </c>
      <c r="E3036" s="104">
        <f t="shared" si="351"/>
        <v>304.23753207318043</v>
      </c>
      <c r="F3036" s="104">
        <f t="shared" si="351"/>
        <v>288.11444110841592</v>
      </c>
      <c r="G3036" s="104">
        <f t="shared" si="351"/>
        <v>235.57644928861146</v>
      </c>
      <c r="H3036" s="104">
        <f t="shared" si="351"/>
        <v>300.20476299710856</v>
      </c>
      <c r="I3036" s="104">
        <f t="shared" si="351"/>
        <v>170.51619610523548</v>
      </c>
      <c r="J3036" s="104">
        <f t="shared" si="351"/>
        <v>270.56288292991098</v>
      </c>
      <c r="K3036" s="104">
        <f t="shared" si="351"/>
        <v>343.22043236617162</v>
      </c>
      <c r="L3036" s="104">
        <f t="shared" si="351"/>
        <v>388.0329442933272</v>
      </c>
      <c r="M3036" s="104">
        <f t="shared" si="351"/>
        <v>372.53335134898265</v>
      </c>
      <c r="N3036" s="104">
        <f t="shared" si="351"/>
        <v>196.1729192879198</v>
      </c>
    </row>
    <row r="3037" spans="3:14">
      <c r="C3037" s="105">
        <f t="shared" si="349"/>
        <v>3025</v>
      </c>
      <c r="E3037" s="104">
        <f t="shared" si="351"/>
        <v>304.2688214428016</v>
      </c>
      <c r="F3037" s="104">
        <f t="shared" si="351"/>
        <v>288.13426573720193</v>
      </c>
      <c r="G3037" s="104">
        <f t="shared" si="351"/>
        <v>235.60212534762562</v>
      </c>
      <c r="H3037" s="104">
        <f t="shared" si="351"/>
        <v>300.22814089624615</v>
      </c>
      <c r="I3037" s="104">
        <f t="shared" si="351"/>
        <v>170.53712303787961</v>
      </c>
      <c r="J3037" s="104">
        <f t="shared" si="351"/>
        <v>270.57637453288123</v>
      </c>
      <c r="K3037" s="104">
        <f t="shared" si="351"/>
        <v>343.24995527121769</v>
      </c>
      <c r="L3037" s="104">
        <f t="shared" si="351"/>
        <v>388.06569952357023</v>
      </c>
      <c r="M3037" s="104">
        <f t="shared" si="351"/>
        <v>372.55693772136925</v>
      </c>
      <c r="N3037" s="104">
        <f t="shared" si="351"/>
        <v>196.18613577727604</v>
      </c>
    </row>
    <row r="3038" spans="3:14">
      <c r="C3038" s="105">
        <f t="shared" si="349"/>
        <v>3026</v>
      </c>
      <c r="E3038" s="104">
        <f t="shared" si="351"/>
        <v>304.30011081242276</v>
      </c>
      <c r="F3038" s="104">
        <f t="shared" si="351"/>
        <v>288.15409036598794</v>
      </c>
      <c r="G3038" s="104">
        <f t="shared" si="351"/>
        <v>235.62780140663978</v>
      </c>
      <c r="H3038" s="104">
        <f t="shared" si="351"/>
        <v>300.25151879538367</v>
      </c>
      <c r="I3038" s="104">
        <f t="shared" si="351"/>
        <v>170.55804997052368</v>
      </c>
      <c r="J3038" s="104">
        <f t="shared" si="351"/>
        <v>270.58986613585148</v>
      </c>
      <c r="K3038" s="104">
        <f t="shared" si="351"/>
        <v>343.27947817626375</v>
      </c>
      <c r="L3038" s="104">
        <f t="shared" si="351"/>
        <v>388.09845475381331</v>
      </c>
      <c r="M3038" s="104">
        <f t="shared" si="351"/>
        <v>372.58052409375586</v>
      </c>
      <c r="N3038" s="104">
        <f t="shared" si="351"/>
        <v>196.19935226663227</v>
      </c>
    </row>
    <row r="3039" spans="3:14">
      <c r="C3039" s="105">
        <f t="shared" si="349"/>
        <v>3027</v>
      </c>
      <c r="E3039" s="104">
        <f t="shared" si="351"/>
        <v>304.33140018204392</v>
      </c>
      <c r="F3039" s="104">
        <f t="shared" si="351"/>
        <v>288.17391499477395</v>
      </c>
      <c r="G3039" s="104">
        <f t="shared" si="351"/>
        <v>235.65347746565391</v>
      </c>
      <c r="H3039" s="104">
        <f t="shared" si="351"/>
        <v>300.2748966945212</v>
      </c>
      <c r="I3039" s="104">
        <f t="shared" si="351"/>
        <v>170.57897690316781</v>
      </c>
      <c r="J3039" s="104">
        <f t="shared" si="351"/>
        <v>270.60335773882167</v>
      </c>
      <c r="K3039" s="104">
        <f t="shared" si="351"/>
        <v>343.30900108130982</v>
      </c>
      <c r="L3039" s="104">
        <f t="shared" si="351"/>
        <v>388.13120998405634</v>
      </c>
      <c r="M3039" s="104">
        <f t="shared" si="351"/>
        <v>372.6041104661424</v>
      </c>
      <c r="N3039" s="104">
        <f t="shared" si="351"/>
        <v>196.21256875598854</v>
      </c>
    </row>
    <row r="3040" spans="3:14">
      <c r="C3040" s="105">
        <f t="shared" si="349"/>
        <v>3028</v>
      </c>
      <c r="E3040" s="104">
        <f t="shared" si="351"/>
        <v>304.36268955166508</v>
      </c>
      <c r="F3040" s="104">
        <f t="shared" si="351"/>
        <v>288.19373962355996</v>
      </c>
      <c r="G3040" s="104">
        <f t="shared" si="351"/>
        <v>235.6791535246681</v>
      </c>
      <c r="H3040" s="104">
        <f t="shared" si="351"/>
        <v>300.29827459365879</v>
      </c>
      <c r="I3040" s="104">
        <f t="shared" si="351"/>
        <v>170.59990383581192</v>
      </c>
      <c r="J3040" s="104">
        <f t="shared" si="351"/>
        <v>270.61684934179192</v>
      </c>
      <c r="K3040" s="104">
        <f t="shared" si="351"/>
        <v>343.33852398635588</v>
      </c>
      <c r="L3040" s="104">
        <f t="shared" si="351"/>
        <v>388.16396521429942</v>
      </c>
      <c r="M3040" s="104">
        <f t="shared" si="351"/>
        <v>372.627696838529</v>
      </c>
      <c r="N3040" s="104">
        <f t="shared" si="351"/>
        <v>196.22578524534478</v>
      </c>
    </row>
    <row r="3041" spans="3:14">
      <c r="C3041" s="105">
        <f t="shared" si="349"/>
        <v>3029</v>
      </c>
      <c r="E3041" s="104">
        <f t="shared" si="351"/>
        <v>304.39397892128625</v>
      </c>
      <c r="F3041" s="104">
        <f t="shared" si="351"/>
        <v>288.21356425234592</v>
      </c>
      <c r="G3041" s="104">
        <f t="shared" si="351"/>
        <v>235.70482958368225</v>
      </c>
      <c r="H3041" s="104">
        <f t="shared" si="351"/>
        <v>300.32165249279632</v>
      </c>
      <c r="I3041" s="104">
        <f t="shared" si="351"/>
        <v>170.62083076845602</v>
      </c>
      <c r="J3041" s="104">
        <f t="shared" si="351"/>
        <v>270.63034094476217</v>
      </c>
      <c r="K3041" s="104">
        <f t="shared" si="351"/>
        <v>343.36804689140195</v>
      </c>
      <c r="L3041" s="104">
        <f t="shared" si="351"/>
        <v>388.19672044454251</v>
      </c>
      <c r="M3041" s="104">
        <f t="shared" si="351"/>
        <v>372.65128321091555</v>
      </c>
      <c r="N3041" s="104">
        <f t="shared" si="351"/>
        <v>196.23900173470105</v>
      </c>
    </row>
    <row r="3042" spans="3:14">
      <c r="C3042" s="105">
        <f t="shared" si="349"/>
        <v>3030</v>
      </c>
      <c r="E3042" s="104">
        <f t="shared" si="351"/>
        <v>304.42526829090741</v>
      </c>
      <c r="F3042" s="104">
        <f t="shared" si="351"/>
        <v>288.23338888113193</v>
      </c>
      <c r="G3042" s="104">
        <f t="shared" si="351"/>
        <v>235.73050564269641</v>
      </c>
      <c r="H3042" s="104">
        <f t="shared" si="351"/>
        <v>300.34503039193385</v>
      </c>
      <c r="I3042" s="104">
        <f t="shared" si="351"/>
        <v>170.64175770110012</v>
      </c>
      <c r="J3042" s="104">
        <f t="shared" si="351"/>
        <v>270.64383254773236</v>
      </c>
      <c r="K3042" s="104">
        <f t="shared" si="351"/>
        <v>343.39756979644801</v>
      </c>
      <c r="L3042" s="104">
        <f t="shared" si="351"/>
        <v>388.22947567478553</v>
      </c>
      <c r="M3042" s="104">
        <f t="shared" si="351"/>
        <v>372.67486958330215</v>
      </c>
      <c r="N3042" s="104">
        <f t="shared" si="351"/>
        <v>196.25221822405729</v>
      </c>
    </row>
    <row r="3043" spans="3:14">
      <c r="C3043" s="105">
        <f t="shared" si="349"/>
        <v>3031</v>
      </c>
      <c r="E3043" s="104">
        <f t="shared" ref="E3043:N3052" si="352">E$8+(E$10*$C3043/1000)</f>
        <v>304.45655766052857</v>
      </c>
      <c r="F3043" s="104">
        <f t="shared" si="352"/>
        <v>288.25321350991794</v>
      </c>
      <c r="G3043" s="104">
        <f t="shared" si="352"/>
        <v>235.75618170171057</v>
      </c>
      <c r="H3043" s="104">
        <f t="shared" si="352"/>
        <v>300.36840829107143</v>
      </c>
      <c r="I3043" s="104">
        <f t="shared" si="352"/>
        <v>170.66268463374422</v>
      </c>
      <c r="J3043" s="104">
        <f t="shared" si="352"/>
        <v>270.65732415070261</v>
      </c>
      <c r="K3043" s="104">
        <f t="shared" si="352"/>
        <v>343.42709270149408</v>
      </c>
      <c r="L3043" s="104">
        <f t="shared" si="352"/>
        <v>388.26223090502862</v>
      </c>
      <c r="M3043" s="104">
        <f t="shared" si="352"/>
        <v>372.6984559556887</v>
      </c>
      <c r="N3043" s="104">
        <f t="shared" si="352"/>
        <v>196.26543471341353</v>
      </c>
    </row>
    <row r="3044" spans="3:14">
      <c r="C3044" s="105">
        <f t="shared" si="349"/>
        <v>3032</v>
      </c>
      <c r="E3044" s="104">
        <f t="shared" si="352"/>
        <v>304.48784703014968</v>
      </c>
      <c r="F3044" s="104">
        <f t="shared" si="352"/>
        <v>288.27303813870395</v>
      </c>
      <c r="G3044" s="104">
        <f t="shared" si="352"/>
        <v>235.78185776072473</v>
      </c>
      <c r="H3044" s="104">
        <f t="shared" si="352"/>
        <v>300.39178619020896</v>
      </c>
      <c r="I3044" s="104">
        <f t="shared" si="352"/>
        <v>170.68361156638832</v>
      </c>
      <c r="J3044" s="104">
        <f t="shared" si="352"/>
        <v>270.67081575367285</v>
      </c>
      <c r="K3044" s="104">
        <f t="shared" si="352"/>
        <v>343.45661560654014</v>
      </c>
      <c r="L3044" s="104">
        <f t="shared" si="352"/>
        <v>388.29498613527164</v>
      </c>
      <c r="M3044" s="104">
        <f t="shared" si="352"/>
        <v>372.7220423280753</v>
      </c>
      <c r="N3044" s="104">
        <f t="shared" si="352"/>
        <v>196.27865120276979</v>
      </c>
    </row>
    <row r="3045" spans="3:14">
      <c r="C3045" s="105">
        <f t="shared" si="349"/>
        <v>3033</v>
      </c>
      <c r="E3045" s="104">
        <f t="shared" si="352"/>
        <v>304.51913639977084</v>
      </c>
      <c r="F3045" s="104">
        <f t="shared" si="352"/>
        <v>288.29286276748996</v>
      </c>
      <c r="G3045" s="104">
        <f t="shared" si="352"/>
        <v>235.80753381973889</v>
      </c>
      <c r="H3045" s="104">
        <f t="shared" si="352"/>
        <v>300.41516408934649</v>
      </c>
      <c r="I3045" s="104">
        <f t="shared" si="352"/>
        <v>170.70453849903242</v>
      </c>
      <c r="J3045" s="104">
        <f t="shared" si="352"/>
        <v>270.6843073566431</v>
      </c>
      <c r="K3045" s="104">
        <f t="shared" si="352"/>
        <v>343.4861385115862</v>
      </c>
      <c r="L3045" s="104">
        <f t="shared" si="352"/>
        <v>388.32774136551473</v>
      </c>
      <c r="M3045" s="104">
        <f t="shared" si="352"/>
        <v>372.74562870046191</v>
      </c>
      <c r="N3045" s="104">
        <f t="shared" si="352"/>
        <v>196.29186769212603</v>
      </c>
    </row>
    <row r="3046" spans="3:14">
      <c r="C3046" s="105">
        <f t="shared" si="349"/>
        <v>3034</v>
      </c>
      <c r="E3046" s="104">
        <f t="shared" si="352"/>
        <v>304.55042576939201</v>
      </c>
      <c r="F3046" s="104">
        <f t="shared" si="352"/>
        <v>288.31268739627598</v>
      </c>
      <c r="G3046" s="104">
        <f t="shared" si="352"/>
        <v>235.83320987875305</v>
      </c>
      <c r="H3046" s="104">
        <f t="shared" si="352"/>
        <v>300.43854198848402</v>
      </c>
      <c r="I3046" s="104">
        <f t="shared" si="352"/>
        <v>170.72546543167653</v>
      </c>
      <c r="J3046" s="104">
        <f t="shared" si="352"/>
        <v>270.69779895961329</v>
      </c>
      <c r="K3046" s="104">
        <f t="shared" si="352"/>
        <v>343.51566141663227</v>
      </c>
      <c r="L3046" s="104">
        <f t="shared" si="352"/>
        <v>388.36049659575781</v>
      </c>
      <c r="M3046" s="104">
        <f t="shared" si="352"/>
        <v>372.76921507284845</v>
      </c>
      <c r="N3046" s="104">
        <f t="shared" si="352"/>
        <v>196.3050841814823</v>
      </c>
    </row>
    <row r="3047" spans="3:14">
      <c r="C3047" s="105">
        <f t="shared" si="349"/>
        <v>3035</v>
      </c>
      <c r="E3047" s="104">
        <f t="shared" si="352"/>
        <v>304.58171513901317</v>
      </c>
      <c r="F3047" s="104">
        <f t="shared" si="352"/>
        <v>288.33251202506193</v>
      </c>
      <c r="G3047" s="104">
        <f t="shared" si="352"/>
        <v>235.85888593776721</v>
      </c>
      <c r="H3047" s="104">
        <f t="shared" si="352"/>
        <v>300.46191988762155</v>
      </c>
      <c r="I3047" s="104">
        <f t="shared" si="352"/>
        <v>170.74639236432063</v>
      </c>
      <c r="J3047" s="104">
        <f t="shared" si="352"/>
        <v>270.71129056258354</v>
      </c>
      <c r="K3047" s="104">
        <f t="shared" si="352"/>
        <v>343.54518432167833</v>
      </c>
      <c r="L3047" s="104">
        <f t="shared" si="352"/>
        <v>388.39325182600089</v>
      </c>
      <c r="M3047" s="104">
        <f t="shared" si="352"/>
        <v>372.79280144523506</v>
      </c>
      <c r="N3047" s="104">
        <f t="shared" si="352"/>
        <v>196.31830067083854</v>
      </c>
    </row>
    <row r="3048" spans="3:14">
      <c r="C3048" s="105">
        <f t="shared" si="349"/>
        <v>3036</v>
      </c>
      <c r="E3048" s="104">
        <f t="shared" si="352"/>
        <v>304.61300450863433</v>
      </c>
      <c r="F3048" s="104">
        <f t="shared" si="352"/>
        <v>288.35233665384794</v>
      </c>
      <c r="G3048" s="104">
        <f t="shared" si="352"/>
        <v>235.88456199678137</v>
      </c>
      <c r="H3048" s="104">
        <f t="shared" si="352"/>
        <v>300.48529778675913</v>
      </c>
      <c r="I3048" s="104">
        <f t="shared" si="352"/>
        <v>170.76731929696473</v>
      </c>
      <c r="J3048" s="104">
        <f t="shared" si="352"/>
        <v>270.72478216555379</v>
      </c>
      <c r="K3048" s="104">
        <f t="shared" si="352"/>
        <v>343.5747072267244</v>
      </c>
      <c r="L3048" s="104">
        <f t="shared" si="352"/>
        <v>388.42600705624392</v>
      </c>
      <c r="M3048" s="104">
        <f t="shared" si="352"/>
        <v>372.8163878176216</v>
      </c>
      <c r="N3048" s="104">
        <f t="shared" si="352"/>
        <v>196.33151716019478</v>
      </c>
    </row>
    <row r="3049" spans="3:14">
      <c r="C3049" s="105">
        <f t="shared" si="349"/>
        <v>3037</v>
      </c>
      <c r="E3049" s="104">
        <f t="shared" si="352"/>
        <v>304.6442938782555</v>
      </c>
      <c r="F3049" s="104">
        <f t="shared" si="352"/>
        <v>288.37216128263395</v>
      </c>
      <c r="G3049" s="104">
        <f t="shared" si="352"/>
        <v>235.91023805579553</v>
      </c>
      <c r="H3049" s="104">
        <f t="shared" si="352"/>
        <v>300.50867568589666</v>
      </c>
      <c r="I3049" s="104">
        <f t="shared" si="352"/>
        <v>170.78824622960883</v>
      </c>
      <c r="J3049" s="104">
        <f t="shared" si="352"/>
        <v>270.73827376852398</v>
      </c>
      <c r="K3049" s="104">
        <f t="shared" si="352"/>
        <v>343.60423013177046</v>
      </c>
      <c r="L3049" s="104">
        <f t="shared" si="352"/>
        <v>388.458762286487</v>
      </c>
      <c r="M3049" s="104">
        <f t="shared" si="352"/>
        <v>372.83997419000821</v>
      </c>
      <c r="N3049" s="104">
        <f t="shared" si="352"/>
        <v>196.34473364955102</v>
      </c>
    </row>
    <row r="3050" spans="3:14">
      <c r="C3050" s="105">
        <f t="shared" si="349"/>
        <v>3038</v>
      </c>
      <c r="E3050" s="104">
        <f t="shared" si="352"/>
        <v>304.67558324787666</v>
      </c>
      <c r="F3050" s="104">
        <f t="shared" si="352"/>
        <v>288.39198591141997</v>
      </c>
      <c r="G3050" s="104">
        <f t="shared" si="352"/>
        <v>235.93591411480969</v>
      </c>
      <c r="H3050" s="104">
        <f t="shared" si="352"/>
        <v>300.53205358503419</v>
      </c>
      <c r="I3050" s="104">
        <f t="shared" si="352"/>
        <v>170.80917316225293</v>
      </c>
      <c r="J3050" s="104">
        <f t="shared" si="352"/>
        <v>270.75176537149423</v>
      </c>
      <c r="K3050" s="104">
        <f t="shared" si="352"/>
        <v>343.63375303681653</v>
      </c>
      <c r="L3050" s="104">
        <f t="shared" si="352"/>
        <v>388.49151751673003</v>
      </c>
      <c r="M3050" s="104">
        <f t="shared" si="352"/>
        <v>372.86356056239481</v>
      </c>
      <c r="N3050" s="104">
        <f t="shared" si="352"/>
        <v>196.35795013890728</v>
      </c>
    </row>
    <row r="3051" spans="3:14">
      <c r="C3051" s="105">
        <f t="shared" si="349"/>
        <v>3039</v>
      </c>
      <c r="E3051" s="104">
        <f t="shared" si="352"/>
        <v>304.70687261749782</v>
      </c>
      <c r="F3051" s="104">
        <f t="shared" si="352"/>
        <v>288.41181054020598</v>
      </c>
      <c r="G3051" s="104">
        <f t="shared" si="352"/>
        <v>235.96159017382385</v>
      </c>
      <c r="H3051" s="104">
        <f t="shared" si="352"/>
        <v>300.55543148417178</v>
      </c>
      <c r="I3051" s="104">
        <f t="shared" si="352"/>
        <v>170.83010009489703</v>
      </c>
      <c r="J3051" s="104">
        <f t="shared" si="352"/>
        <v>270.76525697446448</v>
      </c>
      <c r="K3051" s="104">
        <f t="shared" si="352"/>
        <v>343.66327594186259</v>
      </c>
      <c r="L3051" s="104">
        <f t="shared" si="352"/>
        <v>388.52427274697311</v>
      </c>
      <c r="M3051" s="104">
        <f t="shared" si="352"/>
        <v>372.88714693478141</v>
      </c>
      <c r="N3051" s="104">
        <f t="shared" si="352"/>
        <v>196.37116662826355</v>
      </c>
    </row>
    <row r="3052" spans="3:14">
      <c r="C3052" s="105">
        <f t="shared" si="349"/>
        <v>3040</v>
      </c>
      <c r="E3052" s="104">
        <f t="shared" si="352"/>
        <v>304.73816198711899</v>
      </c>
      <c r="F3052" s="104">
        <f t="shared" si="352"/>
        <v>288.43163516899199</v>
      </c>
      <c r="G3052" s="104">
        <f t="shared" si="352"/>
        <v>235.98726623283801</v>
      </c>
      <c r="H3052" s="104">
        <f t="shared" si="352"/>
        <v>300.57880938330931</v>
      </c>
      <c r="I3052" s="104">
        <f t="shared" si="352"/>
        <v>170.85102702754114</v>
      </c>
      <c r="J3052" s="104">
        <f t="shared" si="352"/>
        <v>270.77874857743473</v>
      </c>
      <c r="K3052" s="104">
        <f t="shared" si="352"/>
        <v>343.69279884690866</v>
      </c>
      <c r="L3052" s="104">
        <f t="shared" si="352"/>
        <v>388.55702797721619</v>
      </c>
      <c r="M3052" s="104">
        <f t="shared" si="352"/>
        <v>372.91073330716796</v>
      </c>
      <c r="N3052" s="104">
        <f t="shared" si="352"/>
        <v>196.38438311761979</v>
      </c>
    </row>
    <row r="3053" spans="3:14">
      <c r="C3053" s="105">
        <f t="shared" si="349"/>
        <v>3041</v>
      </c>
      <c r="E3053" s="104">
        <f t="shared" ref="E3053:N3062" si="353">E$8+(E$10*$C3053/1000)</f>
        <v>304.76945135674015</v>
      </c>
      <c r="F3053" s="104">
        <f t="shared" si="353"/>
        <v>288.45145979777794</v>
      </c>
      <c r="G3053" s="104">
        <f t="shared" si="353"/>
        <v>236.01294229185217</v>
      </c>
      <c r="H3053" s="104">
        <f t="shared" si="353"/>
        <v>300.60218728244683</v>
      </c>
      <c r="I3053" s="104">
        <f t="shared" si="353"/>
        <v>170.87195396018524</v>
      </c>
      <c r="J3053" s="104">
        <f t="shared" si="353"/>
        <v>270.79224018040492</v>
      </c>
      <c r="K3053" s="104">
        <f t="shared" si="353"/>
        <v>343.72232175195472</v>
      </c>
      <c r="L3053" s="104">
        <f t="shared" si="353"/>
        <v>388.58978320745922</v>
      </c>
      <c r="M3053" s="104">
        <f t="shared" si="353"/>
        <v>372.93431967955451</v>
      </c>
      <c r="N3053" s="104">
        <f t="shared" si="353"/>
        <v>196.39759960697603</v>
      </c>
    </row>
    <row r="3054" spans="3:14">
      <c r="C3054" s="105">
        <f t="shared" si="349"/>
        <v>3042</v>
      </c>
      <c r="E3054" s="104">
        <f t="shared" si="353"/>
        <v>304.80074072636131</v>
      </c>
      <c r="F3054" s="104">
        <f t="shared" si="353"/>
        <v>288.47128442656395</v>
      </c>
      <c r="G3054" s="104">
        <f t="shared" si="353"/>
        <v>236.03861835086633</v>
      </c>
      <c r="H3054" s="104">
        <f t="shared" si="353"/>
        <v>300.62556518158436</v>
      </c>
      <c r="I3054" s="104">
        <f t="shared" si="353"/>
        <v>170.89288089282937</v>
      </c>
      <c r="J3054" s="104">
        <f t="shared" si="353"/>
        <v>270.80573178337517</v>
      </c>
      <c r="K3054" s="104">
        <f t="shared" si="353"/>
        <v>343.75184465700079</v>
      </c>
      <c r="L3054" s="104">
        <f t="shared" si="353"/>
        <v>388.6225384377023</v>
      </c>
      <c r="M3054" s="104">
        <f t="shared" si="353"/>
        <v>372.95790605194111</v>
      </c>
      <c r="N3054" s="104">
        <f t="shared" si="353"/>
        <v>196.41081609633227</v>
      </c>
    </row>
    <row r="3055" spans="3:14">
      <c r="C3055" s="105">
        <f t="shared" si="349"/>
        <v>3043</v>
      </c>
      <c r="E3055" s="104">
        <f t="shared" si="353"/>
        <v>304.83203009598242</v>
      </c>
      <c r="F3055" s="104">
        <f t="shared" si="353"/>
        <v>288.49110905534997</v>
      </c>
      <c r="G3055" s="104">
        <f t="shared" si="353"/>
        <v>236.06429440988049</v>
      </c>
      <c r="H3055" s="104">
        <f t="shared" si="353"/>
        <v>300.64894308072189</v>
      </c>
      <c r="I3055" s="104">
        <f t="shared" si="353"/>
        <v>170.91380782547347</v>
      </c>
      <c r="J3055" s="104">
        <f t="shared" si="353"/>
        <v>270.81922338634541</v>
      </c>
      <c r="K3055" s="104">
        <f t="shared" si="353"/>
        <v>343.78136756204685</v>
      </c>
      <c r="L3055" s="104">
        <f t="shared" si="353"/>
        <v>388.65529366794533</v>
      </c>
      <c r="M3055" s="104">
        <f t="shared" si="353"/>
        <v>372.98149242432771</v>
      </c>
      <c r="N3055" s="104">
        <f t="shared" si="353"/>
        <v>196.42403258568854</v>
      </c>
    </row>
    <row r="3056" spans="3:14">
      <c r="C3056" s="105">
        <f t="shared" si="349"/>
        <v>3044</v>
      </c>
      <c r="E3056" s="104">
        <f t="shared" si="353"/>
        <v>304.86331946560358</v>
      </c>
      <c r="F3056" s="104">
        <f t="shared" si="353"/>
        <v>288.51093368413598</v>
      </c>
      <c r="G3056" s="104">
        <f t="shared" si="353"/>
        <v>236.08997046889465</v>
      </c>
      <c r="H3056" s="104">
        <f t="shared" si="353"/>
        <v>300.67232097985948</v>
      </c>
      <c r="I3056" s="104">
        <f t="shared" si="353"/>
        <v>170.93473475811757</v>
      </c>
      <c r="J3056" s="104">
        <f t="shared" si="353"/>
        <v>270.8327149893156</v>
      </c>
      <c r="K3056" s="104">
        <f t="shared" si="353"/>
        <v>343.81089046709292</v>
      </c>
      <c r="L3056" s="104">
        <f t="shared" si="353"/>
        <v>388.68804889818841</v>
      </c>
      <c r="M3056" s="104">
        <f t="shared" si="353"/>
        <v>373.00507879671426</v>
      </c>
      <c r="N3056" s="104">
        <f t="shared" si="353"/>
        <v>196.43724907504478</v>
      </c>
    </row>
    <row r="3057" spans="3:14">
      <c r="C3057" s="105">
        <f t="shared" si="349"/>
        <v>3045</v>
      </c>
      <c r="E3057" s="104">
        <f t="shared" si="353"/>
        <v>304.89460883522474</v>
      </c>
      <c r="F3057" s="104">
        <f t="shared" si="353"/>
        <v>288.53075831292199</v>
      </c>
      <c r="G3057" s="104">
        <f t="shared" si="353"/>
        <v>236.11564652790881</v>
      </c>
      <c r="H3057" s="104">
        <f t="shared" si="353"/>
        <v>300.69569887899701</v>
      </c>
      <c r="I3057" s="104">
        <f t="shared" si="353"/>
        <v>170.95566169076167</v>
      </c>
      <c r="J3057" s="104">
        <f t="shared" si="353"/>
        <v>270.84620659228585</v>
      </c>
      <c r="K3057" s="104">
        <f t="shared" si="353"/>
        <v>343.84041337213898</v>
      </c>
      <c r="L3057" s="104">
        <f t="shared" si="353"/>
        <v>388.7208041284315</v>
      </c>
      <c r="M3057" s="104">
        <f t="shared" si="353"/>
        <v>373.02866516910086</v>
      </c>
      <c r="N3057" s="104">
        <f t="shared" si="353"/>
        <v>196.45046556440104</v>
      </c>
    </row>
    <row r="3058" spans="3:14">
      <c r="C3058" s="105">
        <f t="shared" si="349"/>
        <v>3046</v>
      </c>
      <c r="E3058" s="104">
        <f t="shared" si="353"/>
        <v>304.92589820484591</v>
      </c>
      <c r="F3058" s="104">
        <f t="shared" si="353"/>
        <v>288.55058294170794</v>
      </c>
      <c r="G3058" s="104">
        <f t="shared" si="353"/>
        <v>236.14132258692297</v>
      </c>
      <c r="H3058" s="104">
        <f t="shared" si="353"/>
        <v>300.71907677813454</v>
      </c>
      <c r="I3058" s="104">
        <f t="shared" si="353"/>
        <v>170.97658862340577</v>
      </c>
      <c r="J3058" s="104">
        <f t="shared" si="353"/>
        <v>270.8596981952561</v>
      </c>
      <c r="K3058" s="104">
        <f t="shared" si="353"/>
        <v>343.86993627718505</v>
      </c>
      <c r="L3058" s="104">
        <f t="shared" si="353"/>
        <v>388.75355935867458</v>
      </c>
      <c r="M3058" s="104">
        <f t="shared" si="353"/>
        <v>373.05225154148741</v>
      </c>
      <c r="N3058" s="104">
        <f t="shared" si="353"/>
        <v>196.46368205375728</v>
      </c>
    </row>
    <row r="3059" spans="3:14">
      <c r="C3059" s="105">
        <f t="shared" si="349"/>
        <v>3047</v>
      </c>
      <c r="E3059" s="104">
        <f t="shared" si="353"/>
        <v>304.95718757446707</v>
      </c>
      <c r="F3059" s="104">
        <f t="shared" si="353"/>
        <v>288.57040757049396</v>
      </c>
      <c r="G3059" s="104">
        <f t="shared" si="353"/>
        <v>236.16699864593713</v>
      </c>
      <c r="H3059" s="104">
        <f t="shared" si="353"/>
        <v>300.74245467727212</v>
      </c>
      <c r="I3059" s="104">
        <f t="shared" si="353"/>
        <v>170.99751555604988</v>
      </c>
      <c r="J3059" s="104">
        <f t="shared" si="353"/>
        <v>270.87318979822629</v>
      </c>
      <c r="K3059" s="104">
        <f t="shared" si="353"/>
        <v>343.89945918223111</v>
      </c>
      <c r="L3059" s="104">
        <f t="shared" si="353"/>
        <v>388.78631458891761</v>
      </c>
      <c r="M3059" s="104">
        <f t="shared" si="353"/>
        <v>373.07583791387401</v>
      </c>
      <c r="N3059" s="104">
        <f t="shared" si="353"/>
        <v>196.47689854311352</v>
      </c>
    </row>
    <row r="3060" spans="3:14">
      <c r="C3060" s="105">
        <f t="shared" si="349"/>
        <v>3048</v>
      </c>
      <c r="E3060" s="104">
        <f t="shared" si="353"/>
        <v>304.98847694408823</v>
      </c>
      <c r="F3060" s="104">
        <f t="shared" si="353"/>
        <v>288.59023219927997</v>
      </c>
      <c r="G3060" s="104">
        <f t="shared" si="353"/>
        <v>236.19267470495129</v>
      </c>
      <c r="H3060" s="104">
        <f t="shared" si="353"/>
        <v>300.76583257640965</v>
      </c>
      <c r="I3060" s="104">
        <f t="shared" si="353"/>
        <v>171.01844248869398</v>
      </c>
      <c r="J3060" s="104">
        <f t="shared" si="353"/>
        <v>270.88668140119654</v>
      </c>
      <c r="K3060" s="104">
        <f t="shared" si="353"/>
        <v>343.92898208727718</v>
      </c>
      <c r="L3060" s="104">
        <f t="shared" si="353"/>
        <v>388.81906981916069</v>
      </c>
      <c r="M3060" s="104">
        <f t="shared" si="353"/>
        <v>373.09942428626061</v>
      </c>
      <c r="N3060" s="104">
        <f t="shared" si="353"/>
        <v>196.49011503246979</v>
      </c>
    </row>
    <row r="3061" spans="3:14">
      <c r="C3061" s="105">
        <f t="shared" si="349"/>
        <v>3049</v>
      </c>
      <c r="E3061" s="104">
        <f t="shared" si="353"/>
        <v>305.0197663137094</v>
      </c>
      <c r="F3061" s="104">
        <f t="shared" si="353"/>
        <v>288.61005682806598</v>
      </c>
      <c r="G3061" s="104">
        <f t="shared" si="353"/>
        <v>236.21835076396545</v>
      </c>
      <c r="H3061" s="104">
        <f t="shared" si="353"/>
        <v>300.78921047554718</v>
      </c>
      <c r="I3061" s="104">
        <f t="shared" si="353"/>
        <v>171.03936942133808</v>
      </c>
      <c r="J3061" s="104">
        <f t="shared" si="353"/>
        <v>270.90017300416679</v>
      </c>
      <c r="K3061" s="104">
        <f t="shared" si="353"/>
        <v>343.95850499232324</v>
      </c>
      <c r="L3061" s="104">
        <f t="shared" si="353"/>
        <v>388.85182504940371</v>
      </c>
      <c r="M3061" s="104">
        <f t="shared" si="353"/>
        <v>373.12301065864716</v>
      </c>
      <c r="N3061" s="104">
        <f t="shared" si="353"/>
        <v>196.50333152182603</v>
      </c>
    </row>
    <row r="3062" spans="3:14">
      <c r="C3062" s="105">
        <f t="shared" si="349"/>
        <v>3050</v>
      </c>
      <c r="E3062" s="104">
        <f t="shared" si="353"/>
        <v>305.05105568333056</v>
      </c>
      <c r="F3062" s="104">
        <f t="shared" si="353"/>
        <v>288.62988145685199</v>
      </c>
      <c r="G3062" s="104">
        <f t="shared" si="353"/>
        <v>236.24402682297961</v>
      </c>
      <c r="H3062" s="104">
        <f t="shared" si="353"/>
        <v>300.81258837468476</v>
      </c>
      <c r="I3062" s="104">
        <f t="shared" si="353"/>
        <v>171.06029635398218</v>
      </c>
      <c r="J3062" s="104">
        <f t="shared" si="353"/>
        <v>270.91366460713698</v>
      </c>
      <c r="K3062" s="104">
        <f t="shared" si="353"/>
        <v>343.98802789736931</v>
      </c>
      <c r="L3062" s="104">
        <f t="shared" si="353"/>
        <v>388.8845802796468</v>
      </c>
      <c r="M3062" s="104">
        <f t="shared" si="353"/>
        <v>373.14659703103376</v>
      </c>
      <c r="N3062" s="104">
        <f t="shared" si="353"/>
        <v>196.51654801118229</v>
      </c>
    </row>
    <row r="3063" spans="3:14">
      <c r="C3063" s="105">
        <f t="shared" si="349"/>
        <v>3051</v>
      </c>
      <c r="E3063" s="104">
        <f t="shared" ref="E3063:N3072" si="354">E$8+(E$10*$C3063/1000)</f>
        <v>305.08234505295172</v>
      </c>
      <c r="F3063" s="104">
        <f t="shared" si="354"/>
        <v>288.649706085638</v>
      </c>
      <c r="G3063" s="104">
        <f t="shared" si="354"/>
        <v>236.26970288199379</v>
      </c>
      <c r="H3063" s="104">
        <f t="shared" si="354"/>
        <v>300.83596627382229</v>
      </c>
      <c r="I3063" s="104">
        <f t="shared" si="354"/>
        <v>171.08122328662628</v>
      </c>
      <c r="J3063" s="104">
        <f t="shared" si="354"/>
        <v>270.92715621010723</v>
      </c>
      <c r="K3063" s="104">
        <f t="shared" si="354"/>
        <v>344.01755080241537</v>
      </c>
      <c r="L3063" s="104">
        <f t="shared" si="354"/>
        <v>388.91733550988988</v>
      </c>
      <c r="M3063" s="104">
        <f t="shared" si="354"/>
        <v>373.17018340342031</v>
      </c>
      <c r="N3063" s="104">
        <f t="shared" si="354"/>
        <v>196.52976450053853</v>
      </c>
    </row>
    <row r="3064" spans="3:14">
      <c r="C3064" s="105">
        <f t="shared" si="349"/>
        <v>3052</v>
      </c>
      <c r="E3064" s="104">
        <f t="shared" si="354"/>
        <v>305.11363442257289</v>
      </c>
      <c r="F3064" s="104">
        <f t="shared" si="354"/>
        <v>288.66953071442396</v>
      </c>
      <c r="G3064" s="104">
        <f t="shared" si="354"/>
        <v>236.29537894100793</v>
      </c>
      <c r="H3064" s="104">
        <f t="shared" si="354"/>
        <v>300.85934417295982</v>
      </c>
      <c r="I3064" s="104">
        <f t="shared" si="354"/>
        <v>171.10215021927038</v>
      </c>
      <c r="J3064" s="104">
        <f t="shared" si="354"/>
        <v>270.94064781307748</v>
      </c>
      <c r="K3064" s="104">
        <f t="shared" si="354"/>
        <v>344.04707370746144</v>
      </c>
      <c r="L3064" s="104">
        <f t="shared" si="354"/>
        <v>388.95009074013291</v>
      </c>
      <c r="M3064" s="104">
        <f t="shared" si="354"/>
        <v>373.19376977580691</v>
      </c>
      <c r="N3064" s="104">
        <f t="shared" si="354"/>
        <v>196.54298098989477</v>
      </c>
    </row>
    <row r="3065" spans="3:14">
      <c r="C3065" s="105">
        <f t="shared" si="349"/>
        <v>3053</v>
      </c>
      <c r="E3065" s="104">
        <f t="shared" si="354"/>
        <v>305.14492379219405</v>
      </c>
      <c r="F3065" s="104">
        <f t="shared" si="354"/>
        <v>288.68935534320997</v>
      </c>
      <c r="G3065" s="104">
        <f t="shared" si="354"/>
        <v>236.32105500002208</v>
      </c>
      <c r="H3065" s="104">
        <f t="shared" si="354"/>
        <v>300.88272207209735</v>
      </c>
      <c r="I3065" s="104">
        <f t="shared" si="354"/>
        <v>171.12307715191452</v>
      </c>
      <c r="J3065" s="104">
        <f t="shared" si="354"/>
        <v>270.95413941604772</v>
      </c>
      <c r="K3065" s="104">
        <f t="shared" si="354"/>
        <v>344.0765966125075</v>
      </c>
      <c r="L3065" s="104">
        <f t="shared" si="354"/>
        <v>388.98284597037599</v>
      </c>
      <c r="M3065" s="104">
        <f t="shared" si="354"/>
        <v>373.21735614819352</v>
      </c>
      <c r="N3065" s="104">
        <f t="shared" si="354"/>
        <v>196.55619747925104</v>
      </c>
    </row>
    <row r="3066" spans="3:14">
      <c r="C3066" s="105">
        <f t="shared" si="349"/>
        <v>3054</v>
      </c>
      <c r="E3066" s="104">
        <f t="shared" si="354"/>
        <v>305.17621316181521</v>
      </c>
      <c r="F3066" s="104">
        <f t="shared" si="354"/>
        <v>288.70917997199598</v>
      </c>
      <c r="G3066" s="104">
        <f t="shared" si="354"/>
        <v>236.34673105903624</v>
      </c>
      <c r="H3066" s="104">
        <f t="shared" si="354"/>
        <v>300.90609997123488</v>
      </c>
      <c r="I3066" s="104">
        <f t="shared" si="354"/>
        <v>171.14400408455862</v>
      </c>
      <c r="J3066" s="104">
        <f t="shared" si="354"/>
        <v>270.96763101901792</v>
      </c>
      <c r="K3066" s="104">
        <f t="shared" si="354"/>
        <v>344.10611951755357</v>
      </c>
      <c r="L3066" s="104">
        <f t="shared" si="354"/>
        <v>389.01560120061902</v>
      </c>
      <c r="M3066" s="104">
        <f t="shared" si="354"/>
        <v>373.24094252058006</v>
      </c>
      <c r="N3066" s="104">
        <f t="shared" si="354"/>
        <v>196.56941396860728</v>
      </c>
    </row>
    <row r="3067" spans="3:14">
      <c r="C3067" s="105">
        <f t="shared" si="349"/>
        <v>3055</v>
      </c>
      <c r="E3067" s="104">
        <f t="shared" si="354"/>
        <v>305.20750253143638</v>
      </c>
      <c r="F3067" s="104">
        <f t="shared" si="354"/>
        <v>288.72900460078199</v>
      </c>
      <c r="G3067" s="104">
        <f t="shared" si="354"/>
        <v>236.3724071180504</v>
      </c>
      <c r="H3067" s="104">
        <f t="shared" si="354"/>
        <v>300.92947787037247</v>
      </c>
      <c r="I3067" s="104">
        <f t="shared" si="354"/>
        <v>171.16493101720272</v>
      </c>
      <c r="J3067" s="104">
        <f t="shared" si="354"/>
        <v>270.98112262198816</v>
      </c>
      <c r="K3067" s="104">
        <f t="shared" si="354"/>
        <v>344.13564242259963</v>
      </c>
      <c r="L3067" s="104">
        <f t="shared" si="354"/>
        <v>389.0483564308621</v>
      </c>
      <c r="M3067" s="104">
        <f t="shared" si="354"/>
        <v>373.26452889296667</v>
      </c>
      <c r="N3067" s="104">
        <f t="shared" si="354"/>
        <v>196.58263045796355</v>
      </c>
    </row>
    <row r="3068" spans="3:14">
      <c r="C3068" s="105">
        <f t="shared" si="349"/>
        <v>3056</v>
      </c>
      <c r="E3068" s="104">
        <f t="shared" si="354"/>
        <v>305.23879190105754</v>
      </c>
      <c r="F3068" s="104">
        <f t="shared" si="354"/>
        <v>288.748829229568</v>
      </c>
      <c r="G3068" s="104">
        <f t="shared" si="354"/>
        <v>236.39808317706456</v>
      </c>
      <c r="H3068" s="104">
        <f t="shared" si="354"/>
        <v>300.95285576950999</v>
      </c>
      <c r="I3068" s="104">
        <f t="shared" si="354"/>
        <v>171.18585794984682</v>
      </c>
      <c r="J3068" s="104">
        <f t="shared" si="354"/>
        <v>270.99461422495841</v>
      </c>
      <c r="K3068" s="104">
        <f t="shared" si="354"/>
        <v>344.1651653276457</v>
      </c>
      <c r="L3068" s="104">
        <f t="shared" si="354"/>
        <v>389.08111166110518</v>
      </c>
      <c r="M3068" s="104">
        <f t="shared" si="354"/>
        <v>373.28811526535321</v>
      </c>
      <c r="N3068" s="104">
        <f t="shared" si="354"/>
        <v>196.59584694731979</v>
      </c>
    </row>
    <row r="3069" spans="3:14">
      <c r="C3069" s="105">
        <f t="shared" si="349"/>
        <v>3057</v>
      </c>
      <c r="E3069" s="104">
        <f t="shared" si="354"/>
        <v>305.2700812706787</v>
      </c>
      <c r="F3069" s="104">
        <f t="shared" si="354"/>
        <v>288.76865385835401</v>
      </c>
      <c r="G3069" s="104">
        <f t="shared" si="354"/>
        <v>236.42375923607872</v>
      </c>
      <c r="H3069" s="104">
        <f t="shared" si="354"/>
        <v>300.97623366864752</v>
      </c>
      <c r="I3069" s="104">
        <f t="shared" si="354"/>
        <v>171.20678488249092</v>
      </c>
      <c r="J3069" s="104">
        <f t="shared" si="354"/>
        <v>271.0081058279286</v>
      </c>
      <c r="K3069" s="104">
        <f t="shared" si="354"/>
        <v>344.19468823269176</v>
      </c>
      <c r="L3069" s="104">
        <f t="shared" si="354"/>
        <v>389.11386689134827</v>
      </c>
      <c r="M3069" s="104">
        <f t="shared" si="354"/>
        <v>373.31170163773982</v>
      </c>
      <c r="N3069" s="104">
        <f t="shared" si="354"/>
        <v>196.60906343667602</v>
      </c>
    </row>
    <row r="3070" spans="3:14">
      <c r="C3070" s="105">
        <f t="shared" si="349"/>
        <v>3058</v>
      </c>
      <c r="E3070" s="104">
        <f t="shared" si="354"/>
        <v>305.30137064029987</v>
      </c>
      <c r="F3070" s="104">
        <f t="shared" si="354"/>
        <v>288.78847848713997</v>
      </c>
      <c r="G3070" s="104">
        <f t="shared" si="354"/>
        <v>236.44943529509288</v>
      </c>
      <c r="H3070" s="104">
        <f t="shared" si="354"/>
        <v>300.99961156778505</v>
      </c>
      <c r="I3070" s="104">
        <f t="shared" si="354"/>
        <v>171.22771181513502</v>
      </c>
      <c r="J3070" s="104">
        <f t="shared" si="354"/>
        <v>271.02159743089885</v>
      </c>
      <c r="K3070" s="104">
        <f t="shared" si="354"/>
        <v>344.22421113773783</v>
      </c>
      <c r="L3070" s="104">
        <f t="shared" si="354"/>
        <v>389.14662212159129</v>
      </c>
      <c r="M3070" s="104">
        <f t="shared" si="354"/>
        <v>373.33528801012642</v>
      </c>
      <c r="N3070" s="104">
        <f t="shared" si="354"/>
        <v>196.62227992603229</v>
      </c>
    </row>
    <row r="3071" spans="3:14">
      <c r="C3071" s="105">
        <f t="shared" si="349"/>
        <v>3059</v>
      </c>
      <c r="E3071" s="104">
        <f t="shared" si="354"/>
        <v>305.33266000992097</v>
      </c>
      <c r="F3071" s="104">
        <f t="shared" si="354"/>
        <v>288.80830311592598</v>
      </c>
      <c r="G3071" s="104">
        <f t="shared" si="354"/>
        <v>236.47511135410704</v>
      </c>
      <c r="H3071" s="104">
        <f t="shared" si="354"/>
        <v>301.02298946692258</v>
      </c>
      <c r="I3071" s="104">
        <f t="shared" si="354"/>
        <v>171.24863874777913</v>
      </c>
      <c r="J3071" s="104">
        <f t="shared" si="354"/>
        <v>271.0350890338691</v>
      </c>
      <c r="K3071" s="104">
        <f t="shared" si="354"/>
        <v>344.25373404278389</v>
      </c>
      <c r="L3071" s="104">
        <f t="shared" si="354"/>
        <v>389.17937735183438</v>
      </c>
      <c r="M3071" s="104">
        <f t="shared" si="354"/>
        <v>373.35887438251297</v>
      </c>
      <c r="N3071" s="104">
        <f t="shared" si="354"/>
        <v>196.63549641538853</v>
      </c>
    </row>
    <row r="3072" spans="3:14">
      <c r="C3072" s="105">
        <f t="shared" si="349"/>
        <v>3060</v>
      </c>
      <c r="E3072" s="104">
        <f t="shared" si="354"/>
        <v>305.36394937954219</v>
      </c>
      <c r="F3072" s="104">
        <f t="shared" si="354"/>
        <v>288.82812774471199</v>
      </c>
      <c r="G3072" s="104">
        <f t="shared" si="354"/>
        <v>236.5007874131212</v>
      </c>
      <c r="H3072" s="104">
        <f t="shared" si="354"/>
        <v>301.04636736606017</v>
      </c>
      <c r="I3072" s="104">
        <f t="shared" si="354"/>
        <v>171.26956568042323</v>
      </c>
      <c r="J3072" s="104">
        <f t="shared" si="354"/>
        <v>271.04858063683935</v>
      </c>
      <c r="K3072" s="104">
        <f t="shared" si="354"/>
        <v>344.28325694782995</v>
      </c>
      <c r="L3072" s="104">
        <f t="shared" si="354"/>
        <v>389.2121325820774</v>
      </c>
      <c r="M3072" s="104">
        <f t="shared" si="354"/>
        <v>373.38246075489957</v>
      </c>
      <c r="N3072" s="104">
        <f t="shared" si="354"/>
        <v>196.6487129047448</v>
      </c>
    </row>
    <row r="3073" spans="3:14">
      <c r="C3073" s="105">
        <f t="shared" si="349"/>
        <v>3061</v>
      </c>
      <c r="E3073" s="104">
        <f t="shared" ref="E3073:N3082" si="355">E$8+(E$10*$C3073/1000)</f>
        <v>305.3952387491633</v>
      </c>
      <c r="F3073" s="104">
        <f t="shared" si="355"/>
        <v>288.847952373498</v>
      </c>
      <c r="G3073" s="104">
        <f t="shared" si="355"/>
        <v>236.52646347213536</v>
      </c>
      <c r="H3073" s="104">
        <f t="shared" si="355"/>
        <v>301.0697452651977</v>
      </c>
      <c r="I3073" s="104">
        <f t="shared" si="355"/>
        <v>171.29049261306733</v>
      </c>
      <c r="J3073" s="104">
        <f t="shared" si="355"/>
        <v>271.06207223980954</v>
      </c>
      <c r="K3073" s="104">
        <f t="shared" si="355"/>
        <v>344.31277985287602</v>
      </c>
      <c r="L3073" s="104">
        <f t="shared" si="355"/>
        <v>389.24488781232048</v>
      </c>
      <c r="M3073" s="104">
        <f t="shared" si="355"/>
        <v>373.40604712728612</v>
      </c>
      <c r="N3073" s="104">
        <f t="shared" si="355"/>
        <v>196.66192939410104</v>
      </c>
    </row>
    <row r="3074" spans="3:14">
      <c r="C3074" s="105">
        <f t="shared" si="349"/>
        <v>3062</v>
      </c>
      <c r="E3074" s="104">
        <f t="shared" si="355"/>
        <v>305.42652811878446</v>
      </c>
      <c r="F3074" s="104">
        <f t="shared" si="355"/>
        <v>288.86777700228401</v>
      </c>
      <c r="G3074" s="104">
        <f t="shared" si="355"/>
        <v>236.55213953114952</v>
      </c>
      <c r="H3074" s="104">
        <f t="shared" si="355"/>
        <v>301.09312316433522</v>
      </c>
      <c r="I3074" s="104">
        <f t="shared" si="355"/>
        <v>171.31141954571143</v>
      </c>
      <c r="J3074" s="104">
        <f t="shared" si="355"/>
        <v>271.07556384277979</v>
      </c>
      <c r="K3074" s="104">
        <f t="shared" si="355"/>
        <v>344.34230275792208</v>
      </c>
      <c r="L3074" s="104">
        <f t="shared" si="355"/>
        <v>389.27764304256357</v>
      </c>
      <c r="M3074" s="104">
        <f t="shared" si="355"/>
        <v>373.42963349967272</v>
      </c>
      <c r="N3074" s="104">
        <f t="shared" si="355"/>
        <v>196.67514588345728</v>
      </c>
    </row>
    <row r="3075" spans="3:14">
      <c r="C3075" s="105">
        <f t="shared" si="349"/>
        <v>3063</v>
      </c>
      <c r="E3075" s="104">
        <f t="shared" si="355"/>
        <v>305.45781748840562</v>
      </c>
      <c r="F3075" s="104">
        <f t="shared" si="355"/>
        <v>288.88760163106997</v>
      </c>
      <c r="G3075" s="104">
        <f t="shared" si="355"/>
        <v>236.57781559016368</v>
      </c>
      <c r="H3075" s="104">
        <f t="shared" si="355"/>
        <v>301.11650106347281</v>
      </c>
      <c r="I3075" s="104">
        <f t="shared" si="355"/>
        <v>171.33234647835553</v>
      </c>
      <c r="J3075" s="104">
        <f t="shared" si="355"/>
        <v>271.08905544575003</v>
      </c>
      <c r="K3075" s="104">
        <f t="shared" si="355"/>
        <v>344.37182566296815</v>
      </c>
      <c r="L3075" s="104">
        <f t="shared" si="355"/>
        <v>389.31039827280665</v>
      </c>
      <c r="M3075" s="104">
        <f t="shared" si="355"/>
        <v>373.45321987205932</v>
      </c>
      <c r="N3075" s="104">
        <f t="shared" si="355"/>
        <v>196.68836237281354</v>
      </c>
    </row>
    <row r="3076" spans="3:14">
      <c r="C3076" s="105">
        <f t="shared" si="349"/>
        <v>3064</v>
      </c>
      <c r="E3076" s="104">
        <f t="shared" si="355"/>
        <v>305.48910685802679</v>
      </c>
      <c r="F3076" s="104">
        <f t="shared" si="355"/>
        <v>288.90742625985598</v>
      </c>
      <c r="G3076" s="104">
        <f t="shared" si="355"/>
        <v>236.60349164917784</v>
      </c>
      <c r="H3076" s="104">
        <f t="shared" si="355"/>
        <v>301.13987896261034</v>
      </c>
      <c r="I3076" s="104">
        <f t="shared" si="355"/>
        <v>171.35327341099963</v>
      </c>
      <c r="J3076" s="104">
        <f t="shared" si="355"/>
        <v>271.10254704872023</v>
      </c>
      <c r="K3076" s="104">
        <f t="shared" si="355"/>
        <v>344.40134856801421</v>
      </c>
      <c r="L3076" s="104">
        <f t="shared" si="355"/>
        <v>389.34315350304968</v>
      </c>
      <c r="M3076" s="104">
        <f t="shared" si="355"/>
        <v>373.47680624444587</v>
      </c>
      <c r="N3076" s="104">
        <f t="shared" si="355"/>
        <v>196.70157886216978</v>
      </c>
    </row>
    <row r="3077" spans="3:14">
      <c r="C3077" s="105">
        <f t="shared" si="349"/>
        <v>3065</v>
      </c>
      <c r="E3077" s="104">
        <f t="shared" si="355"/>
        <v>305.52039622764795</v>
      </c>
      <c r="F3077" s="104">
        <f t="shared" si="355"/>
        <v>288.92725088864199</v>
      </c>
      <c r="G3077" s="104">
        <f t="shared" si="355"/>
        <v>236.62916770819203</v>
      </c>
      <c r="H3077" s="104">
        <f t="shared" si="355"/>
        <v>301.16325686174787</v>
      </c>
      <c r="I3077" s="104">
        <f t="shared" si="355"/>
        <v>171.37420034364374</v>
      </c>
      <c r="J3077" s="104">
        <f t="shared" si="355"/>
        <v>271.11603865169047</v>
      </c>
      <c r="K3077" s="104">
        <f t="shared" si="355"/>
        <v>344.43087147306028</v>
      </c>
      <c r="L3077" s="104">
        <f t="shared" si="355"/>
        <v>389.37590873329276</v>
      </c>
      <c r="M3077" s="104">
        <f t="shared" si="355"/>
        <v>373.50039261683241</v>
      </c>
      <c r="N3077" s="104">
        <f t="shared" si="355"/>
        <v>196.71479535152605</v>
      </c>
    </row>
    <row r="3078" spans="3:14">
      <c r="C3078" s="105">
        <f t="shared" si="349"/>
        <v>3066</v>
      </c>
      <c r="E3078" s="104">
        <f t="shared" si="355"/>
        <v>305.55168559726911</v>
      </c>
      <c r="F3078" s="104">
        <f t="shared" si="355"/>
        <v>288.947075517428</v>
      </c>
      <c r="G3078" s="104">
        <f t="shared" si="355"/>
        <v>236.65484376720616</v>
      </c>
      <c r="H3078" s="104">
        <f t="shared" si="355"/>
        <v>301.18663476088545</v>
      </c>
      <c r="I3078" s="104">
        <f t="shared" si="355"/>
        <v>171.39512727628784</v>
      </c>
      <c r="J3078" s="104">
        <f t="shared" si="355"/>
        <v>271.12953025466072</v>
      </c>
      <c r="K3078" s="104">
        <f t="shared" si="355"/>
        <v>344.46039437810634</v>
      </c>
      <c r="L3078" s="104">
        <f t="shared" si="355"/>
        <v>389.40866396353579</v>
      </c>
      <c r="M3078" s="104">
        <f t="shared" si="355"/>
        <v>373.52397898921902</v>
      </c>
      <c r="N3078" s="104">
        <f t="shared" si="355"/>
        <v>196.72801184088229</v>
      </c>
    </row>
    <row r="3079" spans="3:14">
      <c r="C3079" s="105">
        <f t="shared" si="349"/>
        <v>3067</v>
      </c>
      <c r="E3079" s="104">
        <f t="shared" si="355"/>
        <v>305.58297496689028</v>
      </c>
      <c r="F3079" s="104">
        <f t="shared" si="355"/>
        <v>288.96690014621402</v>
      </c>
      <c r="G3079" s="104">
        <f t="shared" si="355"/>
        <v>236.68051982622032</v>
      </c>
      <c r="H3079" s="104">
        <f t="shared" si="355"/>
        <v>301.21001266002298</v>
      </c>
      <c r="I3079" s="104">
        <f t="shared" si="355"/>
        <v>171.41605420893194</v>
      </c>
      <c r="J3079" s="104">
        <f t="shared" si="355"/>
        <v>271.14302185763097</v>
      </c>
      <c r="K3079" s="104">
        <f t="shared" si="355"/>
        <v>344.48991728315241</v>
      </c>
      <c r="L3079" s="104">
        <f t="shared" si="355"/>
        <v>389.44141919377887</v>
      </c>
      <c r="M3079" s="104">
        <f t="shared" si="355"/>
        <v>373.54756536160562</v>
      </c>
      <c r="N3079" s="104">
        <f t="shared" si="355"/>
        <v>196.74122833023853</v>
      </c>
    </row>
    <row r="3080" spans="3:14">
      <c r="C3080" s="105">
        <f t="shared" si="349"/>
        <v>3068</v>
      </c>
      <c r="E3080" s="104">
        <f t="shared" si="355"/>
        <v>305.61426433651144</v>
      </c>
      <c r="F3080" s="104">
        <f t="shared" si="355"/>
        <v>288.98672477500003</v>
      </c>
      <c r="G3080" s="104">
        <f t="shared" si="355"/>
        <v>236.70619588523448</v>
      </c>
      <c r="H3080" s="104">
        <f t="shared" si="355"/>
        <v>301.23339055916051</v>
      </c>
      <c r="I3080" s="104">
        <f t="shared" si="355"/>
        <v>171.43698114157604</v>
      </c>
      <c r="J3080" s="104">
        <f t="shared" si="355"/>
        <v>271.15651346060116</v>
      </c>
      <c r="K3080" s="104">
        <f t="shared" si="355"/>
        <v>344.51944018819847</v>
      </c>
      <c r="L3080" s="104">
        <f t="shared" si="355"/>
        <v>389.47417442402195</v>
      </c>
      <c r="M3080" s="104">
        <f t="shared" si="355"/>
        <v>373.57115173399222</v>
      </c>
      <c r="N3080" s="104">
        <f t="shared" si="355"/>
        <v>196.7544448195948</v>
      </c>
    </row>
    <row r="3081" spans="3:14">
      <c r="C3081" s="105">
        <f t="shared" si="349"/>
        <v>3069</v>
      </c>
      <c r="E3081" s="104">
        <f t="shared" si="355"/>
        <v>305.6455537061326</v>
      </c>
      <c r="F3081" s="104">
        <f t="shared" si="355"/>
        <v>289.00654940378598</v>
      </c>
      <c r="G3081" s="104">
        <f t="shared" si="355"/>
        <v>236.73187194424864</v>
      </c>
      <c r="H3081" s="104">
        <f t="shared" si="355"/>
        <v>301.25676845829804</v>
      </c>
      <c r="I3081" s="104">
        <f t="shared" si="355"/>
        <v>171.45790807422014</v>
      </c>
      <c r="J3081" s="104">
        <f t="shared" si="355"/>
        <v>271.17000506357141</v>
      </c>
      <c r="K3081" s="104">
        <f t="shared" si="355"/>
        <v>344.54896309324454</v>
      </c>
      <c r="L3081" s="104">
        <f t="shared" si="355"/>
        <v>389.50692965426504</v>
      </c>
      <c r="M3081" s="104">
        <f t="shared" si="355"/>
        <v>373.59473810637877</v>
      </c>
      <c r="N3081" s="104">
        <f t="shared" si="355"/>
        <v>196.76766130895103</v>
      </c>
    </row>
    <row r="3082" spans="3:14">
      <c r="C3082" s="105">
        <f t="shared" si="349"/>
        <v>3070</v>
      </c>
      <c r="E3082" s="104">
        <f t="shared" si="355"/>
        <v>305.67684307575371</v>
      </c>
      <c r="F3082" s="104">
        <f t="shared" si="355"/>
        <v>289.02637403257199</v>
      </c>
      <c r="G3082" s="104">
        <f t="shared" si="355"/>
        <v>236.7575480032628</v>
      </c>
      <c r="H3082" s="104">
        <f t="shared" si="355"/>
        <v>301.28014635743557</v>
      </c>
      <c r="I3082" s="104">
        <f t="shared" si="355"/>
        <v>171.47883500686424</v>
      </c>
      <c r="J3082" s="104">
        <f t="shared" si="355"/>
        <v>271.18349666654166</v>
      </c>
      <c r="K3082" s="104">
        <f t="shared" si="355"/>
        <v>344.5784859982906</v>
      </c>
      <c r="L3082" s="104">
        <f t="shared" si="355"/>
        <v>389.53968488450806</v>
      </c>
      <c r="M3082" s="104">
        <f t="shared" si="355"/>
        <v>373.61832447876532</v>
      </c>
      <c r="N3082" s="104">
        <f t="shared" si="355"/>
        <v>196.78087779830727</v>
      </c>
    </row>
    <row r="3083" spans="3:14">
      <c r="C3083" s="105">
        <f t="shared" si="349"/>
        <v>3071</v>
      </c>
      <c r="E3083" s="104">
        <f t="shared" ref="E3083:N3092" si="356">E$8+(E$10*$C3083/1000)</f>
        <v>305.70813244537487</v>
      </c>
      <c r="F3083" s="104">
        <f t="shared" si="356"/>
        <v>289.04619866135801</v>
      </c>
      <c r="G3083" s="104">
        <f t="shared" si="356"/>
        <v>236.78322406227696</v>
      </c>
      <c r="H3083" s="104">
        <f t="shared" si="356"/>
        <v>301.30352425657316</v>
      </c>
      <c r="I3083" s="104">
        <f t="shared" si="356"/>
        <v>171.49976193950835</v>
      </c>
      <c r="J3083" s="104">
        <f t="shared" si="356"/>
        <v>271.19698826951185</v>
      </c>
      <c r="K3083" s="104">
        <f t="shared" si="356"/>
        <v>344.60800890333667</v>
      </c>
      <c r="L3083" s="104">
        <f t="shared" si="356"/>
        <v>389.57244011475115</v>
      </c>
      <c r="M3083" s="104">
        <f t="shared" si="356"/>
        <v>373.64191085115192</v>
      </c>
      <c r="N3083" s="104">
        <f t="shared" si="356"/>
        <v>196.79409428766354</v>
      </c>
    </row>
    <row r="3084" spans="3:14">
      <c r="C3084" s="105">
        <f t="shared" si="349"/>
        <v>3072</v>
      </c>
      <c r="E3084" s="104">
        <f t="shared" si="356"/>
        <v>305.73942181499604</v>
      </c>
      <c r="F3084" s="104">
        <f t="shared" si="356"/>
        <v>289.06602329014402</v>
      </c>
      <c r="G3084" s="104">
        <f t="shared" si="356"/>
        <v>236.80890012129112</v>
      </c>
      <c r="H3084" s="104">
        <f t="shared" si="356"/>
        <v>301.32690215571068</v>
      </c>
      <c r="I3084" s="104">
        <f t="shared" si="356"/>
        <v>171.52068887215245</v>
      </c>
      <c r="J3084" s="104">
        <f t="shared" si="356"/>
        <v>271.2104798724821</v>
      </c>
      <c r="K3084" s="104">
        <f t="shared" si="356"/>
        <v>344.63753180838273</v>
      </c>
      <c r="L3084" s="104">
        <f t="shared" si="356"/>
        <v>389.60519534499417</v>
      </c>
      <c r="M3084" s="104">
        <f t="shared" si="356"/>
        <v>373.66549722353852</v>
      </c>
      <c r="N3084" s="104">
        <f t="shared" si="356"/>
        <v>196.80731077701978</v>
      </c>
    </row>
    <row r="3085" spans="3:14">
      <c r="C3085" s="105">
        <f t="shared" si="349"/>
        <v>3073</v>
      </c>
      <c r="E3085" s="104">
        <f t="shared" si="356"/>
        <v>305.7707111846172</v>
      </c>
      <c r="F3085" s="104">
        <f t="shared" si="356"/>
        <v>289.08584791893003</v>
      </c>
      <c r="G3085" s="104">
        <f t="shared" si="356"/>
        <v>236.83457618030528</v>
      </c>
      <c r="H3085" s="104">
        <f t="shared" si="356"/>
        <v>301.35028005484821</v>
      </c>
      <c r="I3085" s="104">
        <f t="shared" si="356"/>
        <v>171.54161580479658</v>
      </c>
      <c r="J3085" s="104">
        <f t="shared" si="356"/>
        <v>271.22397147545234</v>
      </c>
      <c r="K3085" s="104">
        <f t="shared" si="356"/>
        <v>344.6670547134288</v>
      </c>
      <c r="L3085" s="104">
        <f t="shared" si="356"/>
        <v>389.63795057523726</v>
      </c>
      <c r="M3085" s="104">
        <f t="shared" si="356"/>
        <v>373.68908359592513</v>
      </c>
      <c r="N3085" s="104">
        <f t="shared" si="356"/>
        <v>196.82052726637602</v>
      </c>
    </row>
    <row r="3086" spans="3:14">
      <c r="C3086" s="105">
        <f t="shared" ref="C3086:C3149" si="357">C3085+1</f>
        <v>3074</v>
      </c>
      <c r="E3086" s="104">
        <f t="shared" si="356"/>
        <v>305.80200055423836</v>
      </c>
      <c r="F3086" s="104">
        <f t="shared" si="356"/>
        <v>289.10567254771604</v>
      </c>
      <c r="G3086" s="104">
        <f t="shared" si="356"/>
        <v>236.86025223931944</v>
      </c>
      <c r="H3086" s="104">
        <f t="shared" si="356"/>
        <v>301.3736579539858</v>
      </c>
      <c r="I3086" s="104">
        <f t="shared" si="356"/>
        <v>171.56254273744068</v>
      </c>
      <c r="J3086" s="104">
        <f t="shared" si="356"/>
        <v>271.23746307842259</v>
      </c>
      <c r="K3086" s="104">
        <f t="shared" si="356"/>
        <v>344.69657761847486</v>
      </c>
      <c r="L3086" s="104">
        <f t="shared" si="356"/>
        <v>389.67070580548034</v>
      </c>
      <c r="M3086" s="104">
        <f t="shared" si="356"/>
        <v>373.71266996831167</v>
      </c>
      <c r="N3086" s="104">
        <f t="shared" si="356"/>
        <v>196.83374375573229</v>
      </c>
    </row>
    <row r="3087" spans="3:14">
      <c r="C3087" s="105">
        <f t="shared" si="357"/>
        <v>3075</v>
      </c>
      <c r="E3087" s="104">
        <f t="shared" si="356"/>
        <v>305.83328992385952</v>
      </c>
      <c r="F3087" s="104">
        <f t="shared" si="356"/>
        <v>289.12549717650199</v>
      </c>
      <c r="G3087" s="104">
        <f t="shared" si="356"/>
        <v>236.88592829833362</v>
      </c>
      <c r="H3087" s="104">
        <f t="shared" si="356"/>
        <v>301.39703585312333</v>
      </c>
      <c r="I3087" s="104">
        <f t="shared" si="356"/>
        <v>171.58346967008478</v>
      </c>
      <c r="J3087" s="104">
        <f t="shared" si="356"/>
        <v>271.25095468139278</v>
      </c>
      <c r="K3087" s="104">
        <f t="shared" si="356"/>
        <v>344.72610052352093</v>
      </c>
      <c r="L3087" s="104">
        <f t="shared" si="356"/>
        <v>389.70346103572336</v>
      </c>
      <c r="M3087" s="104">
        <f t="shared" si="356"/>
        <v>373.73625634069822</v>
      </c>
      <c r="N3087" s="104">
        <f t="shared" si="356"/>
        <v>196.84696024508852</v>
      </c>
    </row>
    <row r="3088" spans="3:14">
      <c r="C3088" s="105">
        <f t="shared" si="357"/>
        <v>3076</v>
      </c>
      <c r="E3088" s="104">
        <f t="shared" si="356"/>
        <v>305.86457929348069</v>
      </c>
      <c r="F3088" s="104">
        <f t="shared" si="356"/>
        <v>289.14532180528801</v>
      </c>
      <c r="G3088" s="104">
        <f t="shared" si="356"/>
        <v>236.91160435734776</v>
      </c>
      <c r="H3088" s="104">
        <f t="shared" si="356"/>
        <v>301.42041375226086</v>
      </c>
      <c r="I3088" s="104">
        <f t="shared" si="356"/>
        <v>171.60439660272888</v>
      </c>
      <c r="J3088" s="104">
        <f t="shared" si="356"/>
        <v>271.26444628436303</v>
      </c>
      <c r="K3088" s="104">
        <f t="shared" si="356"/>
        <v>344.75562342856699</v>
      </c>
      <c r="L3088" s="104">
        <f t="shared" si="356"/>
        <v>389.73621626596645</v>
      </c>
      <c r="M3088" s="104">
        <f t="shared" si="356"/>
        <v>373.75984271308482</v>
      </c>
      <c r="N3088" s="104">
        <f t="shared" si="356"/>
        <v>196.86017673444479</v>
      </c>
    </row>
    <row r="3089" spans="3:14">
      <c r="C3089" s="105">
        <f t="shared" si="357"/>
        <v>3077</v>
      </c>
      <c r="E3089" s="104">
        <f t="shared" si="356"/>
        <v>305.89586866310185</v>
      </c>
      <c r="F3089" s="104">
        <f t="shared" si="356"/>
        <v>289.16514643407402</v>
      </c>
      <c r="G3089" s="104">
        <f t="shared" si="356"/>
        <v>236.93728041636192</v>
      </c>
      <c r="H3089" s="104">
        <f t="shared" si="356"/>
        <v>301.44379165139839</v>
      </c>
      <c r="I3089" s="104">
        <f t="shared" si="356"/>
        <v>171.62532353537298</v>
      </c>
      <c r="J3089" s="104">
        <f t="shared" si="356"/>
        <v>271.27793788733328</v>
      </c>
      <c r="K3089" s="104">
        <f t="shared" si="356"/>
        <v>344.78514633361306</v>
      </c>
      <c r="L3089" s="104">
        <f t="shared" si="356"/>
        <v>389.76897149620947</v>
      </c>
      <c r="M3089" s="104">
        <f t="shared" si="356"/>
        <v>373.78342908547143</v>
      </c>
      <c r="N3089" s="104">
        <f t="shared" si="356"/>
        <v>196.87339322380103</v>
      </c>
    </row>
    <row r="3090" spans="3:14">
      <c r="C3090" s="105">
        <f t="shared" si="357"/>
        <v>3078</v>
      </c>
      <c r="E3090" s="104">
        <f t="shared" si="356"/>
        <v>305.92715803272301</v>
      </c>
      <c r="F3090" s="104">
        <f t="shared" si="356"/>
        <v>289.18497106286003</v>
      </c>
      <c r="G3090" s="104">
        <f t="shared" si="356"/>
        <v>236.96295647537607</v>
      </c>
      <c r="H3090" s="104">
        <f t="shared" si="356"/>
        <v>301.46716955053591</v>
      </c>
      <c r="I3090" s="104">
        <f t="shared" si="356"/>
        <v>171.64625046801709</v>
      </c>
      <c r="J3090" s="104">
        <f t="shared" si="356"/>
        <v>271.29142949030347</v>
      </c>
      <c r="K3090" s="104">
        <f t="shared" si="356"/>
        <v>344.81466923865912</v>
      </c>
      <c r="L3090" s="104">
        <f t="shared" si="356"/>
        <v>389.80172672645256</v>
      </c>
      <c r="M3090" s="104">
        <f t="shared" si="356"/>
        <v>373.80701545785797</v>
      </c>
      <c r="N3090" s="104">
        <f t="shared" si="356"/>
        <v>196.88660971315727</v>
      </c>
    </row>
    <row r="3091" spans="3:14">
      <c r="C3091" s="105">
        <f t="shared" si="357"/>
        <v>3079</v>
      </c>
      <c r="E3091" s="104">
        <f t="shared" si="356"/>
        <v>305.95844740234418</v>
      </c>
      <c r="F3091" s="104">
        <f t="shared" si="356"/>
        <v>289.20479569164604</v>
      </c>
      <c r="G3091" s="104">
        <f t="shared" si="356"/>
        <v>236.98863253439023</v>
      </c>
      <c r="H3091" s="104">
        <f t="shared" si="356"/>
        <v>301.4905474496735</v>
      </c>
      <c r="I3091" s="104">
        <f t="shared" si="356"/>
        <v>171.66717740066119</v>
      </c>
      <c r="J3091" s="104">
        <f t="shared" si="356"/>
        <v>271.30492109327372</v>
      </c>
      <c r="K3091" s="104">
        <f t="shared" si="356"/>
        <v>344.84419214370519</v>
      </c>
      <c r="L3091" s="104">
        <f t="shared" si="356"/>
        <v>389.83448195669564</v>
      </c>
      <c r="M3091" s="104">
        <f t="shared" si="356"/>
        <v>373.83060183024458</v>
      </c>
      <c r="N3091" s="104">
        <f t="shared" si="356"/>
        <v>196.89982620251354</v>
      </c>
    </row>
    <row r="3092" spans="3:14">
      <c r="C3092" s="105">
        <f t="shared" si="357"/>
        <v>3080</v>
      </c>
      <c r="E3092" s="104">
        <f t="shared" si="356"/>
        <v>305.98973677196534</v>
      </c>
      <c r="F3092" s="104">
        <f t="shared" si="356"/>
        <v>289.224620320432</v>
      </c>
      <c r="G3092" s="104">
        <f t="shared" si="356"/>
        <v>237.01430859340439</v>
      </c>
      <c r="H3092" s="104">
        <f t="shared" si="356"/>
        <v>301.51392534881103</v>
      </c>
      <c r="I3092" s="104">
        <f t="shared" si="356"/>
        <v>171.68810433330532</v>
      </c>
      <c r="J3092" s="104">
        <f t="shared" si="356"/>
        <v>271.31841269624397</v>
      </c>
      <c r="K3092" s="104">
        <f t="shared" si="356"/>
        <v>344.87371504875125</v>
      </c>
      <c r="L3092" s="104">
        <f t="shared" si="356"/>
        <v>389.86723718693872</v>
      </c>
      <c r="M3092" s="104">
        <f t="shared" si="356"/>
        <v>373.85418820263118</v>
      </c>
      <c r="N3092" s="104">
        <f t="shared" si="356"/>
        <v>196.91304269186978</v>
      </c>
    </row>
    <row r="3093" spans="3:14">
      <c r="C3093" s="105">
        <f t="shared" si="357"/>
        <v>3081</v>
      </c>
      <c r="E3093" s="104">
        <f t="shared" ref="E3093:N3102" si="358">E$8+(E$10*$C3093/1000)</f>
        <v>306.0210261415865</v>
      </c>
      <c r="F3093" s="104">
        <f t="shared" si="358"/>
        <v>289.24444494921801</v>
      </c>
      <c r="G3093" s="104">
        <f t="shared" si="358"/>
        <v>237.03998465241855</v>
      </c>
      <c r="H3093" s="104">
        <f t="shared" si="358"/>
        <v>301.53730324794856</v>
      </c>
      <c r="I3093" s="104">
        <f t="shared" si="358"/>
        <v>171.70903126594942</v>
      </c>
      <c r="J3093" s="104">
        <f t="shared" si="358"/>
        <v>271.33190429921416</v>
      </c>
      <c r="K3093" s="104">
        <f t="shared" si="358"/>
        <v>344.90323795379732</v>
      </c>
      <c r="L3093" s="104">
        <f t="shared" si="358"/>
        <v>389.89999241718175</v>
      </c>
      <c r="M3093" s="104">
        <f t="shared" si="358"/>
        <v>373.87777457501772</v>
      </c>
      <c r="N3093" s="104">
        <f t="shared" si="358"/>
        <v>196.92625918122604</v>
      </c>
    </row>
    <row r="3094" spans="3:14">
      <c r="C3094" s="105">
        <f t="shared" si="357"/>
        <v>3082</v>
      </c>
      <c r="E3094" s="104">
        <f t="shared" si="358"/>
        <v>306.05231551120767</v>
      </c>
      <c r="F3094" s="104">
        <f t="shared" si="358"/>
        <v>289.26426957800402</v>
      </c>
      <c r="G3094" s="104">
        <f t="shared" si="358"/>
        <v>237.06566071143271</v>
      </c>
      <c r="H3094" s="104">
        <f t="shared" si="358"/>
        <v>301.56068114708614</v>
      </c>
      <c r="I3094" s="104">
        <f t="shared" si="358"/>
        <v>171.72995819859352</v>
      </c>
      <c r="J3094" s="104">
        <f t="shared" si="358"/>
        <v>271.34539590218441</v>
      </c>
      <c r="K3094" s="104">
        <f t="shared" si="358"/>
        <v>344.93276085884338</v>
      </c>
      <c r="L3094" s="104">
        <f t="shared" si="358"/>
        <v>389.93274764742483</v>
      </c>
      <c r="M3094" s="104">
        <f t="shared" si="358"/>
        <v>373.90136094740433</v>
      </c>
      <c r="N3094" s="104">
        <f t="shared" si="358"/>
        <v>196.93947567058228</v>
      </c>
    </row>
    <row r="3095" spans="3:14">
      <c r="C3095" s="105">
        <f t="shared" si="357"/>
        <v>3083</v>
      </c>
      <c r="E3095" s="104">
        <f t="shared" si="358"/>
        <v>306.08360488082883</v>
      </c>
      <c r="F3095" s="104">
        <f t="shared" si="358"/>
        <v>289.28409420679003</v>
      </c>
      <c r="G3095" s="104">
        <f t="shared" si="358"/>
        <v>237.09133677044687</v>
      </c>
      <c r="H3095" s="104">
        <f t="shared" si="358"/>
        <v>301.58405904622367</v>
      </c>
      <c r="I3095" s="104">
        <f t="shared" si="358"/>
        <v>171.75088513123762</v>
      </c>
      <c r="J3095" s="104">
        <f t="shared" si="358"/>
        <v>271.35888750515466</v>
      </c>
      <c r="K3095" s="104">
        <f t="shared" si="358"/>
        <v>344.96228376388945</v>
      </c>
      <c r="L3095" s="104">
        <f t="shared" si="358"/>
        <v>389.96550287766786</v>
      </c>
      <c r="M3095" s="104">
        <f t="shared" si="358"/>
        <v>373.92494731979087</v>
      </c>
      <c r="N3095" s="104">
        <f t="shared" si="358"/>
        <v>196.95269215993852</v>
      </c>
    </row>
    <row r="3096" spans="3:14">
      <c r="C3096" s="105">
        <f t="shared" si="357"/>
        <v>3084</v>
      </c>
      <c r="E3096" s="104">
        <f t="shared" si="358"/>
        <v>306.11489425044999</v>
      </c>
      <c r="F3096" s="104">
        <f t="shared" si="358"/>
        <v>289.30391883557604</v>
      </c>
      <c r="G3096" s="104">
        <f t="shared" si="358"/>
        <v>237.11701282946103</v>
      </c>
      <c r="H3096" s="104">
        <f t="shared" si="358"/>
        <v>301.6074369453612</v>
      </c>
      <c r="I3096" s="104">
        <f t="shared" si="358"/>
        <v>171.77181206388173</v>
      </c>
      <c r="J3096" s="104">
        <f t="shared" si="358"/>
        <v>271.37237910812485</v>
      </c>
      <c r="K3096" s="104">
        <f t="shared" si="358"/>
        <v>344.99180666893551</v>
      </c>
      <c r="L3096" s="104">
        <f t="shared" si="358"/>
        <v>389.99825810791094</v>
      </c>
      <c r="M3096" s="104">
        <f t="shared" si="358"/>
        <v>373.94853369217748</v>
      </c>
      <c r="N3096" s="104">
        <f t="shared" si="358"/>
        <v>196.96590864929479</v>
      </c>
    </row>
    <row r="3097" spans="3:14">
      <c r="C3097" s="105">
        <f t="shared" si="357"/>
        <v>3085</v>
      </c>
      <c r="E3097" s="104">
        <f t="shared" si="358"/>
        <v>306.14618362007116</v>
      </c>
      <c r="F3097" s="104">
        <f t="shared" si="358"/>
        <v>289.32374346436205</v>
      </c>
      <c r="G3097" s="104">
        <f t="shared" si="358"/>
        <v>237.14268888847522</v>
      </c>
      <c r="H3097" s="104">
        <f t="shared" si="358"/>
        <v>301.63081484449879</v>
      </c>
      <c r="I3097" s="104">
        <f t="shared" si="358"/>
        <v>171.79273899652583</v>
      </c>
      <c r="J3097" s="104">
        <f t="shared" si="358"/>
        <v>271.38587071109509</v>
      </c>
      <c r="K3097" s="104">
        <f t="shared" si="358"/>
        <v>345.02132957398157</v>
      </c>
      <c r="L3097" s="104">
        <f t="shared" si="358"/>
        <v>390.03101333815403</v>
      </c>
      <c r="M3097" s="104">
        <f t="shared" si="358"/>
        <v>373.97212006456402</v>
      </c>
      <c r="N3097" s="104">
        <f t="shared" si="358"/>
        <v>196.97912513865103</v>
      </c>
    </row>
    <row r="3098" spans="3:14">
      <c r="C3098" s="105">
        <f t="shared" si="357"/>
        <v>3086</v>
      </c>
      <c r="E3098" s="104">
        <f t="shared" si="358"/>
        <v>306.17747298969232</v>
      </c>
      <c r="F3098" s="104">
        <f t="shared" si="358"/>
        <v>289.34356809314801</v>
      </c>
      <c r="G3098" s="104">
        <f t="shared" si="358"/>
        <v>237.16836494748935</v>
      </c>
      <c r="H3098" s="104">
        <f t="shared" si="358"/>
        <v>301.65419274363632</v>
      </c>
      <c r="I3098" s="104">
        <f t="shared" si="358"/>
        <v>171.81366592916993</v>
      </c>
      <c r="J3098" s="104">
        <f t="shared" si="358"/>
        <v>271.39936231406534</v>
      </c>
      <c r="K3098" s="104">
        <f t="shared" si="358"/>
        <v>345.05085247902764</v>
      </c>
      <c r="L3098" s="104">
        <f t="shared" si="358"/>
        <v>390.06376856839705</v>
      </c>
      <c r="M3098" s="104">
        <f t="shared" si="358"/>
        <v>373.99570643695063</v>
      </c>
      <c r="N3098" s="104">
        <f t="shared" si="358"/>
        <v>196.9923416280073</v>
      </c>
    </row>
    <row r="3099" spans="3:14">
      <c r="C3099" s="105">
        <f t="shared" si="357"/>
        <v>3087</v>
      </c>
      <c r="E3099" s="104">
        <f t="shared" si="358"/>
        <v>306.20876235931348</v>
      </c>
      <c r="F3099" s="104">
        <f t="shared" si="358"/>
        <v>289.36339272193402</v>
      </c>
      <c r="G3099" s="104">
        <f t="shared" si="358"/>
        <v>237.19404100650351</v>
      </c>
      <c r="H3099" s="104">
        <f t="shared" si="358"/>
        <v>301.67757064277384</v>
      </c>
      <c r="I3099" s="104">
        <f t="shared" si="358"/>
        <v>171.83459286181403</v>
      </c>
      <c r="J3099" s="104">
        <f t="shared" si="358"/>
        <v>271.41285391703559</v>
      </c>
      <c r="K3099" s="104">
        <f t="shared" si="358"/>
        <v>345.0803753840737</v>
      </c>
      <c r="L3099" s="104">
        <f t="shared" si="358"/>
        <v>390.09652379864013</v>
      </c>
      <c r="M3099" s="104">
        <f t="shared" si="358"/>
        <v>374.01929280933723</v>
      </c>
      <c r="N3099" s="104">
        <f t="shared" si="358"/>
        <v>197.00555811736353</v>
      </c>
    </row>
    <row r="3100" spans="3:14">
      <c r="C3100" s="105">
        <f t="shared" si="357"/>
        <v>3088</v>
      </c>
      <c r="E3100" s="104">
        <f t="shared" si="358"/>
        <v>306.24005172893459</v>
      </c>
      <c r="F3100" s="104">
        <f t="shared" si="358"/>
        <v>289.38321735072003</v>
      </c>
      <c r="G3100" s="104">
        <f t="shared" si="358"/>
        <v>237.21971706551767</v>
      </c>
      <c r="H3100" s="104">
        <f t="shared" si="358"/>
        <v>301.70094854191137</v>
      </c>
      <c r="I3100" s="104">
        <f t="shared" si="358"/>
        <v>171.85551979445813</v>
      </c>
      <c r="J3100" s="104">
        <f t="shared" si="358"/>
        <v>271.42634552000578</v>
      </c>
      <c r="K3100" s="104">
        <f t="shared" si="358"/>
        <v>345.10989828911977</v>
      </c>
      <c r="L3100" s="104">
        <f t="shared" si="358"/>
        <v>390.12927902888316</v>
      </c>
      <c r="M3100" s="104">
        <f t="shared" si="358"/>
        <v>374.04287918172378</v>
      </c>
      <c r="N3100" s="104">
        <f t="shared" si="358"/>
        <v>197.01877460671977</v>
      </c>
    </row>
    <row r="3101" spans="3:14">
      <c r="C3101" s="105">
        <f t="shared" si="357"/>
        <v>3089</v>
      </c>
      <c r="E3101" s="104">
        <f t="shared" si="358"/>
        <v>306.27134109855575</v>
      </c>
      <c r="F3101" s="104">
        <f t="shared" si="358"/>
        <v>289.40304197950604</v>
      </c>
      <c r="G3101" s="104">
        <f t="shared" si="358"/>
        <v>237.24539312453186</v>
      </c>
      <c r="H3101" s="104">
        <f t="shared" si="358"/>
        <v>301.7243264410489</v>
      </c>
      <c r="I3101" s="104">
        <f t="shared" si="358"/>
        <v>171.87644672710223</v>
      </c>
      <c r="J3101" s="104">
        <f t="shared" si="358"/>
        <v>271.43983712297603</v>
      </c>
      <c r="K3101" s="104">
        <f t="shared" si="358"/>
        <v>345.13942119416578</v>
      </c>
      <c r="L3101" s="104">
        <f t="shared" si="358"/>
        <v>390.16203425912624</v>
      </c>
      <c r="M3101" s="104">
        <f t="shared" si="358"/>
        <v>374.06646555411038</v>
      </c>
      <c r="N3101" s="104">
        <f t="shared" si="358"/>
        <v>197.03199109607604</v>
      </c>
    </row>
    <row r="3102" spans="3:14">
      <c r="C3102" s="105">
        <f t="shared" si="357"/>
        <v>3090</v>
      </c>
      <c r="E3102" s="104">
        <f t="shared" si="358"/>
        <v>306.30263046817691</v>
      </c>
      <c r="F3102" s="104">
        <f t="shared" si="358"/>
        <v>289.42286660829205</v>
      </c>
      <c r="G3102" s="104">
        <f t="shared" si="358"/>
        <v>237.27106918354599</v>
      </c>
      <c r="H3102" s="104">
        <f t="shared" si="358"/>
        <v>301.74770434018649</v>
      </c>
      <c r="I3102" s="104">
        <f t="shared" si="358"/>
        <v>171.89737365974634</v>
      </c>
      <c r="J3102" s="104">
        <f t="shared" si="358"/>
        <v>271.45332872594628</v>
      </c>
      <c r="K3102" s="104">
        <f t="shared" si="358"/>
        <v>345.16894409921184</v>
      </c>
      <c r="L3102" s="104">
        <f t="shared" si="358"/>
        <v>390.19478948936933</v>
      </c>
      <c r="M3102" s="104">
        <f t="shared" si="358"/>
        <v>374.09005192649693</v>
      </c>
      <c r="N3102" s="104">
        <f t="shared" si="358"/>
        <v>197.04520758543228</v>
      </c>
    </row>
    <row r="3103" spans="3:14">
      <c r="C3103" s="105">
        <f t="shared" si="357"/>
        <v>3091</v>
      </c>
      <c r="E3103" s="104">
        <f t="shared" ref="E3103:N3112" si="359">E$8+(E$10*$C3103/1000)</f>
        <v>306.33391983779808</v>
      </c>
      <c r="F3103" s="104">
        <f t="shared" si="359"/>
        <v>289.44269123707807</v>
      </c>
      <c r="G3103" s="104">
        <f t="shared" si="359"/>
        <v>237.29674524256015</v>
      </c>
      <c r="H3103" s="104">
        <f t="shared" si="359"/>
        <v>301.77108223932402</v>
      </c>
      <c r="I3103" s="104">
        <f t="shared" si="359"/>
        <v>171.91830059239044</v>
      </c>
      <c r="J3103" s="104">
        <f t="shared" si="359"/>
        <v>271.46682032891647</v>
      </c>
      <c r="K3103" s="104">
        <f t="shared" si="359"/>
        <v>345.19846700425791</v>
      </c>
      <c r="L3103" s="104">
        <f t="shared" si="359"/>
        <v>390.22754471961241</v>
      </c>
      <c r="M3103" s="104">
        <f t="shared" si="359"/>
        <v>374.11363829888353</v>
      </c>
      <c r="N3103" s="104">
        <f t="shared" si="359"/>
        <v>197.05842407478855</v>
      </c>
    </row>
    <row r="3104" spans="3:14">
      <c r="C3104" s="105">
        <f t="shared" si="357"/>
        <v>3092</v>
      </c>
      <c r="E3104" s="104">
        <f t="shared" si="359"/>
        <v>306.36520920741924</v>
      </c>
      <c r="F3104" s="104">
        <f t="shared" si="359"/>
        <v>289.46251586586402</v>
      </c>
      <c r="G3104" s="104">
        <f t="shared" si="359"/>
        <v>237.32242130157431</v>
      </c>
      <c r="H3104" s="104">
        <f t="shared" si="359"/>
        <v>301.79446013846155</v>
      </c>
      <c r="I3104" s="104">
        <f t="shared" si="359"/>
        <v>171.93922752503454</v>
      </c>
      <c r="J3104" s="104">
        <f t="shared" si="359"/>
        <v>271.48031193188672</v>
      </c>
      <c r="K3104" s="104">
        <f t="shared" si="359"/>
        <v>345.22798990930403</v>
      </c>
      <c r="L3104" s="104">
        <f t="shared" si="359"/>
        <v>390.26029994985544</v>
      </c>
      <c r="M3104" s="104">
        <f t="shared" si="359"/>
        <v>374.13722467127013</v>
      </c>
      <c r="N3104" s="104">
        <f t="shared" si="359"/>
        <v>197.07164056414479</v>
      </c>
    </row>
    <row r="3105" spans="3:14">
      <c r="C3105" s="105">
        <f t="shared" si="357"/>
        <v>3093</v>
      </c>
      <c r="E3105" s="104">
        <f t="shared" si="359"/>
        <v>306.3964985770404</v>
      </c>
      <c r="F3105" s="104">
        <f t="shared" si="359"/>
        <v>289.48234049465003</v>
      </c>
      <c r="G3105" s="104">
        <f t="shared" si="359"/>
        <v>237.34809736058847</v>
      </c>
      <c r="H3105" s="104">
        <f t="shared" si="359"/>
        <v>301.81783803759907</v>
      </c>
      <c r="I3105" s="104">
        <f t="shared" si="359"/>
        <v>171.96015445767864</v>
      </c>
      <c r="J3105" s="104">
        <f t="shared" si="359"/>
        <v>271.49380353485697</v>
      </c>
      <c r="K3105" s="104">
        <f t="shared" si="359"/>
        <v>345.25751281435009</v>
      </c>
      <c r="L3105" s="104">
        <f t="shared" si="359"/>
        <v>390.29305518009852</v>
      </c>
      <c r="M3105" s="104">
        <f t="shared" si="359"/>
        <v>374.16081104365668</v>
      </c>
      <c r="N3105" s="104">
        <f t="shared" si="359"/>
        <v>197.08485705350103</v>
      </c>
    </row>
    <row r="3106" spans="3:14">
      <c r="C3106" s="105">
        <f t="shared" si="357"/>
        <v>3094</v>
      </c>
      <c r="E3106" s="104">
        <f t="shared" si="359"/>
        <v>306.42778794666157</v>
      </c>
      <c r="F3106" s="104">
        <f t="shared" si="359"/>
        <v>289.50216512343604</v>
      </c>
      <c r="G3106" s="104">
        <f t="shared" si="359"/>
        <v>237.37377341960263</v>
      </c>
      <c r="H3106" s="104">
        <f t="shared" si="359"/>
        <v>301.8412159367366</v>
      </c>
      <c r="I3106" s="104">
        <f t="shared" si="359"/>
        <v>171.98108139032274</v>
      </c>
      <c r="J3106" s="104">
        <f t="shared" si="359"/>
        <v>271.50729513782721</v>
      </c>
      <c r="K3106" s="104">
        <f t="shared" si="359"/>
        <v>345.2870357193961</v>
      </c>
      <c r="L3106" s="104">
        <f t="shared" si="359"/>
        <v>390.32581041034155</v>
      </c>
      <c r="M3106" s="104">
        <f t="shared" si="359"/>
        <v>374.18439741604328</v>
      </c>
      <c r="N3106" s="104">
        <f t="shared" si="359"/>
        <v>197.09807354285729</v>
      </c>
    </row>
    <row r="3107" spans="3:14">
      <c r="C3107" s="105">
        <f t="shared" si="357"/>
        <v>3095</v>
      </c>
      <c r="E3107" s="104">
        <f t="shared" si="359"/>
        <v>306.45907731628273</v>
      </c>
      <c r="F3107" s="104">
        <f t="shared" si="359"/>
        <v>289.52198975222205</v>
      </c>
      <c r="G3107" s="104">
        <f t="shared" si="359"/>
        <v>237.39944947861682</v>
      </c>
      <c r="H3107" s="104">
        <f t="shared" si="359"/>
        <v>301.86459383587419</v>
      </c>
      <c r="I3107" s="104">
        <f t="shared" si="359"/>
        <v>172.00200832296684</v>
      </c>
      <c r="J3107" s="104">
        <f t="shared" si="359"/>
        <v>271.5207867407974</v>
      </c>
      <c r="K3107" s="104">
        <f t="shared" si="359"/>
        <v>345.31655862444217</v>
      </c>
      <c r="L3107" s="104">
        <f t="shared" si="359"/>
        <v>390.35856564058463</v>
      </c>
      <c r="M3107" s="104">
        <f t="shared" si="359"/>
        <v>374.20798378842983</v>
      </c>
      <c r="N3107" s="104">
        <f t="shared" si="359"/>
        <v>197.11129003221353</v>
      </c>
    </row>
    <row r="3108" spans="3:14">
      <c r="C3108" s="105">
        <f t="shared" si="357"/>
        <v>3096</v>
      </c>
      <c r="E3108" s="104">
        <f t="shared" si="359"/>
        <v>306.49036668590389</v>
      </c>
      <c r="F3108" s="104">
        <f t="shared" si="359"/>
        <v>289.54181438100807</v>
      </c>
      <c r="G3108" s="104">
        <f t="shared" si="359"/>
        <v>237.42512553763095</v>
      </c>
      <c r="H3108" s="104">
        <f t="shared" si="359"/>
        <v>301.88797173501172</v>
      </c>
      <c r="I3108" s="104">
        <f t="shared" si="359"/>
        <v>172.02293525561095</v>
      </c>
      <c r="J3108" s="104">
        <f t="shared" si="359"/>
        <v>271.53427834376765</v>
      </c>
      <c r="K3108" s="104">
        <f t="shared" si="359"/>
        <v>345.34608152948823</v>
      </c>
      <c r="L3108" s="104">
        <f t="shared" si="359"/>
        <v>390.39132087082771</v>
      </c>
      <c r="M3108" s="104">
        <f t="shared" si="359"/>
        <v>374.23157016081643</v>
      </c>
      <c r="N3108" s="104">
        <f t="shared" si="359"/>
        <v>197.1245065215698</v>
      </c>
    </row>
    <row r="3109" spans="3:14">
      <c r="C3109" s="105">
        <f t="shared" si="357"/>
        <v>3097</v>
      </c>
      <c r="E3109" s="104">
        <f t="shared" si="359"/>
        <v>306.521656055525</v>
      </c>
      <c r="F3109" s="104">
        <f t="shared" si="359"/>
        <v>289.56163900979402</v>
      </c>
      <c r="G3109" s="104">
        <f t="shared" si="359"/>
        <v>237.45080159664511</v>
      </c>
      <c r="H3109" s="104">
        <f t="shared" si="359"/>
        <v>301.91134963414925</v>
      </c>
      <c r="I3109" s="104">
        <f t="shared" si="359"/>
        <v>172.04386218825505</v>
      </c>
      <c r="J3109" s="104">
        <f t="shared" si="359"/>
        <v>271.5477699467379</v>
      </c>
      <c r="K3109" s="104">
        <f t="shared" si="359"/>
        <v>345.3756044345343</v>
      </c>
      <c r="L3109" s="104">
        <f t="shared" si="359"/>
        <v>390.42407610107074</v>
      </c>
      <c r="M3109" s="104">
        <f t="shared" si="359"/>
        <v>374.25515653320303</v>
      </c>
      <c r="N3109" s="104">
        <f t="shared" si="359"/>
        <v>197.13772301092604</v>
      </c>
    </row>
    <row r="3110" spans="3:14">
      <c r="C3110" s="105">
        <f t="shared" si="357"/>
        <v>3098</v>
      </c>
      <c r="E3110" s="104">
        <f t="shared" si="359"/>
        <v>306.55294542514622</v>
      </c>
      <c r="F3110" s="104">
        <f t="shared" si="359"/>
        <v>289.58146363858003</v>
      </c>
      <c r="G3110" s="104">
        <f t="shared" si="359"/>
        <v>237.47647765565927</v>
      </c>
      <c r="H3110" s="104">
        <f t="shared" si="359"/>
        <v>301.93472753328683</v>
      </c>
      <c r="I3110" s="104">
        <f t="shared" si="359"/>
        <v>172.06478912089915</v>
      </c>
      <c r="J3110" s="104">
        <f t="shared" si="359"/>
        <v>271.56126154970809</v>
      </c>
      <c r="K3110" s="104">
        <f t="shared" si="359"/>
        <v>345.40512733958036</v>
      </c>
      <c r="L3110" s="104">
        <f t="shared" si="359"/>
        <v>390.45683133131382</v>
      </c>
      <c r="M3110" s="104">
        <f t="shared" si="359"/>
        <v>374.27874290558958</v>
      </c>
      <c r="N3110" s="104">
        <f t="shared" si="359"/>
        <v>197.15093950028228</v>
      </c>
    </row>
    <row r="3111" spans="3:14">
      <c r="C3111" s="105">
        <f t="shared" si="357"/>
        <v>3099</v>
      </c>
      <c r="E3111" s="104">
        <f t="shared" si="359"/>
        <v>306.58423479476733</v>
      </c>
      <c r="F3111" s="104">
        <f t="shared" si="359"/>
        <v>289.60128826736604</v>
      </c>
      <c r="G3111" s="104">
        <f t="shared" si="359"/>
        <v>237.50215371467345</v>
      </c>
      <c r="H3111" s="104">
        <f t="shared" si="359"/>
        <v>301.95810543242436</v>
      </c>
      <c r="I3111" s="104">
        <f t="shared" si="359"/>
        <v>172.08571605354325</v>
      </c>
      <c r="J3111" s="104">
        <f t="shared" si="359"/>
        <v>271.57475315267834</v>
      </c>
      <c r="K3111" s="104">
        <f t="shared" si="359"/>
        <v>345.43465024462643</v>
      </c>
      <c r="L3111" s="104">
        <f t="shared" si="359"/>
        <v>390.48958656155685</v>
      </c>
      <c r="M3111" s="104">
        <f t="shared" si="359"/>
        <v>374.30232927797618</v>
      </c>
      <c r="N3111" s="104">
        <f t="shared" si="359"/>
        <v>197.16415598963852</v>
      </c>
    </row>
    <row r="3112" spans="3:14">
      <c r="C3112" s="105">
        <f t="shared" si="357"/>
        <v>3100</v>
      </c>
      <c r="E3112" s="104">
        <f t="shared" si="359"/>
        <v>306.61552416438849</v>
      </c>
      <c r="F3112" s="104">
        <f t="shared" si="359"/>
        <v>289.62111289615206</v>
      </c>
      <c r="G3112" s="104">
        <f t="shared" si="359"/>
        <v>237.52782977368759</v>
      </c>
      <c r="H3112" s="104">
        <f t="shared" si="359"/>
        <v>301.98148333156189</v>
      </c>
      <c r="I3112" s="104">
        <f t="shared" si="359"/>
        <v>172.10664298618738</v>
      </c>
      <c r="J3112" s="104">
        <f t="shared" si="359"/>
        <v>271.58824475564859</v>
      </c>
      <c r="K3112" s="104">
        <f t="shared" si="359"/>
        <v>345.46417314967249</v>
      </c>
      <c r="L3112" s="104">
        <f t="shared" si="359"/>
        <v>390.52234179179993</v>
      </c>
      <c r="M3112" s="104">
        <f t="shared" si="359"/>
        <v>374.32591565036273</v>
      </c>
      <c r="N3112" s="104">
        <f t="shared" si="359"/>
        <v>197.17737247899478</v>
      </c>
    </row>
    <row r="3113" spans="3:14">
      <c r="C3113" s="105">
        <f t="shared" si="357"/>
        <v>3101</v>
      </c>
      <c r="E3113" s="104">
        <f t="shared" ref="E3113:N3122" si="360">E$8+(E$10*$C3113/1000)</f>
        <v>306.64681353400965</v>
      </c>
      <c r="F3113" s="104">
        <f t="shared" si="360"/>
        <v>289.64093752493807</v>
      </c>
      <c r="G3113" s="104">
        <f t="shared" si="360"/>
        <v>237.55350583270175</v>
      </c>
      <c r="H3113" s="104">
        <f t="shared" si="360"/>
        <v>302.00486123069948</v>
      </c>
      <c r="I3113" s="104">
        <f t="shared" si="360"/>
        <v>172.12756991883145</v>
      </c>
      <c r="J3113" s="104">
        <f t="shared" si="360"/>
        <v>271.60173635861884</v>
      </c>
      <c r="K3113" s="104">
        <f t="shared" si="360"/>
        <v>345.49369605471855</v>
      </c>
      <c r="L3113" s="104">
        <f t="shared" si="360"/>
        <v>390.55509702204301</v>
      </c>
      <c r="M3113" s="104">
        <f t="shared" si="360"/>
        <v>374.34950202274933</v>
      </c>
      <c r="N3113" s="104">
        <f t="shared" si="360"/>
        <v>197.19058896835105</v>
      </c>
    </row>
    <row r="3114" spans="3:14">
      <c r="C3114" s="105">
        <f t="shared" si="357"/>
        <v>3102</v>
      </c>
      <c r="E3114" s="104">
        <f t="shared" si="360"/>
        <v>306.67810290363082</v>
      </c>
      <c r="F3114" s="104">
        <f t="shared" si="360"/>
        <v>289.66076215372408</v>
      </c>
      <c r="G3114" s="104">
        <f t="shared" si="360"/>
        <v>237.5791818917159</v>
      </c>
      <c r="H3114" s="104">
        <f t="shared" si="360"/>
        <v>302.028239129837</v>
      </c>
      <c r="I3114" s="104">
        <f t="shared" si="360"/>
        <v>172.14849685147558</v>
      </c>
      <c r="J3114" s="104">
        <f t="shared" si="360"/>
        <v>271.61522796158903</v>
      </c>
      <c r="K3114" s="104">
        <f t="shared" si="360"/>
        <v>345.52321895976462</v>
      </c>
      <c r="L3114" s="104">
        <f t="shared" si="360"/>
        <v>390.5878522522861</v>
      </c>
      <c r="M3114" s="104">
        <f t="shared" si="360"/>
        <v>374.37308839513594</v>
      </c>
      <c r="N3114" s="104">
        <f t="shared" si="360"/>
        <v>197.20380545770729</v>
      </c>
    </row>
    <row r="3115" spans="3:14">
      <c r="C3115" s="105">
        <f t="shared" si="357"/>
        <v>3103</v>
      </c>
      <c r="E3115" s="104">
        <f t="shared" si="360"/>
        <v>306.70939227325198</v>
      </c>
      <c r="F3115" s="104">
        <f t="shared" si="360"/>
        <v>289.68058678251009</v>
      </c>
      <c r="G3115" s="104">
        <f t="shared" si="360"/>
        <v>237.60485795073009</v>
      </c>
      <c r="H3115" s="104">
        <f t="shared" si="360"/>
        <v>302.05161702897453</v>
      </c>
      <c r="I3115" s="104">
        <f t="shared" si="360"/>
        <v>172.16942378411969</v>
      </c>
      <c r="J3115" s="104">
        <f t="shared" si="360"/>
        <v>271.62871956455928</v>
      </c>
      <c r="K3115" s="104">
        <f t="shared" si="360"/>
        <v>345.55274186481068</v>
      </c>
      <c r="L3115" s="104">
        <f t="shared" si="360"/>
        <v>390.62060748252912</v>
      </c>
      <c r="M3115" s="104">
        <f t="shared" si="360"/>
        <v>374.39667476752248</v>
      </c>
      <c r="N3115" s="104">
        <f t="shared" si="360"/>
        <v>197.21702194706353</v>
      </c>
    </row>
    <row r="3116" spans="3:14">
      <c r="C3116" s="105">
        <f t="shared" si="357"/>
        <v>3104</v>
      </c>
      <c r="E3116" s="104">
        <f t="shared" si="360"/>
        <v>306.74068164287314</v>
      </c>
      <c r="F3116" s="104">
        <f t="shared" si="360"/>
        <v>289.70041141129605</v>
      </c>
      <c r="G3116" s="104">
        <f t="shared" si="360"/>
        <v>237.63053400974422</v>
      </c>
      <c r="H3116" s="104">
        <f t="shared" si="360"/>
        <v>302.07499492811206</v>
      </c>
      <c r="I3116" s="104">
        <f t="shared" si="360"/>
        <v>172.19035071676379</v>
      </c>
      <c r="J3116" s="104">
        <f t="shared" si="360"/>
        <v>271.64221116752952</v>
      </c>
      <c r="K3116" s="104">
        <f t="shared" si="360"/>
        <v>345.58226476985675</v>
      </c>
      <c r="L3116" s="104">
        <f t="shared" si="360"/>
        <v>390.65336271277221</v>
      </c>
      <c r="M3116" s="104">
        <f t="shared" si="360"/>
        <v>374.42026113990909</v>
      </c>
      <c r="N3116" s="104">
        <f t="shared" si="360"/>
        <v>197.23023843641977</v>
      </c>
    </row>
    <row r="3117" spans="3:14">
      <c r="C3117" s="105">
        <f t="shared" si="357"/>
        <v>3105</v>
      </c>
      <c r="E3117" s="104">
        <f t="shared" si="360"/>
        <v>306.7719710124943</v>
      </c>
      <c r="F3117" s="104">
        <f t="shared" si="360"/>
        <v>289.72023604008206</v>
      </c>
      <c r="G3117" s="104">
        <f t="shared" si="360"/>
        <v>237.65621006875841</v>
      </c>
      <c r="H3117" s="104">
        <f t="shared" si="360"/>
        <v>302.09837282724959</v>
      </c>
      <c r="I3117" s="104">
        <f t="shared" si="360"/>
        <v>172.21127764940789</v>
      </c>
      <c r="J3117" s="104">
        <f t="shared" si="360"/>
        <v>271.65570277049972</v>
      </c>
      <c r="K3117" s="104">
        <f t="shared" si="360"/>
        <v>345.61178767490281</v>
      </c>
      <c r="L3117" s="104">
        <f t="shared" si="360"/>
        <v>390.68611794301523</v>
      </c>
      <c r="M3117" s="104">
        <f t="shared" si="360"/>
        <v>374.44384751229563</v>
      </c>
      <c r="N3117" s="104">
        <f t="shared" si="360"/>
        <v>197.24345492577604</v>
      </c>
    </row>
    <row r="3118" spans="3:14">
      <c r="C3118" s="105">
        <f t="shared" si="357"/>
        <v>3106</v>
      </c>
      <c r="E3118" s="104">
        <f t="shared" si="360"/>
        <v>306.80326038211547</v>
      </c>
      <c r="F3118" s="104">
        <f t="shared" si="360"/>
        <v>289.74006066886807</v>
      </c>
      <c r="G3118" s="104">
        <f t="shared" si="360"/>
        <v>237.68188612777254</v>
      </c>
      <c r="H3118" s="104">
        <f t="shared" si="360"/>
        <v>302.12175072638718</v>
      </c>
      <c r="I3118" s="104">
        <f t="shared" si="360"/>
        <v>172.23220458205202</v>
      </c>
      <c r="J3118" s="104">
        <f t="shared" si="360"/>
        <v>271.66919437346996</v>
      </c>
      <c r="K3118" s="104">
        <f t="shared" si="360"/>
        <v>345.64131057994888</v>
      </c>
      <c r="L3118" s="104">
        <f t="shared" si="360"/>
        <v>390.71887317325832</v>
      </c>
      <c r="M3118" s="104">
        <f t="shared" si="360"/>
        <v>374.46743388468224</v>
      </c>
      <c r="N3118" s="104">
        <f t="shared" si="360"/>
        <v>197.25667141513227</v>
      </c>
    </row>
    <row r="3119" spans="3:14">
      <c r="C3119" s="105">
        <f t="shared" si="357"/>
        <v>3107</v>
      </c>
      <c r="E3119" s="104">
        <f t="shared" si="360"/>
        <v>306.83454975173663</v>
      </c>
      <c r="F3119" s="104">
        <f t="shared" si="360"/>
        <v>289.75988529765408</v>
      </c>
      <c r="G3119" s="104">
        <f t="shared" si="360"/>
        <v>237.7075621867867</v>
      </c>
      <c r="H3119" s="104">
        <f t="shared" si="360"/>
        <v>302.14512862552471</v>
      </c>
      <c r="I3119" s="104">
        <f t="shared" si="360"/>
        <v>172.25313151469609</v>
      </c>
      <c r="J3119" s="104">
        <f t="shared" si="360"/>
        <v>271.68268597644021</v>
      </c>
      <c r="K3119" s="104">
        <f t="shared" si="360"/>
        <v>345.67083348499494</v>
      </c>
      <c r="L3119" s="104">
        <f t="shared" si="360"/>
        <v>390.7516284035014</v>
      </c>
      <c r="M3119" s="104">
        <f t="shared" si="360"/>
        <v>374.49102025706884</v>
      </c>
      <c r="N3119" s="104">
        <f t="shared" si="360"/>
        <v>197.26988790448854</v>
      </c>
    </row>
    <row r="3120" spans="3:14">
      <c r="C3120" s="105">
        <f t="shared" si="357"/>
        <v>3108</v>
      </c>
      <c r="E3120" s="104">
        <f t="shared" si="360"/>
        <v>306.86583912135779</v>
      </c>
      <c r="F3120" s="104">
        <f t="shared" si="360"/>
        <v>289.77970992644009</v>
      </c>
      <c r="G3120" s="104">
        <f t="shared" si="360"/>
        <v>237.73323824580086</v>
      </c>
      <c r="H3120" s="104">
        <f t="shared" si="360"/>
        <v>302.16850652466223</v>
      </c>
      <c r="I3120" s="104">
        <f t="shared" si="360"/>
        <v>172.27405844734022</v>
      </c>
      <c r="J3120" s="104">
        <f t="shared" si="360"/>
        <v>271.6961775794104</v>
      </c>
      <c r="K3120" s="104">
        <f t="shared" si="360"/>
        <v>345.70035639004101</v>
      </c>
      <c r="L3120" s="104">
        <f t="shared" si="360"/>
        <v>390.78438363374443</v>
      </c>
      <c r="M3120" s="104">
        <f t="shared" si="360"/>
        <v>374.51460662945539</v>
      </c>
      <c r="N3120" s="104">
        <f t="shared" si="360"/>
        <v>197.28310439384478</v>
      </c>
    </row>
    <row r="3121" spans="3:14">
      <c r="C3121" s="105">
        <f t="shared" si="357"/>
        <v>3109</v>
      </c>
      <c r="E3121" s="104">
        <f t="shared" si="360"/>
        <v>306.89712849097896</v>
      </c>
      <c r="F3121" s="104">
        <f t="shared" si="360"/>
        <v>289.79953455522605</v>
      </c>
      <c r="G3121" s="104">
        <f t="shared" si="360"/>
        <v>237.75891430481505</v>
      </c>
      <c r="H3121" s="104">
        <f t="shared" si="360"/>
        <v>302.19188442379982</v>
      </c>
      <c r="I3121" s="104">
        <f t="shared" si="360"/>
        <v>172.29498537998433</v>
      </c>
      <c r="J3121" s="104">
        <f t="shared" si="360"/>
        <v>271.70966918238065</v>
      </c>
      <c r="K3121" s="104">
        <f t="shared" si="360"/>
        <v>345.72987929508707</v>
      </c>
      <c r="L3121" s="104">
        <f t="shared" si="360"/>
        <v>390.81713886398751</v>
      </c>
      <c r="M3121" s="104">
        <f t="shared" si="360"/>
        <v>374.53819300184199</v>
      </c>
      <c r="N3121" s="104">
        <f t="shared" si="360"/>
        <v>197.29632088320102</v>
      </c>
    </row>
    <row r="3122" spans="3:14">
      <c r="C3122" s="105">
        <f t="shared" si="357"/>
        <v>3110</v>
      </c>
      <c r="E3122" s="104">
        <f t="shared" si="360"/>
        <v>306.92841786060012</v>
      </c>
      <c r="F3122" s="104">
        <f t="shared" si="360"/>
        <v>289.81935918401206</v>
      </c>
      <c r="G3122" s="104">
        <f t="shared" si="360"/>
        <v>237.78459036382918</v>
      </c>
      <c r="H3122" s="104">
        <f t="shared" si="360"/>
        <v>302.21526232293735</v>
      </c>
      <c r="I3122" s="104">
        <f t="shared" si="360"/>
        <v>172.31591231262843</v>
      </c>
      <c r="J3122" s="104">
        <f t="shared" si="360"/>
        <v>271.7231607853509</v>
      </c>
      <c r="K3122" s="104">
        <f t="shared" si="360"/>
        <v>345.75940220013314</v>
      </c>
      <c r="L3122" s="104">
        <f t="shared" si="360"/>
        <v>390.84989409423054</v>
      </c>
      <c r="M3122" s="104">
        <f t="shared" si="360"/>
        <v>374.56177937422854</v>
      </c>
      <c r="N3122" s="104">
        <f t="shared" si="360"/>
        <v>197.30953737255729</v>
      </c>
    </row>
    <row r="3123" spans="3:14">
      <c r="C3123" s="105">
        <f t="shared" si="357"/>
        <v>3111</v>
      </c>
      <c r="E3123" s="104">
        <f t="shared" ref="E3123:N3132" si="361">E$8+(E$10*$C3123/1000)</f>
        <v>306.95970723022128</v>
      </c>
      <c r="F3123" s="104">
        <f t="shared" si="361"/>
        <v>289.83918381279807</v>
      </c>
      <c r="G3123" s="104">
        <f t="shared" si="361"/>
        <v>237.81026642284334</v>
      </c>
      <c r="H3123" s="104">
        <f t="shared" si="361"/>
        <v>302.23864022207488</v>
      </c>
      <c r="I3123" s="104">
        <f t="shared" si="361"/>
        <v>172.33683924527253</v>
      </c>
      <c r="J3123" s="104">
        <f t="shared" si="361"/>
        <v>271.73665238832109</v>
      </c>
      <c r="K3123" s="104">
        <f t="shared" si="361"/>
        <v>345.7889251051792</v>
      </c>
      <c r="L3123" s="104">
        <f t="shared" si="361"/>
        <v>390.88264932447362</v>
      </c>
      <c r="M3123" s="104">
        <f t="shared" si="361"/>
        <v>374.58536574661514</v>
      </c>
      <c r="N3123" s="104">
        <f t="shared" si="361"/>
        <v>197.32275386191353</v>
      </c>
    </row>
    <row r="3124" spans="3:14">
      <c r="C3124" s="105">
        <f t="shared" si="357"/>
        <v>3112</v>
      </c>
      <c r="E3124" s="104">
        <f t="shared" si="361"/>
        <v>306.99099659984245</v>
      </c>
      <c r="F3124" s="104">
        <f t="shared" si="361"/>
        <v>289.85900844158408</v>
      </c>
      <c r="G3124" s="104">
        <f t="shared" si="361"/>
        <v>237.8359424818575</v>
      </c>
      <c r="H3124" s="104">
        <f t="shared" si="361"/>
        <v>302.26201812121241</v>
      </c>
      <c r="I3124" s="104">
        <f t="shared" si="361"/>
        <v>172.35776617791663</v>
      </c>
      <c r="J3124" s="104">
        <f t="shared" si="361"/>
        <v>271.75014399129134</v>
      </c>
      <c r="K3124" s="104">
        <f t="shared" si="361"/>
        <v>345.81844801022527</v>
      </c>
      <c r="L3124" s="104">
        <f t="shared" si="361"/>
        <v>390.9154045547167</v>
      </c>
      <c r="M3124" s="104">
        <f t="shared" si="361"/>
        <v>374.60895211900174</v>
      </c>
      <c r="N3124" s="104">
        <f t="shared" si="361"/>
        <v>197.33597035126979</v>
      </c>
    </row>
    <row r="3125" spans="3:14">
      <c r="C3125" s="105">
        <f t="shared" si="357"/>
        <v>3113</v>
      </c>
      <c r="E3125" s="104">
        <f t="shared" si="361"/>
        <v>307.02228596946361</v>
      </c>
      <c r="F3125" s="104">
        <f t="shared" si="361"/>
        <v>289.87883307037009</v>
      </c>
      <c r="G3125" s="104">
        <f t="shared" si="361"/>
        <v>237.86161854087169</v>
      </c>
      <c r="H3125" s="104">
        <f t="shared" si="361"/>
        <v>302.28539602034994</v>
      </c>
      <c r="I3125" s="104">
        <f t="shared" si="361"/>
        <v>172.37869311056073</v>
      </c>
      <c r="J3125" s="104">
        <f t="shared" si="361"/>
        <v>271.76363559426159</v>
      </c>
      <c r="K3125" s="104">
        <f t="shared" si="361"/>
        <v>345.84797091527133</v>
      </c>
      <c r="L3125" s="104">
        <f t="shared" si="361"/>
        <v>390.94815978495978</v>
      </c>
      <c r="M3125" s="104">
        <f t="shared" si="361"/>
        <v>374.63253849138829</v>
      </c>
      <c r="N3125" s="104">
        <f t="shared" si="361"/>
        <v>197.34918684062603</v>
      </c>
    </row>
    <row r="3126" spans="3:14">
      <c r="C3126" s="105">
        <f t="shared" si="357"/>
        <v>3114</v>
      </c>
      <c r="E3126" s="104">
        <f t="shared" si="361"/>
        <v>307.05357533908472</v>
      </c>
      <c r="F3126" s="104">
        <f t="shared" si="361"/>
        <v>289.89865769915605</v>
      </c>
      <c r="G3126" s="104">
        <f t="shared" si="361"/>
        <v>237.88729459988582</v>
      </c>
      <c r="H3126" s="104">
        <f t="shared" si="361"/>
        <v>302.30877391948752</v>
      </c>
      <c r="I3126" s="104">
        <f t="shared" si="361"/>
        <v>172.39962004320483</v>
      </c>
      <c r="J3126" s="104">
        <f t="shared" si="361"/>
        <v>271.77712719723183</v>
      </c>
      <c r="K3126" s="104">
        <f t="shared" si="361"/>
        <v>345.8774938203174</v>
      </c>
      <c r="L3126" s="104">
        <f t="shared" si="361"/>
        <v>390.98091501520281</v>
      </c>
      <c r="M3126" s="104">
        <f t="shared" si="361"/>
        <v>374.65612486377489</v>
      </c>
      <c r="N3126" s="104">
        <f t="shared" si="361"/>
        <v>197.36240332998227</v>
      </c>
    </row>
    <row r="3127" spans="3:14">
      <c r="C3127" s="105">
        <f t="shared" si="357"/>
        <v>3115</v>
      </c>
      <c r="E3127" s="104">
        <f t="shared" si="361"/>
        <v>307.08486470870588</v>
      </c>
      <c r="F3127" s="104">
        <f t="shared" si="361"/>
        <v>289.91848232794206</v>
      </c>
      <c r="G3127" s="104">
        <f t="shared" si="361"/>
        <v>237.91297065890001</v>
      </c>
      <c r="H3127" s="104">
        <f t="shared" si="361"/>
        <v>302.33215181862505</v>
      </c>
      <c r="I3127" s="104">
        <f t="shared" si="361"/>
        <v>172.42054697584894</v>
      </c>
      <c r="J3127" s="104">
        <f t="shared" si="361"/>
        <v>271.79061880020208</v>
      </c>
      <c r="K3127" s="104">
        <f t="shared" si="361"/>
        <v>345.90701672536346</v>
      </c>
      <c r="L3127" s="104">
        <f t="shared" si="361"/>
        <v>391.01367024544589</v>
      </c>
      <c r="M3127" s="104">
        <f t="shared" si="361"/>
        <v>374.67971123616144</v>
      </c>
      <c r="N3127" s="104">
        <f t="shared" si="361"/>
        <v>197.37561981933854</v>
      </c>
    </row>
    <row r="3128" spans="3:14">
      <c r="C3128" s="105">
        <f t="shared" si="357"/>
        <v>3116</v>
      </c>
      <c r="E3128" s="104">
        <f t="shared" si="361"/>
        <v>307.11615407832704</v>
      </c>
      <c r="F3128" s="104">
        <f t="shared" si="361"/>
        <v>289.93830695672807</v>
      </c>
      <c r="G3128" s="104">
        <f t="shared" si="361"/>
        <v>237.93864671791414</v>
      </c>
      <c r="H3128" s="104">
        <f t="shared" si="361"/>
        <v>302.35552971776258</v>
      </c>
      <c r="I3128" s="104">
        <f t="shared" si="361"/>
        <v>172.44147390849304</v>
      </c>
      <c r="J3128" s="104">
        <f t="shared" si="361"/>
        <v>271.80411040317227</v>
      </c>
      <c r="K3128" s="104">
        <f t="shared" si="361"/>
        <v>345.93653963040953</v>
      </c>
      <c r="L3128" s="104">
        <f t="shared" si="361"/>
        <v>391.04642547568892</v>
      </c>
      <c r="M3128" s="104">
        <f t="shared" si="361"/>
        <v>374.70329760854804</v>
      </c>
      <c r="N3128" s="104">
        <f t="shared" si="361"/>
        <v>197.38883630869478</v>
      </c>
    </row>
    <row r="3129" spans="3:14">
      <c r="C3129" s="105">
        <f t="shared" si="357"/>
        <v>3117</v>
      </c>
      <c r="E3129" s="104">
        <f t="shared" si="361"/>
        <v>307.14744344794821</v>
      </c>
      <c r="F3129" s="104">
        <f t="shared" si="361"/>
        <v>289.95813158551408</v>
      </c>
      <c r="G3129" s="104">
        <f t="shared" si="361"/>
        <v>237.96432277692833</v>
      </c>
      <c r="H3129" s="104">
        <f t="shared" si="361"/>
        <v>302.37890761690016</v>
      </c>
      <c r="I3129" s="104">
        <f t="shared" si="361"/>
        <v>172.46240084113714</v>
      </c>
      <c r="J3129" s="104">
        <f t="shared" si="361"/>
        <v>271.81760200614252</v>
      </c>
      <c r="K3129" s="104">
        <f t="shared" si="361"/>
        <v>345.96606253545559</v>
      </c>
      <c r="L3129" s="104">
        <f t="shared" si="361"/>
        <v>391.079180705932</v>
      </c>
      <c r="M3129" s="104">
        <f t="shared" si="361"/>
        <v>374.72688398093464</v>
      </c>
      <c r="N3129" s="104">
        <f t="shared" si="361"/>
        <v>197.40205279805105</v>
      </c>
    </row>
    <row r="3130" spans="3:14">
      <c r="C3130" s="105">
        <f t="shared" si="357"/>
        <v>3118</v>
      </c>
      <c r="E3130" s="104">
        <f t="shared" si="361"/>
        <v>307.17873281756937</v>
      </c>
      <c r="F3130" s="104">
        <f t="shared" si="361"/>
        <v>289.97795621430009</v>
      </c>
      <c r="G3130" s="104">
        <f t="shared" si="361"/>
        <v>237.98999883594246</v>
      </c>
      <c r="H3130" s="104">
        <f t="shared" si="361"/>
        <v>302.40228551603769</v>
      </c>
      <c r="I3130" s="104">
        <f t="shared" si="361"/>
        <v>172.48332777378124</v>
      </c>
      <c r="J3130" s="104">
        <f t="shared" si="361"/>
        <v>271.83109360911277</v>
      </c>
      <c r="K3130" s="104">
        <f t="shared" si="361"/>
        <v>345.99558544050166</v>
      </c>
      <c r="L3130" s="104">
        <f t="shared" si="361"/>
        <v>391.11193593617509</v>
      </c>
      <c r="M3130" s="104">
        <f t="shared" si="361"/>
        <v>374.75047035332119</v>
      </c>
      <c r="N3130" s="104">
        <f t="shared" si="361"/>
        <v>197.41526928740728</v>
      </c>
    </row>
    <row r="3131" spans="3:14">
      <c r="C3131" s="105">
        <f t="shared" si="357"/>
        <v>3119</v>
      </c>
      <c r="E3131" s="104">
        <f t="shared" si="361"/>
        <v>307.21002218719053</v>
      </c>
      <c r="F3131" s="104">
        <f t="shared" si="361"/>
        <v>289.9977808430861</v>
      </c>
      <c r="G3131" s="104">
        <f t="shared" si="361"/>
        <v>238.01567489495665</v>
      </c>
      <c r="H3131" s="104">
        <f t="shared" si="361"/>
        <v>302.42566341517522</v>
      </c>
      <c r="I3131" s="104">
        <f t="shared" si="361"/>
        <v>172.50425470642534</v>
      </c>
      <c r="J3131" s="104">
        <f t="shared" si="361"/>
        <v>271.84458521208296</v>
      </c>
      <c r="K3131" s="104">
        <f t="shared" si="361"/>
        <v>346.02510834554772</v>
      </c>
      <c r="L3131" s="104">
        <f t="shared" si="361"/>
        <v>391.14469116641811</v>
      </c>
      <c r="M3131" s="104">
        <f t="shared" si="361"/>
        <v>374.77405672570779</v>
      </c>
      <c r="N3131" s="104">
        <f t="shared" si="361"/>
        <v>197.42848577676352</v>
      </c>
    </row>
    <row r="3132" spans="3:14">
      <c r="C3132" s="105">
        <f t="shared" si="357"/>
        <v>3120</v>
      </c>
      <c r="E3132" s="104">
        <f t="shared" si="361"/>
        <v>307.2413115568117</v>
      </c>
      <c r="F3132" s="104">
        <f t="shared" si="361"/>
        <v>290.01760547187212</v>
      </c>
      <c r="G3132" s="104">
        <f t="shared" si="361"/>
        <v>238.04135095397078</v>
      </c>
      <c r="H3132" s="104">
        <f t="shared" si="361"/>
        <v>302.44904131431281</v>
      </c>
      <c r="I3132" s="104">
        <f t="shared" si="361"/>
        <v>172.52518163906944</v>
      </c>
      <c r="J3132" s="104">
        <f t="shared" si="361"/>
        <v>271.85807681505321</v>
      </c>
      <c r="K3132" s="104">
        <f t="shared" si="361"/>
        <v>346.05463125059379</v>
      </c>
      <c r="L3132" s="104">
        <f t="shared" si="361"/>
        <v>391.1774463966612</v>
      </c>
      <c r="M3132" s="104">
        <f t="shared" si="361"/>
        <v>374.79764309809434</v>
      </c>
      <c r="N3132" s="104">
        <f t="shared" si="361"/>
        <v>197.44170226611979</v>
      </c>
    </row>
    <row r="3133" spans="3:14">
      <c r="C3133" s="105">
        <f t="shared" si="357"/>
        <v>3121</v>
      </c>
      <c r="E3133" s="104">
        <f t="shared" ref="E3133:N3142" si="362">E$8+(E$10*$C3133/1000)</f>
        <v>307.27260092643286</v>
      </c>
      <c r="F3133" s="104">
        <f t="shared" si="362"/>
        <v>290.03743010065807</v>
      </c>
      <c r="G3133" s="104">
        <f t="shared" si="362"/>
        <v>238.06702701298494</v>
      </c>
      <c r="H3133" s="104">
        <f t="shared" si="362"/>
        <v>302.47241921345034</v>
      </c>
      <c r="I3133" s="104">
        <f t="shared" si="362"/>
        <v>172.54610857171355</v>
      </c>
      <c r="J3133" s="104">
        <f t="shared" si="362"/>
        <v>271.87156841802346</v>
      </c>
      <c r="K3133" s="104">
        <f t="shared" si="362"/>
        <v>346.08415415563985</v>
      </c>
      <c r="L3133" s="104">
        <f t="shared" si="362"/>
        <v>391.21020162690422</v>
      </c>
      <c r="M3133" s="104">
        <f t="shared" si="362"/>
        <v>374.82122947048094</v>
      </c>
      <c r="N3133" s="104">
        <f t="shared" si="362"/>
        <v>197.45491875547603</v>
      </c>
    </row>
    <row r="3134" spans="3:14">
      <c r="C3134" s="105">
        <f t="shared" si="357"/>
        <v>3122</v>
      </c>
      <c r="E3134" s="104">
        <f t="shared" si="362"/>
        <v>307.30389029605402</v>
      </c>
      <c r="F3134" s="104">
        <f t="shared" si="362"/>
        <v>290.05725472944408</v>
      </c>
      <c r="G3134" s="104">
        <f t="shared" si="362"/>
        <v>238.0927030719991</v>
      </c>
      <c r="H3134" s="104">
        <f t="shared" si="362"/>
        <v>302.49579711258787</v>
      </c>
      <c r="I3134" s="104">
        <f t="shared" si="362"/>
        <v>172.56703550435765</v>
      </c>
      <c r="J3134" s="104">
        <f t="shared" si="362"/>
        <v>271.88506002099365</v>
      </c>
      <c r="K3134" s="104">
        <f t="shared" si="362"/>
        <v>346.11367706068592</v>
      </c>
      <c r="L3134" s="104">
        <f t="shared" si="362"/>
        <v>391.24295685714731</v>
      </c>
      <c r="M3134" s="104">
        <f t="shared" si="362"/>
        <v>374.84481584286755</v>
      </c>
      <c r="N3134" s="104">
        <f t="shared" si="362"/>
        <v>197.4681352448323</v>
      </c>
    </row>
    <row r="3135" spans="3:14">
      <c r="C3135" s="105">
        <f t="shared" si="357"/>
        <v>3123</v>
      </c>
      <c r="E3135" s="104">
        <f t="shared" si="362"/>
        <v>307.33517966567518</v>
      </c>
      <c r="F3135" s="104">
        <f t="shared" si="362"/>
        <v>290.07707935823009</v>
      </c>
      <c r="G3135" s="104">
        <f t="shared" si="362"/>
        <v>238.11837913101328</v>
      </c>
      <c r="H3135" s="104">
        <f t="shared" si="362"/>
        <v>302.51917501172539</v>
      </c>
      <c r="I3135" s="104">
        <f t="shared" si="362"/>
        <v>172.58796243700175</v>
      </c>
      <c r="J3135" s="104">
        <f t="shared" si="362"/>
        <v>271.8985516239639</v>
      </c>
      <c r="K3135" s="104">
        <f t="shared" si="362"/>
        <v>346.14319996573198</v>
      </c>
      <c r="L3135" s="104">
        <f t="shared" si="362"/>
        <v>391.27571208739039</v>
      </c>
      <c r="M3135" s="104">
        <f t="shared" si="362"/>
        <v>374.86840221525409</v>
      </c>
      <c r="N3135" s="104">
        <f t="shared" si="362"/>
        <v>197.48135173418854</v>
      </c>
    </row>
    <row r="3136" spans="3:14">
      <c r="C3136" s="105">
        <f t="shared" si="357"/>
        <v>3124</v>
      </c>
      <c r="E3136" s="104">
        <f t="shared" si="362"/>
        <v>307.36646903529629</v>
      </c>
      <c r="F3136" s="104">
        <f t="shared" si="362"/>
        <v>290.09690398701611</v>
      </c>
      <c r="G3136" s="104">
        <f t="shared" si="362"/>
        <v>238.14405519002742</v>
      </c>
      <c r="H3136" s="104">
        <f t="shared" si="362"/>
        <v>302.54255291086292</v>
      </c>
      <c r="I3136" s="104">
        <f t="shared" si="362"/>
        <v>172.60888936964585</v>
      </c>
      <c r="J3136" s="104">
        <f t="shared" si="362"/>
        <v>271.91204322693414</v>
      </c>
      <c r="K3136" s="104">
        <f t="shared" si="362"/>
        <v>346.17272287077805</v>
      </c>
      <c r="L3136" s="104">
        <f t="shared" si="362"/>
        <v>391.30846731763347</v>
      </c>
      <c r="M3136" s="104">
        <f t="shared" si="362"/>
        <v>374.89198858764064</v>
      </c>
      <c r="N3136" s="104">
        <f t="shared" si="362"/>
        <v>197.49456822354477</v>
      </c>
    </row>
    <row r="3137" spans="3:14">
      <c r="C3137" s="105">
        <f t="shared" si="357"/>
        <v>3125</v>
      </c>
      <c r="E3137" s="104">
        <f t="shared" si="362"/>
        <v>307.39775840491751</v>
      </c>
      <c r="F3137" s="104">
        <f t="shared" si="362"/>
        <v>290.11672861580212</v>
      </c>
      <c r="G3137" s="104">
        <f t="shared" si="362"/>
        <v>238.16973124904158</v>
      </c>
      <c r="H3137" s="104">
        <f t="shared" si="362"/>
        <v>302.56593081000051</v>
      </c>
      <c r="I3137" s="104">
        <f t="shared" si="362"/>
        <v>172.62981630228995</v>
      </c>
      <c r="J3137" s="104">
        <f t="shared" si="362"/>
        <v>271.92553482990434</v>
      </c>
      <c r="K3137" s="104">
        <f t="shared" si="362"/>
        <v>346.20224577582411</v>
      </c>
      <c r="L3137" s="104">
        <f t="shared" si="362"/>
        <v>391.3412225478765</v>
      </c>
      <c r="M3137" s="104">
        <f t="shared" si="362"/>
        <v>374.91557496002724</v>
      </c>
      <c r="N3137" s="104">
        <f t="shared" si="362"/>
        <v>197.50778471290104</v>
      </c>
    </row>
    <row r="3138" spans="3:14">
      <c r="C3138" s="105">
        <f t="shared" si="357"/>
        <v>3126</v>
      </c>
      <c r="E3138" s="104">
        <f t="shared" si="362"/>
        <v>307.42904777453862</v>
      </c>
      <c r="F3138" s="104">
        <f t="shared" si="362"/>
        <v>290.13655324458807</v>
      </c>
      <c r="G3138" s="104">
        <f t="shared" si="362"/>
        <v>238.19540730805574</v>
      </c>
      <c r="H3138" s="104">
        <f t="shared" si="362"/>
        <v>302.58930870913804</v>
      </c>
      <c r="I3138" s="104">
        <f t="shared" si="362"/>
        <v>172.65074323493405</v>
      </c>
      <c r="J3138" s="104">
        <f t="shared" si="362"/>
        <v>271.93902643287458</v>
      </c>
      <c r="K3138" s="104">
        <f t="shared" si="362"/>
        <v>346.23176868087018</v>
      </c>
      <c r="L3138" s="104">
        <f t="shared" si="362"/>
        <v>391.37397777811958</v>
      </c>
      <c r="M3138" s="104">
        <f t="shared" si="362"/>
        <v>374.93916133241385</v>
      </c>
      <c r="N3138" s="104">
        <f t="shared" si="362"/>
        <v>197.52100120225728</v>
      </c>
    </row>
    <row r="3139" spans="3:14">
      <c r="C3139" s="105">
        <f t="shared" si="357"/>
        <v>3127</v>
      </c>
      <c r="E3139" s="104">
        <f t="shared" si="362"/>
        <v>307.46033714415978</v>
      </c>
      <c r="F3139" s="104">
        <f t="shared" si="362"/>
        <v>290.15637787337408</v>
      </c>
      <c r="G3139" s="104">
        <f t="shared" si="362"/>
        <v>238.22108336706992</v>
      </c>
      <c r="H3139" s="104">
        <f t="shared" si="362"/>
        <v>302.61268660827557</v>
      </c>
      <c r="I3139" s="104">
        <f t="shared" si="362"/>
        <v>172.67167016757816</v>
      </c>
      <c r="J3139" s="104">
        <f t="shared" si="362"/>
        <v>271.95251803584483</v>
      </c>
      <c r="K3139" s="104">
        <f t="shared" si="362"/>
        <v>346.26129158591624</v>
      </c>
      <c r="L3139" s="104">
        <f t="shared" si="362"/>
        <v>391.40673300836261</v>
      </c>
      <c r="M3139" s="104">
        <f t="shared" si="362"/>
        <v>374.96274770480045</v>
      </c>
      <c r="N3139" s="104">
        <f t="shared" si="362"/>
        <v>197.53421769161352</v>
      </c>
    </row>
    <row r="3140" spans="3:14">
      <c r="C3140" s="105">
        <f t="shared" si="357"/>
        <v>3128</v>
      </c>
      <c r="E3140" s="104">
        <f t="shared" si="362"/>
        <v>307.49162651378094</v>
      </c>
      <c r="F3140" s="104">
        <f t="shared" si="362"/>
        <v>290.17620250216009</v>
      </c>
      <c r="G3140" s="104">
        <f t="shared" si="362"/>
        <v>238.24675942608405</v>
      </c>
      <c r="H3140" s="104">
        <f t="shared" si="362"/>
        <v>302.6360645074131</v>
      </c>
      <c r="I3140" s="104">
        <f t="shared" si="362"/>
        <v>172.69259710022226</v>
      </c>
      <c r="J3140" s="104">
        <f t="shared" si="362"/>
        <v>271.96600963881508</v>
      </c>
      <c r="K3140" s="104">
        <f t="shared" si="362"/>
        <v>346.2908144909623</v>
      </c>
      <c r="L3140" s="104">
        <f t="shared" si="362"/>
        <v>391.43948823860569</v>
      </c>
      <c r="M3140" s="104">
        <f t="shared" si="362"/>
        <v>374.986334077187</v>
      </c>
      <c r="N3140" s="104">
        <f t="shared" si="362"/>
        <v>197.54743418096979</v>
      </c>
    </row>
    <row r="3141" spans="3:14">
      <c r="C3141" s="105">
        <f t="shared" si="357"/>
        <v>3129</v>
      </c>
      <c r="E3141" s="104">
        <f t="shared" si="362"/>
        <v>307.52291588340211</v>
      </c>
      <c r="F3141" s="104">
        <f t="shared" si="362"/>
        <v>290.19602713094611</v>
      </c>
      <c r="G3141" s="104">
        <f t="shared" si="362"/>
        <v>238.27243548509824</v>
      </c>
      <c r="H3141" s="104">
        <f t="shared" si="362"/>
        <v>302.65944240655062</v>
      </c>
      <c r="I3141" s="104">
        <f t="shared" si="362"/>
        <v>172.71352403286639</v>
      </c>
      <c r="J3141" s="104">
        <f t="shared" si="362"/>
        <v>271.97950124178527</v>
      </c>
      <c r="K3141" s="104">
        <f t="shared" si="362"/>
        <v>346.32033739600837</v>
      </c>
      <c r="L3141" s="104">
        <f t="shared" si="362"/>
        <v>391.47224346884877</v>
      </c>
      <c r="M3141" s="104">
        <f t="shared" si="362"/>
        <v>375.00992044957354</v>
      </c>
      <c r="N3141" s="104">
        <f t="shared" si="362"/>
        <v>197.56065067032603</v>
      </c>
    </row>
    <row r="3142" spans="3:14">
      <c r="C3142" s="105">
        <f t="shared" si="357"/>
        <v>3130</v>
      </c>
      <c r="E3142" s="104">
        <f t="shared" si="362"/>
        <v>307.55420525302327</v>
      </c>
      <c r="F3142" s="104">
        <f t="shared" si="362"/>
        <v>290.21585175973212</v>
      </c>
      <c r="G3142" s="104">
        <f t="shared" si="362"/>
        <v>238.29811154411237</v>
      </c>
      <c r="H3142" s="104">
        <f t="shared" si="362"/>
        <v>302.68282030568821</v>
      </c>
      <c r="I3142" s="104">
        <f t="shared" si="362"/>
        <v>172.73445096551049</v>
      </c>
      <c r="J3142" s="104">
        <f t="shared" si="362"/>
        <v>271.99299284475552</v>
      </c>
      <c r="K3142" s="104">
        <f t="shared" si="362"/>
        <v>346.34986030105443</v>
      </c>
      <c r="L3142" s="104">
        <f t="shared" si="362"/>
        <v>391.50499869909186</v>
      </c>
      <c r="M3142" s="104">
        <f t="shared" si="362"/>
        <v>375.03350682196015</v>
      </c>
      <c r="N3142" s="104">
        <f t="shared" si="362"/>
        <v>197.57386715968229</v>
      </c>
    </row>
    <row r="3143" spans="3:14">
      <c r="C3143" s="105">
        <f t="shared" si="357"/>
        <v>3131</v>
      </c>
      <c r="E3143" s="104">
        <f t="shared" ref="E3143:N3152" si="363">E$8+(E$10*$C3143/1000)</f>
        <v>307.58549462264443</v>
      </c>
      <c r="F3143" s="104">
        <f t="shared" si="363"/>
        <v>290.23567638851807</v>
      </c>
      <c r="G3143" s="104">
        <f t="shared" si="363"/>
        <v>238.32378760312656</v>
      </c>
      <c r="H3143" s="104">
        <f t="shared" si="363"/>
        <v>302.70619820482574</v>
      </c>
      <c r="I3143" s="104">
        <f t="shared" si="363"/>
        <v>172.75537789815459</v>
      </c>
      <c r="J3143" s="104">
        <f t="shared" si="363"/>
        <v>272.00648444772577</v>
      </c>
      <c r="K3143" s="104">
        <f t="shared" si="363"/>
        <v>346.3793832061005</v>
      </c>
      <c r="L3143" s="104">
        <f t="shared" si="363"/>
        <v>391.53775392933488</v>
      </c>
      <c r="M3143" s="104">
        <f t="shared" si="363"/>
        <v>375.05709319434675</v>
      </c>
      <c r="N3143" s="104">
        <f t="shared" si="363"/>
        <v>197.58708364903853</v>
      </c>
    </row>
    <row r="3144" spans="3:14">
      <c r="C3144" s="105">
        <f t="shared" si="357"/>
        <v>3132</v>
      </c>
      <c r="E3144" s="104">
        <f t="shared" si="363"/>
        <v>307.6167839922656</v>
      </c>
      <c r="F3144" s="104">
        <f t="shared" si="363"/>
        <v>290.25550101730408</v>
      </c>
      <c r="G3144" s="104">
        <f t="shared" si="363"/>
        <v>238.34946366214069</v>
      </c>
      <c r="H3144" s="104">
        <f t="shared" si="363"/>
        <v>302.72957610396327</v>
      </c>
      <c r="I3144" s="104">
        <f t="shared" si="363"/>
        <v>172.77630483079869</v>
      </c>
      <c r="J3144" s="104">
        <f t="shared" si="363"/>
        <v>272.01997605069596</v>
      </c>
      <c r="K3144" s="104">
        <f t="shared" si="363"/>
        <v>346.40890611114656</v>
      </c>
      <c r="L3144" s="104">
        <f t="shared" si="363"/>
        <v>391.57050915957797</v>
      </c>
      <c r="M3144" s="104">
        <f t="shared" si="363"/>
        <v>375.08067956673329</v>
      </c>
      <c r="N3144" s="104">
        <f t="shared" si="363"/>
        <v>197.6003001383948</v>
      </c>
    </row>
    <row r="3145" spans="3:14">
      <c r="C3145" s="105">
        <f t="shared" si="357"/>
        <v>3133</v>
      </c>
      <c r="E3145" s="104">
        <f t="shared" si="363"/>
        <v>307.64807336188676</v>
      </c>
      <c r="F3145" s="104">
        <f t="shared" si="363"/>
        <v>290.2753256460901</v>
      </c>
      <c r="G3145" s="104">
        <f t="shared" si="363"/>
        <v>238.37513972115488</v>
      </c>
      <c r="H3145" s="104">
        <f t="shared" si="363"/>
        <v>302.75295400310085</v>
      </c>
      <c r="I3145" s="104">
        <f t="shared" si="363"/>
        <v>172.7972317634428</v>
      </c>
      <c r="J3145" s="104">
        <f t="shared" si="363"/>
        <v>272.03346765366621</v>
      </c>
      <c r="K3145" s="104">
        <f t="shared" si="363"/>
        <v>346.43842901619263</v>
      </c>
      <c r="L3145" s="104">
        <f t="shared" si="363"/>
        <v>391.60326438982099</v>
      </c>
      <c r="M3145" s="104">
        <f t="shared" si="363"/>
        <v>375.1042659391199</v>
      </c>
      <c r="N3145" s="104">
        <f t="shared" si="363"/>
        <v>197.61351662775104</v>
      </c>
    </row>
    <row r="3146" spans="3:14">
      <c r="C3146" s="105">
        <f t="shared" si="357"/>
        <v>3134</v>
      </c>
      <c r="E3146" s="104">
        <f t="shared" si="363"/>
        <v>307.67936273150792</v>
      </c>
      <c r="F3146" s="104">
        <f t="shared" si="363"/>
        <v>290.29515027487611</v>
      </c>
      <c r="G3146" s="104">
        <f t="shared" si="363"/>
        <v>238.40081578016901</v>
      </c>
      <c r="H3146" s="104">
        <f t="shared" si="363"/>
        <v>302.77633190223838</v>
      </c>
      <c r="I3146" s="104">
        <f t="shared" si="363"/>
        <v>172.81815869608693</v>
      </c>
      <c r="J3146" s="104">
        <f t="shared" si="363"/>
        <v>272.04695925663646</v>
      </c>
      <c r="K3146" s="104">
        <f t="shared" si="363"/>
        <v>346.46795192123869</v>
      </c>
      <c r="L3146" s="104">
        <f t="shared" si="363"/>
        <v>391.63601962006408</v>
      </c>
      <c r="M3146" s="104">
        <f t="shared" si="363"/>
        <v>375.12785231150644</v>
      </c>
      <c r="N3146" s="104">
        <f t="shared" si="363"/>
        <v>197.62673311710728</v>
      </c>
    </row>
    <row r="3147" spans="3:14">
      <c r="C3147" s="105">
        <f t="shared" si="357"/>
        <v>3135</v>
      </c>
      <c r="E3147" s="104">
        <f t="shared" si="363"/>
        <v>307.71065210112909</v>
      </c>
      <c r="F3147" s="104">
        <f t="shared" si="363"/>
        <v>290.31497490366212</v>
      </c>
      <c r="G3147" s="104">
        <f t="shared" si="363"/>
        <v>238.42649183918317</v>
      </c>
      <c r="H3147" s="104">
        <f t="shared" si="363"/>
        <v>302.79970980137591</v>
      </c>
      <c r="I3147" s="104">
        <f t="shared" si="363"/>
        <v>172.83908562873103</v>
      </c>
      <c r="J3147" s="104">
        <f t="shared" si="363"/>
        <v>272.0604508596067</v>
      </c>
      <c r="K3147" s="104">
        <f t="shared" si="363"/>
        <v>346.49747482628476</v>
      </c>
      <c r="L3147" s="104">
        <f t="shared" si="363"/>
        <v>391.66877485030716</v>
      </c>
      <c r="M3147" s="104">
        <f t="shared" si="363"/>
        <v>375.15143868389305</v>
      </c>
      <c r="N3147" s="104">
        <f t="shared" si="363"/>
        <v>197.63994960646352</v>
      </c>
    </row>
    <row r="3148" spans="3:14">
      <c r="C3148" s="105">
        <f t="shared" si="357"/>
        <v>3136</v>
      </c>
      <c r="E3148" s="104">
        <f t="shared" si="363"/>
        <v>307.74194147075025</v>
      </c>
      <c r="F3148" s="104">
        <f t="shared" si="363"/>
        <v>290.33479953244813</v>
      </c>
      <c r="G3148" s="104">
        <f t="shared" si="363"/>
        <v>238.45216789819733</v>
      </c>
      <c r="H3148" s="104">
        <f t="shared" si="363"/>
        <v>302.8230877005135</v>
      </c>
      <c r="I3148" s="104">
        <f t="shared" si="363"/>
        <v>172.8600125613751</v>
      </c>
      <c r="J3148" s="104">
        <f t="shared" si="363"/>
        <v>272.07394246257689</v>
      </c>
      <c r="K3148" s="104">
        <f t="shared" si="363"/>
        <v>346.52699773133082</v>
      </c>
      <c r="L3148" s="104">
        <f t="shared" si="363"/>
        <v>391.70153008055019</v>
      </c>
      <c r="M3148" s="104">
        <f t="shared" si="363"/>
        <v>375.17502505627965</v>
      </c>
      <c r="N3148" s="104">
        <f t="shared" si="363"/>
        <v>197.65316609581978</v>
      </c>
    </row>
    <row r="3149" spans="3:14">
      <c r="C3149" s="105">
        <f t="shared" si="357"/>
        <v>3137</v>
      </c>
      <c r="E3149" s="104">
        <f t="shared" si="363"/>
        <v>307.77323084037141</v>
      </c>
      <c r="F3149" s="104">
        <f t="shared" si="363"/>
        <v>290.35462416123414</v>
      </c>
      <c r="G3149" s="104">
        <f t="shared" si="363"/>
        <v>238.47784395721152</v>
      </c>
      <c r="H3149" s="104">
        <f t="shared" si="363"/>
        <v>302.84646559965103</v>
      </c>
      <c r="I3149" s="104">
        <f t="shared" si="363"/>
        <v>172.8809394940192</v>
      </c>
      <c r="J3149" s="104">
        <f t="shared" si="363"/>
        <v>272.08743406554714</v>
      </c>
      <c r="K3149" s="104">
        <f t="shared" si="363"/>
        <v>346.55652063637683</v>
      </c>
      <c r="L3149" s="104">
        <f t="shared" si="363"/>
        <v>391.73428531079327</v>
      </c>
      <c r="M3149" s="104">
        <f t="shared" si="363"/>
        <v>375.1986114286662</v>
      </c>
      <c r="N3149" s="104">
        <f t="shared" si="363"/>
        <v>197.66638258517605</v>
      </c>
    </row>
    <row r="3150" spans="3:14">
      <c r="C3150" s="105">
        <f t="shared" ref="C3150:C3213" si="364">C3149+1</f>
        <v>3138</v>
      </c>
      <c r="E3150" s="104">
        <f t="shared" si="363"/>
        <v>307.80452020999257</v>
      </c>
      <c r="F3150" s="104">
        <f t="shared" si="363"/>
        <v>290.3744487900201</v>
      </c>
      <c r="G3150" s="104">
        <f t="shared" si="363"/>
        <v>238.50352001622565</v>
      </c>
      <c r="H3150" s="104">
        <f t="shared" si="363"/>
        <v>302.86984349878855</v>
      </c>
      <c r="I3150" s="104">
        <f t="shared" si="363"/>
        <v>172.90186642666333</v>
      </c>
      <c r="J3150" s="104">
        <f t="shared" si="363"/>
        <v>272.10092566851739</v>
      </c>
      <c r="K3150" s="104">
        <f t="shared" si="363"/>
        <v>346.5860435414229</v>
      </c>
      <c r="L3150" s="104">
        <f t="shared" si="363"/>
        <v>391.76704054103629</v>
      </c>
      <c r="M3150" s="104">
        <f t="shared" si="363"/>
        <v>375.2221978010528</v>
      </c>
      <c r="N3150" s="104">
        <f t="shared" si="363"/>
        <v>197.67959907453229</v>
      </c>
    </row>
    <row r="3151" spans="3:14">
      <c r="C3151" s="105">
        <f t="shared" si="364"/>
        <v>3139</v>
      </c>
      <c r="E3151" s="104">
        <f t="shared" si="363"/>
        <v>307.83580957961374</v>
      </c>
      <c r="F3151" s="104">
        <f t="shared" si="363"/>
        <v>290.39427341880611</v>
      </c>
      <c r="G3151" s="104">
        <f t="shared" si="363"/>
        <v>238.52919607523984</v>
      </c>
      <c r="H3151" s="104">
        <f t="shared" si="363"/>
        <v>302.89322139792608</v>
      </c>
      <c r="I3151" s="104">
        <f t="shared" si="363"/>
        <v>172.92279335930743</v>
      </c>
      <c r="J3151" s="104">
        <f t="shared" si="363"/>
        <v>272.11441727148758</v>
      </c>
      <c r="K3151" s="104">
        <f t="shared" si="363"/>
        <v>346.61556644646902</v>
      </c>
      <c r="L3151" s="104">
        <f t="shared" si="363"/>
        <v>391.79979577127938</v>
      </c>
      <c r="M3151" s="104">
        <f t="shared" si="363"/>
        <v>375.24578417343935</v>
      </c>
      <c r="N3151" s="104">
        <f t="shared" si="363"/>
        <v>197.69281556388853</v>
      </c>
    </row>
    <row r="3152" spans="3:14">
      <c r="C3152" s="105">
        <f t="shared" si="364"/>
        <v>3140</v>
      </c>
      <c r="E3152" s="104">
        <f t="shared" si="363"/>
        <v>307.8670989492349</v>
      </c>
      <c r="F3152" s="104">
        <f t="shared" si="363"/>
        <v>290.41409804759212</v>
      </c>
      <c r="G3152" s="104">
        <f t="shared" si="363"/>
        <v>238.55487213425397</v>
      </c>
      <c r="H3152" s="104">
        <f t="shared" si="363"/>
        <v>302.91659929706361</v>
      </c>
      <c r="I3152" s="104">
        <f t="shared" si="363"/>
        <v>172.94372029195154</v>
      </c>
      <c r="J3152" s="104">
        <f t="shared" si="363"/>
        <v>272.12790887445783</v>
      </c>
      <c r="K3152" s="104">
        <f t="shared" si="363"/>
        <v>346.64508935151508</v>
      </c>
      <c r="L3152" s="104">
        <f t="shared" si="363"/>
        <v>391.83255100152246</v>
      </c>
      <c r="M3152" s="104">
        <f t="shared" si="363"/>
        <v>375.26937054582595</v>
      </c>
      <c r="N3152" s="104">
        <f t="shared" si="363"/>
        <v>197.70603205324477</v>
      </c>
    </row>
    <row r="3153" spans="3:14">
      <c r="C3153" s="105">
        <f t="shared" si="364"/>
        <v>3141</v>
      </c>
      <c r="E3153" s="104">
        <f t="shared" ref="E3153:N3162" si="365">E$8+(E$10*$C3153/1000)</f>
        <v>307.89838831885601</v>
      </c>
      <c r="F3153" s="104">
        <f t="shared" si="365"/>
        <v>290.43392267637813</v>
      </c>
      <c r="G3153" s="104">
        <f t="shared" si="365"/>
        <v>238.58054819326816</v>
      </c>
      <c r="H3153" s="104">
        <f t="shared" si="365"/>
        <v>302.9399771962012</v>
      </c>
      <c r="I3153" s="104">
        <f t="shared" si="365"/>
        <v>172.96464722459564</v>
      </c>
      <c r="J3153" s="104">
        <f t="shared" si="365"/>
        <v>272.14140047742808</v>
      </c>
      <c r="K3153" s="104">
        <f t="shared" si="365"/>
        <v>346.67461225656115</v>
      </c>
      <c r="L3153" s="104">
        <f t="shared" si="365"/>
        <v>391.86530623176554</v>
      </c>
      <c r="M3153" s="104">
        <f t="shared" si="365"/>
        <v>375.29295691821255</v>
      </c>
      <c r="N3153" s="104">
        <f t="shared" si="365"/>
        <v>197.71924854260104</v>
      </c>
    </row>
    <row r="3154" spans="3:14">
      <c r="C3154" s="105">
        <f t="shared" si="364"/>
        <v>3142</v>
      </c>
      <c r="E3154" s="104">
        <f t="shared" si="365"/>
        <v>307.92967768847723</v>
      </c>
      <c r="F3154" s="104">
        <f t="shared" si="365"/>
        <v>290.45374730516414</v>
      </c>
      <c r="G3154" s="104">
        <f t="shared" si="365"/>
        <v>238.60622425228229</v>
      </c>
      <c r="H3154" s="104">
        <f t="shared" si="365"/>
        <v>302.96335509533873</v>
      </c>
      <c r="I3154" s="104">
        <f t="shared" si="365"/>
        <v>172.98557415723974</v>
      </c>
      <c r="J3154" s="104">
        <f t="shared" si="365"/>
        <v>272.15489208039833</v>
      </c>
      <c r="K3154" s="104">
        <f t="shared" si="365"/>
        <v>346.70413516160716</v>
      </c>
      <c r="L3154" s="104">
        <f t="shared" si="365"/>
        <v>391.89806146200857</v>
      </c>
      <c r="M3154" s="104">
        <f t="shared" si="365"/>
        <v>375.3165432905991</v>
      </c>
      <c r="N3154" s="104">
        <f t="shared" si="365"/>
        <v>197.73246503195728</v>
      </c>
    </row>
    <row r="3155" spans="3:14">
      <c r="C3155" s="105">
        <f t="shared" si="364"/>
        <v>3143</v>
      </c>
      <c r="E3155" s="104">
        <f t="shared" si="365"/>
        <v>307.96096705809833</v>
      </c>
      <c r="F3155" s="104">
        <f t="shared" si="365"/>
        <v>290.4735719339501</v>
      </c>
      <c r="G3155" s="104">
        <f t="shared" si="365"/>
        <v>238.63190031129648</v>
      </c>
      <c r="H3155" s="104">
        <f t="shared" si="365"/>
        <v>302.98673299447626</v>
      </c>
      <c r="I3155" s="104">
        <f t="shared" si="365"/>
        <v>173.00650108988384</v>
      </c>
      <c r="J3155" s="104">
        <f t="shared" si="365"/>
        <v>272.16838368336852</v>
      </c>
      <c r="K3155" s="104">
        <f t="shared" si="365"/>
        <v>346.73365806665322</v>
      </c>
      <c r="L3155" s="104">
        <f t="shared" si="365"/>
        <v>391.93081669225165</v>
      </c>
      <c r="M3155" s="104">
        <f t="shared" si="365"/>
        <v>375.3401296629857</v>
      </c>
      <c r="N3155" s="104">
        <f t="shared" si="365"/>
        <v>197.74568152131354</v>
      </c>
    </row>
    <row r="3156" spans="3:14">
      <c r="C3156" s="105">
        <f t="shared" si="364"/>
        <v>3144</v>
      </c>
      <c r="E3156" s="104">
        <f t="shared" si="365"/>
        <v>307.9922564277195</v>
      </c>
      <c r="F3156" s="104">
        <f t="shared" si="365"/>
        <v>290.49339656273611</v>
      </c>
      <c r="G3156" s="104">
        <f t="shared" si="365"/>
        <v>238.65757637031061</v>
      </c>
      <c r="H3156" s="104">
        <f t="shared" si="365"/>
        <v>303.01011089361384</v>
      </c>
      <c r="I3156" s="104">
        <f t="shared" si="365"/>
        <v>173.02742802252794</v>
      </c>
      <c r="J3156" s="104">
        <f t="shared" si="365"/>
        <v>272.18187528633877</v>
      </c>
      <c r="K3156" s="104">
        <f t="shared" si="365"/>
        <v>346.76318097169928</v>
      </c>
      <c r="L3156" s="104">
        <f t="shared" si="365"/>
        <v>391.96357192249468</v>
      </c>
      <c r="M3156" s="104">
        <f t="shared" si="365"/>
        <v>375.36371603537225</v>
      </c>
      <c r="N3156" s="104">
        <f t="shared" si="365"/>
        <v>197.75889801066978</v>
      </c>
    </row>
    <row r="3157" spans="3:14">
      <c r="C3157" s="105">
        <f t="shared" si="364"/>
        <v>3145</v>
      </c>
      <c r="E3157" s="104">
        <f t="shared" si="365"/>
        <v>308.02354579734066</v>
      </c>
      <c r="F3157" s="104">
        <f t="shared" si="365"/>
        <v>290.51322119152212</v>
      </c>
      <c r="G3157" s="104">
        <f t="shared" si="365"/>
        <v>238.6832524293248</v>
      </c>
      <c r="H3157" s="104">
        <f t="shared" si="365"/>
        <v>303.03348879275137</v>
      </c>
      <c r="I3157" s="104">
        <f t="shared" si="365"/>
        <v>173.04835495517204</v>
      </c>
      <c r="J3157" s="104">
        <f t="shared" si="365"/>
        <v>272.19536688930901</v>
      </c>
      <c r="K3157" s="104">
        <f t="shared" si="365"/>
        <v>346.79270387674535</v>
      </c>
      <c r="L3157" s="104">
        <f t="shared" si="365"/>
        <v>391.99632715273776</v>
      </c>
      <c r="M3157" s="104">
        <f t="shared" si="365"/>
        <v>375.38730240775885</v>
      </c>
      <c r="N3157" s="104">
        <f t="shared" si="365"/>
        <v>197.77211450002602</v>
      </c>
    </row>
    <row r="3158" spans="3:14">
      <c r="C3158" s="105">
        <f t="shared" si="364"/>
        <v>3146</v>
      </c>
      <c r="E3158" s="104">
        <f t="shared" si="365"/>
        <v>308.05483516696182</v>
      </c>
      <c r="F3158" s="104">
        <f t="shared" si="365"/>
        <v>290.53304582030813</v>
      </c>
      <c r="G3158" s="104">
        <f t="shared" si="365"/>
        <v>238.70892848833893</v>
      </c>
      <c r="H3158" s="104">
        <f t="shared" si="365"/>
        <v>303.0568666918889</v>
      </c>
      <c r="I3158" s="104">
        <f t="shared" si="365"/>
        <v>173.06928188781615</v>
      </c>
      <c r="J3158" s="104">
        <f t="shared" si="365"/>
        <v>272.20885849227921</v>
      </c>
      <c r="K3158" s="104">
        <f t="shared" si="365"/>
        <v>346.82222678179141</v>
      </c>
      <c r="L3158" s="104">
        <f t="shared" si="365"/>
        <v>392.02908238298085</v>
      </c>
      <c r="M3158" s="104">
        <f t="shared" si="365"/>
        <v>375.41088878014546</v>
      </c>
      <c r="N3158" s="104">
        <f t="shared" si="365"/>
        <v>197.78533098938229</v>
      </c>
    </row>
    <row r="3159" spans="3:14">
      <c r="C3159" s="105">
        <f t="shared" si="364"/>
        <v>3147</v>
      </c>
      <c r="E3159" s="104">
        <f t="shared" si="365"/>
        <v>308.08612453658299</v>
      </c>
      <c r="F3159" s="104">
        <f t="shared" si="365"/>
        <v>290.55287044909414</v>
      </c>
      <c r="G3159" s="104">
        <f t="shared" si="365"/>
        <v>238.73460454735311</v>
      </c>
      <c r="H3159" s="104">
        <f t="shared" si="365"/>
        <v>303.08024459102643</v>
      </c>
      <c r="I3159" s="104">
        <f t="shared" si="365"/>
        <v>173.09020882046025</v>
      </c>
      <c r="J3159" s="104">
        <f t="shared" si="365"/>
        <v>272.22235009524945</v>
      </c>
      <c r="K3159" s="104">
        <f t="shared" si="365"/>
        <v>346.85174968683748</v>
      </c>
      <c r="L3159" s="104">
        <f t="shared" si="365"/>
        <v>392.06183761322393</v>
      </c>
      <c r="M3159" s="104">
        <f t="shared" si="365"/>
        <v>375.434475152532</v>
      </c>
      <c r="N3159" s="104">
        <f t="shared" si="365"/>
        <v>197.79854747873853</v>
      </c>
    </row>
    <row r="3160" spans="3:14">
      <c r="C3160" s="105">
        <f t="shared" si="364"/>
        <v>3148</v>
      </c>
      <c r="E3160" s="104">
        <f t="shared" si="365"/>
        <v>308.11741390620415</v>
      </c>
      <c r="F3160" s="104">
        <f t="shared" si="365"/>
        <v>290.5726950778801</v>
      </c>
      <c r="G3160" s="104">
        <f t="shared" si="365"/>
        <v>238.76028060636725</v>
      </c>
      <c r="H3160" s="104">
        <f t="shared" si="365"/>
        <v>303.10362249016396</v>
      </c>
      <c r="I3160" s="104">
        <f t="shared" si="365"/>
        <v>173.11113575310435</v>
      </c>
      <c r="J3160" s="104">
        <f t="shared" si="365"/>
        <v>272.2358416982197</v>
      </c>
      <c r="K3160" s="104">
        <f t="shared" si="365"/>
        <v>346.88127259188354</v>
      </c>
      <c r="L3160" s="104">
        <f t="shared" si="365"/>
        <v>392.09459284346696</v>
      </c>
      <c r="M3160" s="104">
        <f t="shared" si="365"/>
        <v>375.45806152491861</v>
      </c>
      <c r="N3160" s="104">
        <f t="shared" si="365"/>
        <v>197.81176396809479</v>
      </c>
    </row>
    <row r="3161" spans="3:14">
      <c r="C3161" s="105">
        <f t="shared" si="364"/>
        <v>3149</v>
      </c>
      <c r="E3161" s="104">
        <f t="shared" si="365"/>
        <v>308.14870327582531</v>
      </c>
      <c r="F3161" s="104">
        <f t="shared" si="365"/>
        <v>290.59251970666611</v>
      </c>
      <c r="G3161" s="104">
        <f t="shared" si="365"/>
        <v>238.78595666538143</v>
      </c>
      <c r="H3161" s="104">
        <f t="shared" si="365"/>
        <v>303.12700038930154</v>
      </c>
      <c r="I3161" s="104">
        <f t="shared" si="365"/>
        <v>173.13206268574845</v>
      </c>
      <c r="J3161" s="104">
        <f t="shared" si="365"/>
        <v>272.24933330118995</v>
      </c>
      <c r="K3161" s="104">
        <f t="shared" si="365"/>
        <v>346.91079549692961</v>
      </c>
      <c r="L3161" s="104">
        <f t="shared" si="365"/>
        <v>392.12734807371004</v>
      </c>
      <c r="M3161" s="104">
        <f t="shared" si="365"/>
        <v>375.48164789730515</v>
      </c>
      <c r="N3161" s="104">
        <f t="shared" si="365"/>
        <v>197.82498045745103</v>
      </c>
    </row>
    <row r="3162" spans="3:14">
      <c r="C3162" s="105">
        <f t="shared" si="364"/>
        <v>3150</v>
      </c>
      <c r="E3162" s="104">
        <f t="shared" si="365"/>
        <v>308.17999264544648</v>
      </c>
      <c r="F3162" s="104">
        <f t="shared" si="365"/>
        <v>290.61234433545212</v>
      </c>
      <c r="G3162" s="104">
        <f t="shared" si="365"/>
        <v>238.81163272439557</v>
      </c>
      <c r="H3162" s="104">
        <f t="shared" si="365"/>
        <v>303.15037828843907</v>
      </c>
      <c r="I3162" s="104">
        <f t="shared" si="365"/>
        <v>173.15298961839255</v>
      </c>
      <c r="J3162" s="104">
        <f t="shared" si="365"/>
        <v>272.26282490416014</v>
      </c>
      <c r="K3162" s="104">
        <f t="shared" si="365"/>
        <v>346.94031840197567</v>
      </c>
      <c r="L3162" s="104">
        <f t="shared" si="365"/>
        <v>392.16010330395306</v>
      </c>
      <c r="M3162" s="104">
        <f t="shared" si="365"/>
        <v>375.50523426969175</v>
      </c>
      <c r="N3162" s="104">
        <f t="shared" si="365"/>
        <v>197.83819694680727</v>
      </c>
    </row>
    <row r="3163" spans="3:14">
      <c r="C3163" s="105">
        <f t="shared" si="364"/>
        <v>3151</v>
      </c>
      <c r="E3163" s="104">
        <f t="shared" ref="E3163:N3172" si="366">E$8+(E$10*$C3163/1000)</f>
        <v>308.21128201506764</v>
      </c>
      <c r="F3163" s="104">
        <f t="shared" si="366"/>
        <v>290.63216896423813</v>
      </c>
      <c r="G3163" s="104">
        <f t="shared" si="366"/>
        <v>238.83730878340975</v>
      </c>
      <c r="H3163" s="104">
        <f t="shared" si="366"/>
        <v>303.1737561875766</v>
      </c>
      <c r="I3163" s="104">
        <f t="shared" si="366"/>
        <v>173.17391655103665</v>
      </c>
      <c r="J3163" s="104">
        <f t="shared" si="366"/>
        <v>272.27631650713039</v>
      </c>
      <c r="K3163" s="104">
        <f t="shared" si="366"/>
        <v>346.96984130702174</v>
      </c>
      <c r="L3163" s="104">
        <f t="shared" si="366"/>
        <v>392.19285853419615</v>
      </c>
      <c r="M3163" s="104">
        <f t="shared" si="366"/>
        <v>375.52882064207836</v>
      </c>
      <c r="N3163" s="104">
        <f t="shared" si="366"/>
        <v>197.85141343616354</v>
      </c>
    </row>
    <row r="3164" spans="3:14">
      <c r="C3164" s="105">
        <f t="shared" si="364"/>
        <v>3152</v>
      </c>
      <c r="E3164" s="104">
        <f t="shared" si="366"/>
        <v>308.24257138468874</v>
      </c>
      <c r="F3164" s="104">
        <f t="shared" si="366"/>
        <v>290.65199359302414</v>
      </c>
      <c r="G3164" s="104">
        <f t="shared" si="366"/>
        <v>238.86298484242391</v>
      </c>
      <c r="H3164" s="104">
        <f t="shared" si="366"/>
        <v>303.19713408671419</v>
      </c>
      <c r="I3164" s="104">
        <f t="shared" si="366"/>
        <v>173.19484348368076</v>
      </c>
      <c r="J3164" s="104">
        <f t="shared" si="366"/>
        <v>272.28980811010064</v>
      </c>
      <c r="K3164" s="104">
        <f t="shared" si="366"/>
        <v>346.9993642120678</v>
      </c>
      <c r="L3164" s="104">
        <f t="shared" si="366"/>
        <v>392.22561376443923</v>
      </c>
      <c r="M3164" s="104">
        <f t="shared" si="366"/>
        <v>375.5524070144649</v>
      </c>
      <c r="N3164" s="104">
        <f t="shared" si="366"/>
        <v>197.86462992551978</v>
      </c>
    </row>
    <row r="3165" spans="3:14">
      <c r="C3165" s="105">
        <f t="shared" si="364"/>
        <v>3153</v>
      </c>
      <c r="E3165" s="104">
        <f t="shared" si="366"/>
        <v>308.27386075430991</v>
      </c>
      <c r="F3165" s="104">
        <f t="shared" si="366"/>
        <v>290.67181822181016</v>
      </c>
      <c r="G3165" s="104">
        <f t="shared" si="366"/>
        <v>238.88866090143807</v>
      </c>
      <c r="H3165" s="104">
        <f t="shared" si="366"/>
        <v>303.22051198585172</v>
      </c>
      <c r="I3165" s="104">
        <f t="shared" si="366"/>
        <v>173.21577041632486</v>
      </c>
      <c r="J3165" s="104">
        <f t="shared" si="366"/>
        <v>272.30329971307083</v>
      </c>
      <c r="K3165" s="104">
        <f t="shared" si="366"/>
        <v>347.02888711711387</v>
      </c>
      <c r="L3165" s="104">
        <f t="shared" si="366"/>
        <v>392.25836899468226</v>
      </c>
      <c r="M3165" s="104">
        <f t="shared" si="366"/>
        <v>375.57599338685151</v>
      </c>
      <c r="N3165" s="104">
        <f t="shared" si="366"/>
        <v>197.87784641487605</v>
      </c>
    </row>
    <row r="3166" spans="3:14">
      <c r="C3166" s="105">
        <f t="shared" si="364"/>
        <v>3154</v>
      </c>
      <c r="E3166" s="104">
        <f t="shared" si="366"/>
        <v>308.30515012393107</v>
      </c>
      <c r="F3166" s="104">
        <f t="shared" si="366"/>
        <v>290.69164285059611</v>
      </c>
      <c r="G3166" s="104">
        <f t="shared" si="366"/>
        <v>238.9143369604522</v>
      </c>
      <c r="H3166" s="104">
        <f t="shared" si="366"/>
        <v>303.24388988498924</v>
      </c>
      <c r="I3166" s="104">
        <f t="shared" si="366"/>
        <v>173.23669734896896</v>
      </c>
      <c r="J3166" s="104">
        <f t="shared" si="366"/>
        <v>272.31679131604108</v>
      </c>
      <c r="K3166" s="104">
        <f t="shared" si="366"/>
        <v>347.05841002215993</v>
      </c>
      <c r="L3166" s="104">
        <f t="shared" si="366"/>
        <v>392.29112422492534</v>
      </c>
      <c r="M3166" s="104">
        <f t="shared" si="366"/>
        <v>375.59957975923805</v>
      </c>
      <c r="N3166" s="104">
        <f t="shared" si="366"/>
        <v>197.89106290423229</v>
      </c>
    </row>
    <row r="3167" spans="3:14">
      <c r="C3167" s="105">
        <f t="shared" si="364"/>
        <v>3155</v>
      </c>
      <c r="E3167" s="104">
        <f t="shared" si="366"/>
        <v>308.33643949355223</v>
      </c>
      <c r="F3167" s="104">
        <f t="shared" si="366"/>
        <v>290.71146747938212</v>
      </c>
      <c r="G3167" s="104">
        <f t="shared" si="366"/>
        <v>238.94001301946639</v>
      </c>
      <c r="H3167" s="104">
        <f t="shared" si="366"/>
        <v>303.26726778412683</v>
      </c>
      <c r="I3167" s="104">
        <f t="shared" si="366"/>
        <v>173.25762428161306</v>
      </c>
      <c r="J3167" s="104">
        <f t="shared" si="366"/>
        <v>272.33028291901132</v>
      </c>
      <c r="K3167" s="104">
        <f t="shared" si="366"/>
        <v>347.087932927206</v>
      </c>
      <c r="L3167" s="104">
        <f t="shared" si="366"/>
        <v>392.32387945516837</v>
      </c>
      <c r="M3167" s="104">
        <f t="shared" si="366"/>
        <v>375.62316613162466</v>
      </c>
      <c r="N3167" s="104">
        <f t="shared" si="366"/>
        <v>197.90427939358852</v>
      </c>
    </row>
    <row r="3168" spans="3:14">
      <c r="C3168" s="105">
        <f t="shared" si="364"/>
        <v>3156</v>
      </c>
      <c r="E3168" s="104">
        <f t="shared" si="366"/>
        <v>308.3677288631734</v>
      </c>
      <c r="F3168" s="104">
        <f t="shared" si="366"/>
        <v>290.73129210816813</v>
      </c>
      <c r="G3168" s="104">
        <f t="shared" si="366"/>
        <v>238.96568907848052</v>
      </c>
      <c r="H3168" s="104">
        <f t="shared" si="366"/>
        <v>303.29064568326436</v>
      </c>
      <c r="I3168" s="104">
        <f t="shared" si="366"/>
        <v>173.27855121425719</v>
      </c>
      <c r="J3168" s="104">
        <f t="shared" si="366"/>
        <v>272.34377452198152</v>
      </c>
      <c r="K3168" s="104">
        <f t="shared" si="366"/>
        <v>347.11745583225206</v>
      </c>
      <c r="L3168" s="104">
        <f t="shared" si="366"/>
        <v>392.35663468541145</v>
      </c>
      <c r="M3168" s="104">
        <f t="shared" si="366"/>
        <v>375.64675250401126</v>
      </c>
      <c r="N3168" s="104">
        <f t="shared" si="366"/>
        <v>197.91749588294476</v>
      </c>
    </row>
    <row r="3169" spans="3:14">
      <c r="C3169" s="105">
        <f t="shared" si="364"/>
        <v>3157</v>
      </c>
      <c r="E3169" s="104">
        <f t="shared" si="366"/>
        <v>308.39901823279456</v>
      </c>
      <c r="F3169" s="104">
        <f t="shared" si="366"/>
        <v>290.75111673695415</v>
      </c>
      <c r="G3169" s="104">
        <f t="shared" si="366"/>
        <v>238.99136513749471</v>
      </c>
      <c r="H3169" s="104">
        <f t="shared" si="366"/>
        <v>303.31402358240189</v>
      </c>
      <c r="I3169" s="104">
        <f t="shared" si="366"/>
        <v>173.29947814690129</v>
      </c>
      <c r="J3169" s="104">
        <f t="shared" si="366"/>
        <v>272.35726612495176</v>
      </c>
      <c r="K3169" s="104">
        <f t="shared" si="366"/>
        <v>347.14697873729813</v>
      </c>
      <c r="L3169" s="104">
        <f t="shared" si="366"/>
        <v>392.38938991565453</v>
      </c>
      <c r="M3169" s="104">
        <f t="shared" si="366"/>
        <v>375.67033887639781</v>
      </c>
      <c r="N3169" s="104">
        <f t="shared" si="366"/>
        <v>197.93071237230103</v>
      </c>
    </row>
    <row r="3170" spans="3:14">
      <c r="C3170" s="105">
        <f t="shared" si="364"/>
        <v>3158</v>
      </c>
      <c r="E3170" s="104">
        <f t="shared" si="366"/>
        <v>308.43030760241572</v>
      </c>
      <c r="F3170" s="104">
        <f t="shared" si="366"/>
        <v>290.77094136574016</v>
      </c>
      <c r="G3170" s="104">
        <f t="shared" si="366"/>
        <v>239.01704119650884</v>
      </c>
      <c r="H3170" s="104">
        <f t="shared" si="366"/>
        <v>303.33740148153942</v>
      </c>
      <c r="I3170" s="104">
        <f t="shared" si="366"/>
        <v>173.32040507954537</v>
      </c>
      <c r="J3170" s="104">
        <f t="shared" si="366"/>
        <v>272.37075772792201</v>
      </c>
      <c r="K3170" s="104">
        <f t="shared" si="366"/>
        <v>347.17650164234419</v>
      </c>
      <c r="L3170" s="104">
        <f t="shared" si="366"/>
        <v>392.42214514589762</v>
      </c>
      <c r="M3170" s="104">
        <f t="shared" si="366"/>
        <v>375.69392524878441</v>
      </c>
      <c r="N3170" s="104">
        <f t="shared" si="366"/>
        <v>197.9439288616573</v>
      </c>
    </row>
    <row r="3171" spans="3:14">
      <c r="C3171" s="105">
        <f t="shared" si="364"/>
        <v>3159</v>
      </c>
      <c r="E3171" s="104">
        <f t="shared" si="366"/>
        <v>308.46159697203689</v>
      </c>
      <c r="F3171" s="104">
        <f t="shared" si="366"/>
        <v>290.79076599452617</v>
      </c>
      <c r="G3171" s="104">
        <f t="shared" si="366"/>
        <v>239.04271725552303</v>
      </c>
      <c r="H3171" s="104">
        <f t="shared" si="366"/>
        <v>303.36077938067695</v>
      </c>
      <c r="I3171" s="104">
        <f t="shared" si="366"/>
        <v>173.3413320121895</v>
      </c>
      <c r="J3171" s="104">
        <f t="shared" si="366"/>
        <v>272.3842493308922</v>
      </c>
      <c r="K3171" s="104">
        <f t="shared" si="366"/>
        <v>347.20602454739026</v>
      </c>
      <c r="L3171" s="104">
        <f t="shared" si="366"/>
        <v>392.45490037614064</v>
      </c>
      <c r="M3171" s="104">
        <f t="shared" si="366"/>
        <v>375.71751162117096</v>
      </c>
      <c r="N3171" s="104">
        <f t="shared" si="366"/>
        <v>197.95714535101354</v>
      </c>
    </row>
    <row r="3172" spans="3:14">
      <c r="C3172" s="105">
        <f t="shared" si="364"/>
        <v>3160</v>
      </c>
      <c r="E3172" s="104">
        <f t="shared" si="366"/>
        <v>308.49288634165805</v>
      </c>
      <c r="F3172" s="104">
        <f t="shared" si="366"/>
        <v>290.81059062331212</v>
      </c>
      <c r="G3172" s="104">
        <f t="shared" si="366"/>
        <v>239.06839331453716</v>
      </c>
      <c r="H3172" s="104">
        <f t="shared" si="366"/>
        <v>303.38415727981453</v>
      </c>
      <c r="I3172" s="104">
        <f t="shared" si="366"/>
        <v>173.3622589448336</v>
      </c>
      <c r="J3172" s="104">
        <f t="shared" si="366"/>
        <v>272.39774093386245</v>
      </c>
      <c r="K3172" s="104">
        <f t="shared" si="366"/>
        <v>347.23554745243632</v>
      </c>
      <c r="L3172" s="104">
        <f t="shared" si="366"/>
        <v>392.48765560638373</v>
      </c>
      <c r="M3172" s="104">
        <f t="shared" si="366"/>
        <v>375.74109799355756</v>
      </c>
      <c r="N3172" s="104">
        <f t="shared" si="366"/>
        <v>197.97036184036978</v>
      </c>
    </row>
    <row r="3173" spans="3:14">
      <c r="C3173" s="105">
        <f t="shared" si="364"/>
        <v>3161</v>
      </c>
      <c r="E3173" s="104">
        <f t="shared" ref="E3173:N3182" si="367">E$8+(E$10*$C3173/1000)</f>
        <v>308.52417571127921</v>
      </c>
      <c r="F3173" s="104">
        <f t="shared" si="367"/>
        <v>290.83041525209813</v>
      </c>
      <c r="G3173" s="104">
        <f t="shared" si="367"/>
        <v>239.09406937355135</v>
      </c>
      <c r="H3173" s="104">
        <f t="shared" si="367"/>
        <v>303.40753517895206</v>
      </c>
      <c r="I3173" s="104">
        <f t="shared" si="367"/>
        <v>173.3831858774777</v>
      </c>
      <c r="J3173" s="104">
        <f t="shared" si="367"/>
        <v>272.4112325368327</v>
      </c>
      <c r="K3173" s="104">
        <f t="shared" si="367"/>
        <v>347.26507035748239</v>
      </c>
      <c r="L3173" s="104">
        <f t="shared" si="367"/>
        <v>392.52041083662675</v>
      </c>
      <c r="M3173" s="104">
        <f t="shared" si="367"/>
        <v>375.76468436594416</v>
      </c>
      <c r="N3173" s="104">
        <f t="shared" si="367"/>
        <v>197.98357832972604</v>
      </c>
    </row>
    <row r="3174" spans="3:14">
      <c r="C3174" s="105">
        <f t="shared" si="364"/>
        <v>3162</v>
      </c>
      <c r="E3174" s="104">
        <f t="shared" si="367"/>
        <v>308.55546508090038</v>
      </c>
      <c r="F3174" s="104">
        <f t="shared" si="367"/>
        <v>290.85023988088415</v>
      </c>
      <c r="G3174" s="104">
        <f t="shared" si="367"/>
        <v>239.11974543256551</v>
      </c>
      <c r="H3174" s="104">
        <f t="shared" si="367"/>
        <v>303.43091307808959</v>
      </c>
      <c r="I3174" s="104">
        <f t="shared" si="367"/>
        <v>173.40411281012183</v>
      </c>
      <c r="J3174" s="104">
        <f t="shared" si="367"/>
        <v>272.42472413980295</v>
      </c>
      <c r="K3174" s="104">
        <f t="shared" si="367"/>
        <v>347.29459326252845</v>
      </c>
      <c r="L3174" s="104">
        <f t="shared" si="367"/>
        <v>392.55316606686984</v>
      </c>
      <c r="M3174" s="104">
        <f t="shared" si="367"/>
        <v>375.78827073833071</v>
      </c>
      <c r="N3174" s="104">
        <f t="shared" si="367"/>
        <v>197.99679481908228</v>
      </c>
    </row>
    <row r="3175" spans="3:14">
      <c r="C3175" s="105">
        <f t="shared" si="364"/>
        <v>3163</v>
      </c>
      <c r="E3175" s="104">
        <f t="shared" si="367"/>
        <v>308.58675445052154</v>
      </c>
      <c r="F3175" s="104">
        <f t="shared" si="367"/>
        <v>290.87006450967016</v>
      </c>
      <c r="G3175" s="104">
        <f t="shared" si="367"/>
        <v>239.14542149157967</v>
      </c>
      <c r="H3175" s="104">
        <f t="shared" si="367"/>
        <v>303.45429097722717</v>
      </c>
      <c r="I3175" s="104">
        <f t="shared" si="367"/>
        <v>173.42503974276593</v>
      </c>
      <c r="J3175" s="104">
        <f t="shared" si="367"/>
        <v>272.43821574277314</v>
      </c>
      <c r="K3175" s="104">
        <f t="shared" si="367"/>
        <v>347.32411616757452</v>
      </c>
      <c r="L3175" s="104">
        <f t="shared" si="367"/>
        <v>392.58592129711292</v>
      </c>
      <c r="M3175" s="104">
        <f t="shared" si="367"/>
        <v>375.81185711071731</v>
      </c>
      <c r="N3175" s="104">
        <f t="shared" si="367"/>
        <v>198.01001130843855</v>
      </c>
    </row>
    <row r="3176" spans="3:14">
      <c r="C3176" s="105">
        <f t="shared" si="364"/>
        <v>3164</v>
      </c>
      <c r="E3176" s="104">
        <f t="shared" si="367"/>
        <v>308.6180438201427</v>
      </c>
      <c r="F3176" s="104">
        <f t="shared" si="367"/>
        <v>290.88988913845617</v>
      </c>
      <c r="G3176" s="104">
        <f t="shared" si="367"/>
        <v>239.1710975505938</v>
      </c>
      <c r="H3176" s="104">
        <f t="shared" si="367"/>
        <v>303.47766887636465</v>
      </c>
      <c r="I3176" s="104">
        <f t="shared" si="367"/>
        <v>173.44596667541001</v>
      </c>
      <c r="J3176" s="104">
        <f t="shared" si="367"/>
        <v>272.45170734574339</v>
      </c>
      <c r="K3176" s="104">
        <f t="shared" si="367"/>
        <v>347.35363907262058</v>
      </c>
      <c r="L3176" s="104">
        <f t="shared" si="367"/>
        <v>392.61867652735594</v>
      </c>
      <c r="M3176" s="104">
        <f t="shared" si="367"/>
        <v>375.83544348310386</v>
      </c>
      <c r="N3176" s="104">
        <f t="shared" si="367"/>
        <v>198.02322779779479</v>
      </c>
    </row>
    <row r="3177" spans="3:14">
      <c r="C3177" s="105">
        <f t="shared" si="364"/>
        <v>3165</v>
      </c>
      <c r="E3177" s="104">
        <f t="shared" si="367"/>
        <v>308.64933318976387</v>
      </c>
      <c r="F3177" s="104">
        <f t="shared" si="367"/>
        <v>290.90971376724212</v>
      </c>
      <c r="G3177" s="104">
        <f t="shared" si="367"/>
        <v>239.19677360960799</v>
      </c>
      <c r="H3177" s="104">
        <f t="shared" si="367"/>
        <v>303.50104677550223</v>
      </c>
      <c r="I3177" s="104">
        <f t="shared" si="367"/>
        <v>173.46689360805414</v>
      </c>
      <c r="J3177" s="104">
        <f t="shared" si="367"/>
        <v>272.46519894871363</v>
      </c>
      <c r="K3177" s="104">
        <f t="shared" si="367"/>
        <v>347.38316197766665</v>
      </c>
      <c r="L3177" s="104">
        <f t="shared" si="367"/>
        <v>392.65143175759903</v>
      </c>
      <c r="M3177" s="104">
        <f t="shared" si="367"/>
        <v>375.85902985549046</v>
      </c>
      <c r="N3177" s="104">
        <f t="shared" si="367"/>
        <v>198.03644428715103</v>
      </c>
    </row>
    <row r="3178" spans="3:14">
      <c r="C3178" s="105">
        <f t="shared" si="364"/>
        <v>3166</v>
      </c>
      <c r="E3178" s="104">
        <f t="shared" si="367"/>
        <v>308.68062255938503</v>
      </c>
      <c r="F3178" s="104">
        <f t="shared" si="367"/>
        <v>290.92953839602814</v>
      </c>
      <c r="G3178" s="104">
        <f t="shared" si="367"/>
        <v>239.22244966862215</v>
      </c>
      <c r="H3178" s="104">
        <f t="shared" si="367"/>
        <v>303.52442467463976</v>
      </c>
      <c r="I3178" s="104">
        <f t="shared" si="367"/>
        <v>173.48782054069824</v>
      </c>
      <c r="J3178" s="104">
        <f t="shared" si="367"/>
        <v>272.47869055168383</v>
      </c>
      <c r="K3178" s="104">
        <f t="shared" si="367"/>
        <v>347.41268488271271</v>
      </c>
      <c r="L3178" s="104">
        <f t="shared" si="367"/>
        <v>392.68418698784205</v>
      </c>
      <c r="M3178" s="104">
        <f t="shared" si="367"/>
        <v>375.88261622787707</v>
      </c>
      <c r="N3178" s="104">
        <f t="shared" si="367"/>
        <v>198.0496607765073</v>
      </c>
    </row>
    <row r="3179" spans="3:14">
      <c r="C3179" s="105">
        <f t="shared" si="364"/>
        <v>3167</v>
      </c>
      <c r="E3179" s="104">
        <f t="shared" si="367"/>
        <v>308.71191192900619</v>
      </c>
      <c r="F3179" s="104">
        <f t="shared" si="367"/>
        <v>290.94936302481415</v>
      </c>
      <c r="G3179" s="104">
        <f t="shared" si="367"/>
        <v>239.24812572763631</v>
      </c>
      <c r="H3179" s="104">
        <f t="shared" si="367"/>
        <v>303.54780257377729</v>
      </c>
      <c r="I3179" s="104">
        <f t="shared" si="367"/>
        <v>173.50874747334234</v>
      </c>
      <c r="J3179" s="104">
        <f t="shared" si="367"/>
        <v>272.49218215465407</v>
      </c>
      <c r="K3179" s="104">
        <f t="shared" si="367"/>
        <v>347.44220778775878</v>
      </c>
      <c r="L3179" s="104">
        <f t="shared" si="367"/>
        <v>392.71694221808514</v>
      </c>
      <c r="M3179" s="104">
        <f t="shared" si="367"/>
        <v>375.90620260026361</v>
      </c>
      <c r="N3179" s="104">
        <f t="shared" si="367"/>
        <v>198.06287726586353</v>
      </c>
    </row>
    <row r="3180" spans="3:14">
      <c r="C3180" s="105">
        <f t="shared" si="364"/>
        <v>3168</v>
      </c>
      <c r="E3180" s="104">
        <f t="shared" si="367"/>
        <v>308.7432012986273</v>
      </c>
      <c r="F3180" s="104">
        <f t="shared" si="367"/>
        <v>290.96918765360016</v>
      </c>
      <c r="G3180" s="104">
        <f t="shared" si="367"/>
        <v>239.27380178665044</v>
      </c>
      <c r="H3180" s="104">
        <f t="shared" si="367"/>
        <v>303.57118047291488</v>
      </c>
      <c r="I3180" s="104">
        <f t="shared" si="367"/>
        <v>173.52967440598644</v>
      </c>
      <c r="J3180" s="104">
        <f t="shared" si="367"/>
        <v>272.50567375762432</v>
      </c>
      <c r="K3180" s="104">
        <f t="shared" si="367"/>
        <v>347.47173069280484</v>
      </c>
      <c r="L3180" s="104">
        <f t="shared" si="367"/>
        <v>392.74969744832822</v>
      </c>
      <c r="M3180" s="104">
        <f t="shared" si="367"/>
        <v>375.92978897265021</v>
      </c>
      <c r="N3180" s="104">
        <f t="shared" si="367"/>
        <v>198.07609375521977</v>
      </c>
    </row>
    <row r="3181" spans="3:14">
      <c r="C3181" s="105">
        <f t="shared" si="364"/>
        <v>3169</v>
      </c>
      <c r="E3181" s="104">
        <f t="shared" si="367"/>
        <v>308.77449066824852</v>
      </c>
      <c r="F3181" s="104">
        <f t="shared" si="367"/>
        <v>290.98901228238617</v>
      </c>
      <c r="G3181" s="104">
        <f t="shared" si="367"/>
        <v>239.29947784566463</v>
      </c>
      <c r="H3181" s="104">
        <f t="shared" si="367"/>
        <v>303.5945583720524</v>
      </c>
      <c r="I3181" s="104">
        <f t="shared" si="367"/>
        <v>173.55060133863054</v>
      </c>
      <c r="J3181" s="104">
        <f t="shared" si="367"/>
        <v>272.51916536059457</v>
      </c>
      <c r="K3181" s="104">
        <f t="shared" si="367"/>
        <v>347.5012535978509</v>
      </c>
      <c r="L3181" s="104">
        <f t="shared" si="367"/>
        <v>392.7824526785713</v>
      </c>
      <c r="M3181" s="104">
        <f t="shared" si="367"/>
        <v>375.95337534503676</v>
      </c>
      <c r="N3181" s="104">
        <f t="shared" si="367"/>
        <v>198.08931024457604</v>
      </c>
    </row>
    <row r="3182" spans="3:14">
      <c r="C3182" s="105">
        <f t="shared" si="364"/>
        <v>3170</v>
      </c>
      <c r="E3182" s="104">
        <f t="shared" si="367"/>
        <v>308.80578003786962</v>
      </c>
      <c r="F3182" s="104">
        <f t="shared" si="367"/>
        <v>291.00883691117212</v>
      </c>
      <c r="G3182" s="104">
        <f t="shared" si="367"/>
        <v>239.32515390467876</v>
      </c>
      <c r="H3182" s="104">
        <f t="shared" si="367"/>
        <v>303.61793627118993</v>
      </c>
      <c r="I3182" s="104">
        <f t="shared" si="367"/>
        <v>173.57152827127464</v>
      </c>
      <c r="J3182" s="104">
        <f t="shared" si="367"/>
        <v>272.53265696356476</v>
      </c>
      <c r="K3182" s="104">
        <f t="shared" si="367"/>
        <v>347.53077650289697</v>
      </c>
      <c r="L3182" s="104">
        <f t="shared" si="367"/>
        <v>392.81520790881433</v>
      </c>
      <c r="M3182" s="104">
        <f t="shared" si="367"/>
        <v>375.97696171742336</v>
      </c>
      <c r="N3182" s="104">
        <f t="shared" si="367"/>
        <v>198.10252673393228</v>
      </c>
    </row>
    <row r="3183" spans="3:14">
      <c r="C3183" s="105">
        <f t="shared" si="364"/>
        <v>3171</v>
      </c>
      <c r="E3183" s="104">
        <f t="shared" ref="E3183:N3192" si="368">E$8+(E$10*$C3183/1000)</f>
        <v>308.83706940749079</v>
      </c>
      <c r="F3183" s="104">
        <f t="shared" si="368"/>
        <v>291.02866153995814</v>
      </c>
      <c r="G3183" s="104">
        <f t="shared" si="368"/>
        <v>239.35082996369295</v>
      </c>
      <c r="H3183" s="104">
        <f t="shared" si="368"/>
        <v>303.64131417032746</v>
      </c>
      <c r="I3183" s="104">
        <f t="shared" si="368"/>
        <v>173.59245520391875</v>
      </c>
      <c r="J3183" s="104">
        <f t="shared" si="368"/>
        <v>272.54614856653501</v>
      </c>
      <c r="K3183" s="104">
        <f t="shared" si="368"/>
        <v>347.56029940794303</v>
      </c>
      <c r="L3183" s="104">
        <f t="shared" si="368"/>
        <v>392.84796313905741</v>
      </c>
      <c r="M3183" s="104">
        <f t="shared" si="368"/>
        <v>376.00054808980991</v>
      </c>
      <c r="N3183" s="104">
        <f t="shared" si="368"/>
        <v>198.11574322328852</v>
      </c>
    </row>
    <row r="3184" spans="3:14">
      <c r="C3184" s="105">
        <f t="shared" si="364"/>
        <v>3172</v>
      </c>
      <c r="E3184" s="104">
        <f t="shared" si="368"/>
        <v>308.86835877711195</v>
      </c>
      <c r="F3184" s="104">
        <f t="shared" si="368"/>
        <v>291.04848616874415</v>
      </c>
      <c r="G3184" s="104">
        <f t="shared" si="368"/>
        <v>239.37650602270708</v>
      </c>
      <c r="H3184" s="104">
        <f t="shared" si="368"/>
        <v>303.66469206946505</v>
      </c>
      <c r="I3184" s="104">
        <f t="shared" si="368"/>
        <v>173.61338213656285</v>
      </c>
      <c r="J3184" s="104">
        <f t="shared" si="368"/>
        <v>272.55964016950526</v>
      </c>
      <c r="K3184" s="104">
        <f t="shared" si="368"/>
        <v>347.5898223129891</v>
      </c>
      <c r="L3184" s="104">
        <f t="shared" si="368"/>
        <v>392.88071836930044</v>
      </c>
      <c r="M3184" s="104">
        <f t="shared" si="368"/>
        <v>376.02413446219651</v>
      </c>
      <c r="N3184" s="104">
        <f t="shared" si="368"/>
        <v>198.12895971264479</v>
      </c>
    </row>
    <row r="3185" spans="3:14">
      <c r="C3185" s="105">
        <f t="shared" si="364"/>
        <v>3173</v>
      </c>
      <c r="E3185" s="104">
        <f t="shared" si="368"/>
        <v>308.89964814673311</v>
      </c>
      <c r="F3185" s="104">
        <f t="shared" si="368"/>
        <v>291.06831079753016</v>
      </c>
      <c r="G3185" s="104">
        <f t="shared" si="368"/>
        <v>239.40218208172126</v>
      </c>
      <c r="H3185" s="104">
        <f t="shared" si="368"/>
        <v>303.68806996860258</v>
      </c>
      <c r="I3185" s="104">
        <f t="shared" si="368"/>
        <v>173.63430906920695</v>
      </c>
      <c r="J3185" s="104">
        <f t="shared" si="368"/>
        <v>272.57313177247545</v>
      </c>
      <c r="K3185" s="104">
        <f t="shared" si="368"/>
        <v>347.61934521803516</v>
      </c>
      <c r="L3185" s="104">
        <f t="shared" si="368"/>
        <v>392.91347359954352</v>
      </c>
      <c r="M3185" s="104">
        <f t="shared" si="368"/>
        <v>376.04772083458312</v>
      </c>
      <c r="N3185" s="104">
        <f t="shared" si="368"/>
        <v>198.14217620200105</v>
      </c>
    </row>
    <row r="3186" spans="3:14">
      <c r="C3186" s="105">
        <f t="shared" si="364"/>
        <v>3174</v>
      </c>
      <c r="E3186" s="104">
        <f t="shared" si="368"/>
        <v>308.93093751635428</v>
      </c>
      <c r="F3186" s="104">
        <f t="shared" si="368"/>
        <v>291.08813542631617</v>
      </c>
      <c r="G3186" s="104">
        <f t="shared" si="368"/>
        <v>239.4278581407354</v>
      </c>
      <c r="H3186" s="104">
        <f t="shared" si="368"/>
        <v>303.71144786774011</v>
      </c>
      <c r="I3186" s="104">
        <f t="shared" si="368"/>
        <v>173.65523600185105</v>
      </c>
      <c r="J3186" s="104">
        <f t="shared" si="368"/>
        <v>272.5866233754457</v>
      </c>
      <c r="K3186" s="104">
        <f t="shared" si="368"/>
        <v>347.64886812308123</v>
      </c>
      <c r="L3186" s="104">
        <f t="shared" si="368"/>
        <v>392.94622882978661</v>
      </c>
      <c r="M3186" s="104">
        <f t="shared" si="368"/>
        <v>376.07130720696966</v>
      </c>
      <c r="N3186" s="104">
        <f t="shared" si="368"/>
        <v>198.15539269135729</v>
      </c>
    </row>
    <row r="3187" spans="3:14">
      <c r="C3187" s="105">
        <f t="shared" si="364"/>
        <v>3175</v>
      </c>
      <c r="E3187" s="104">
        <f t="shared" si="368"/>
        <v>308.96222688597544</v>
      </c>
      <c r="F3187" s="104">
        <f t="shared" si="368"/>
        <v>291.10796005510218</v>
      </c>
      <c r="G3187" s="104">
        <f t="shared" si="368"/>
        <v>239.45353419974958</v>
      </c>
      <c r="H3187" s="104">
        <f t="shared" si="368"/>
        <v>303.73482576687763</v>
      </c>
      <c r="I3187" s="104">
        <f t="shared" si="368"/>
        <v>173.67616293449515</v>
      </c>
      <c r="J3187" s="104">
        <f t="shared" si="368"/>
        <v>272.60011497841595</v>
      </c>
      <c r="K3187" s="104">
        <f t="shared" si="368"/>
        <v>347.67839102812729</v>
      </c>
      <c r="L3187" s="104">
        <f t="shared" si="368"/>
        <v>392.97898406002963</v>
      </c>
      <c r="M3187" s="104">
        <f t="shared" si="368"/>
        <v>376.09489357935627</v>
      </c>
      <c r="N3187" s="104">
        <f t="shared" si="368"/>
        <v>198.16860918071353</v>
      </c>
    </row>
    <row r="3188" spans="3:14">
      <c r="C3188" s="105">
        <f t="shared" si="364"/>
        <v>3176</v>
      </c>
      <c r="E3188" s="104">
        <f t="shared" si="368"/>
        <v>308.9935162555966</v>
      </c>
      <c r="F3188" s="104">
        <f t="shared" si="368"/>
        <v>291.12778468388819</v>
      </c>
      <c r="G3188" s="104">
        <f t="shared" si="368"/>
        <v>239.47921025876374</v>
      </c>
      <c r="H3188" s="104">
        <f t="shared" si="368"/>
        <v>303.75820366601522</v>
      </c>
      <c r="I3188" s="104">
        <f t="shared" si="368"/>
        <v>173.69708986713925</v>
      </c>
      <c r="J3188" s="104">
        <f t="shared" si="368"/>
        <v>272.61360658138619</v>
      </c>
      <c r="K3188" s="104">
        <f t="shared" si="368"/>
        <v>347.70791393317336</v>
      </c>
      <c r="L3188" s="104">
        <f t="shared" si="368"/>
        <v>393.01173929027271</v>
      </c>
      <c r="M3188" s="104">
        <f t="shared" si="368"/>
        <v>376.11847995174287</v>
      </c>
      <c r="N3188" s="104">
        <f t="shared" si="368"/>
        <v>198.18182567006977</v>
      </c>
    </row>
    <row r="3189" spans="3:14">
      <c r="C3189" s="105">
        <f t="shared" si="364"/>
        <v>3177</v>
      </c>
      <c r="E3189" s="104">
        <f t="shared" si="368"/>
        <v>309.02480562521777</v>
      </c>
      <c r="F3189" s="104">
        <f t="shared" si="368"/>
        <v>291.14760931267415</v>
      </c>
      <c r="G3189" s="104">
        <f t="shared" si="368"/>
        <v>239.5048863177779</v>
      </c>
      <c r="H3189" s="104">
        <f t="shared" si="368"/>
        <v>303.78158156515275</v>
      </c>
      <c r="I3189" s="104">
        <f t="shared" si="368"/>
        <v>173.71801679978336</v>
      </c>
      <c r="J3189" s="104">
        <f t="shared" si="368"/>
        <v>272.62709818435638</v>
      </c>
      <c r="K3189" s="104">
        <f t="shared" si="368"/>
        <v>347.73743683821942</v>
      </c>
      <c r="L3189" s="104">
        <f t="shared" si="368"/>
        <v>393.04449452051574</v>
      </c>
      <c r="M3189" s="104">
        <f t="shared" si="368"/>
        <v>376.14206632412942</v>
      </c>
      <c r="N3189" s="104">
        <f t="shared" si="368"/>
        <v>198.19504215942604</v>
      </c>
    </row>
    <row r="3190" spans="3:14">
      <c r="C3190" s="105">
        <f t="shared" si="364"/>
        <v>3178</v>
      </c>
      <c r="E3190" s="104">
        <f t="shared" si="368"/>
        <v>309.05609499483893</v>
      </c>
      <c r="F3190" s="104">
        <f t="shared" si="368"/>
        <v>291.16743394146016</v>
      </c>
      <c r="G3190" s="104">
        <f t="shared" si="368"/>
        <v>239.53056237679203</v>
      </c>
      <c r="H3190" s="104">
        <f t="shared" si="368"/>
        <v>303.80495946429028</v>
      </c>
      <c r="I3190" s="104">
        <f t="shared" si="368"/>
        <v>173.73894373242746</v>
      </c>
      <c r="J3190" s="104">
        <f t="shared" si="368"/>
        <v>272.64058978732663</v>
      </c>
      <c r="K3190" s="104">
        <f t="shared" si="368"/>
        <v>347.76695974326549</v>
      </c>
      <c r="L3190" s="104">
        <f t="shared" si="368"/>
        <v>393.07724975075882</v>
      </c>
      <c r="M3190" s="104">
        <f t="shared" si="368"/>
        <v>376.16565269651596</v>
      </c>
      <c r="N3190" s="104">
        <f t="shared" si="368"/>
        <v>198.20825864878228</v>
      </c>
    </row>
    <row r="3191" spans="3:14">
      <c r="C3191" s="105">
        <f t="shared" si="364"/>
        <v>3179</v>
      </c>
      <c r="E3191" s="104">
        <f t="shared" si="368"/>
        <v>309.08738436446004</v>
      </c>
      <c r="F3191" s="104">
        <f t="shared" si="368"/>
        <v>291.18725857024617</v>
      </c>
      <c r="G3191" s="104">
        <f t="shared" si="368"/>
        <v>239.55623843580622</v>
      </c>
      <c r="H3191" s="104">
        <f t="shared" si="368"/>
        <v>303.82833736342786</v>
      </c>
      <c r="I3191" s="104">
        <f t="shared" si="368"/>
        <v>173.75987066507156</v>
      </c>
      <c r="J3191" s="104">
        <f t="shared" si="368"/>
        <v>272.65408139029688</v>
      </c>
      <c r="K3191" s="104">
        <f t="shared" si="368"/>
        <v>347.79648264831155</v>
      </c>
      <c r="L3191" s="104">
        <f t="shared" si="368"/>
        <v>393.11000498100191</v>
      </c>
      <c r="M3191" s="104">
        <f t="shared" si="368"/>
        <v>376.18923906890257</v>
      </c>
      <c r="N3191" s="104">
        <f t="shared" si="368"/>
        <v>198.22147513813854</v>
      </c>
    </row>
    <row r="3192" spans="3:14">
      <c r="C3192" s="105">
        <f t="shared" si="364"/>
        <v>3180</v>
      </c>
      <c r="E3192" s="104">
        <f t="shared" si="368"/>
        <v>309.1186737340812</v>
      </c>
      <c r="F3192" s="104">
        <f t="shared" si="368"/>
        <v>291.20708319903218</v>
      </c>
      <c r="G3192" s="104">
        <f t="shared" si="368"/>
        <v>239.58191449482038</v>
      </c>
      <c r="H3192" s="104">
        <f t="shared" si="368"/>
        <v>303.85171526256539</v>
      </c>
      <c r="I3192" s="104">
        <f t="shared" si="368"/>
        <v>173.78079759771566</v>
      </c>
      <c r="J3192" s="104">
        <f t="shared" si="368"/>
        <v>272.66757299326707</v>
      </c>
      <c r="K3192" s="104">
        <f t="shared" si="368"/>
        <v>347.82600555335762</v>
      </c>
      <c r="L3192" s="104">
        <f t="shared" si="368"/>
        <v>393.14276021124499</v>
      </c>
      <c r="M3192" s="104">
        <f t="shared" si="368"/>
        <v>376.21282544128917</v>
      </c>
      <c r="N3192" s="104">
        <f t="shared" si="368"/>
        <v>198.23469162749478</v>
      </c>
    </row>
    <row r="3193" spans="3:14">
      <c r="C3193" s="105">
        <f t="shared" si="364"/>
        <v>3181</v>
      </c>
      <c r="E3193" s="104">
        <f t="shared" ref="E3193:N3202" si="369">E$8+(E$10*$C3193/1000)</f>
        <v>309.14996310370236</v>
      </c>
      <c r="F3193" s="104">
        <f t="shared" si="369"/>
        <v>291.2269078278182</v>
      </c>
      <c r="G3193" s="104">
        <f t="shared" si="369"/>
        <v>239.60759055383454</v>
      </c>
      <c r="H3193" s="104">
        <f t="shared" si="369"/>
        <v>303.87509316170292</v>
      </c>
      <c r="I3193" s="104">
        <f t="shared" si="369"/>
        <v>173.80172453035976</v>
      </c>
      <c r="J3193" s="104">
        <f t="shared" si="369"/>
        <v>272.68106459623732</v>
      </c>
      <c r="K3193" s="104">
        <f t="shared" si="369"/>
        <v>347.85552845840368</v>
      </c>
      <c r="L3193" s="104">
        <f t="shared" si="369"/>
        <v>393.17551544148802</v>
      </c>
      <c r="M3193" s="104">
        <f t="shared" si="369"/>
        <v>376.23641181367577</v>
      </c>
      <c r="N3193" s="104">
        <f t="shared" si="369"/>
        <v>198.24790811685102</v>
      </c>
    </row>
    <row r="3194" spans="3:14">
      <c r="C3194" s="105">
        <f t="shared" si="364"/>
        <v>3182</v>
      </c>
      <c r="E3194" s="104">
        <f t="shared" si="369"/>
        <v>309.18125247332353</v>
      </c>
      <c r="F3194" s="104">
        <f t="shared" si="369"/>
        <v>291.24673245660415</v>
      </c>
      <c r="G3194" s="104">
        <f t="shared" si="369"/>
        <v>239.63326661284867</v>
      </c>
      <c r="H3194" s="104">
        <f t="shared" si="369"/>
        <v>303.89847106084045</v>
      </c>
      <c r="I3194" s="104">
        <f t="shared" si="369"/>
        <v>173.82265146300387</v>
      </c>
      <c r="J3194" s="104">
        <f t="shared" si="369"/>
        <v>272.69455619920757</v>
      </c>
      <c r="K3194" s="104">
        <f t="shared" si="369"/>
        <v>347.88505136344975</v>
      </c>
      <c r="L3194" s="104">
        <f t="shared" si="369"/>
        <v>393.2082706717311</v>
      </c>
      <c r="M3194" s="104">
        <f t="shared" si="369"/>
        <v>376.25999818606232</v>
      </c>
      <c r="N3194" s="104">
        <f t="shared" si="369"/>
        <v>198.26112460620729</v>
      </c>
    </row>
    <row r="3195" spans="3:14">
      <c r="C3195" s="105">
        <f t="shared" si="364"/>
        <v>3183</v>
      </c>
      <c r="E3195" s="104">
        <f t="shared" si="369"/>
        <v>309.21254184294469</v>
      </c>
      <c r="F3195" s="104">
        <f t="shared" si="369"/>
        <v>291.26655708539016</v>
      </c>
      <c r="G3195" s="104">
        <f t="shared" si="369"/>
        <v>239.65894267186286</v>
      </c>
      <c r="H3195" s="104">
        <f t="shared" si="369"/>
        <v>303.92184895997798</v>
      </c>
      <c r="I3195" s="104">
        <f t="shared" si="369"/>
        <v>173.843578395648</v>
      </c>
      <c r="J3195" s="104">
        <f t="shared" si="369"/>
        <v>272.70804780217776</v>
      </c>
      <c r="K3195" s="104">
        <f t="shared" si="369"/>
        <v>347.91457426849581</v>
      </c>
      <c r="L3195" s="104">
        <f t="shared" si="369"/>
        <v>393.24102590197413</v>
      </c>
      <c r="M3195" s="104">
        <f t="shared" si="369"/>
        <v>376.28358455844887</v>
      </c>
      <c r="N3195" s="104">
        <f t="shared" si="369"/>
        <v>198.27434109556353</v>
      </c>
    </row>
    <row r="3196" spans="3:14">
      <c r="C3196" s="105">
        <f t="shared" si="364"/>
        <v>3184</v>
      </c>
      <c r="E3196" s="104">
        <f t="shared" si="369"/>
        <v>309.24383121256585</v>
      </c>
      <c r="F3196" s="104">
        <f t="shared" si="369"/>
        <v>291.28638171417617</v>
      </c>
      <c r="G3196" s="104">
        <f t="shared" si="369"/>
        <v>239.68461873087699</v>
      </c>
      <c r="H3196" s="104">
        <f t="shared" si="369"/>
        <v>303.94522685911556</v>
      </c>
      <c r="I3196" s="104">
        <f t="shared" si="369"/>
        <v>173.8645053282921</v>
      </c>
      <c r="J3196" s="104">
        <f t="shared" si="369"/>
        <v>272.72153940514801</v>
      </c>
      <c r="K3196" s="104">
        <f t="shared" si="369"/>
        <v>347.94409717354188</v>
      </c>
      <c r="L3196" s="104">
        <f t="shared" si="369"/>
        <v>393.27378113221721</v>
      </c>
      <c r="M3196" s="104">
        <f t="shared" si="369"/>
        <v>376.30717093083547</v>
      </c>
      <c r="N3196" s="104">
        <f t="shared" si="369"/>
        <v>198.2875575849198</v>
      </c>
    </row>
    <row r="3197" spans="3:14">
      <c r="C3197" s="105">
        <f t="shared" si="364"/>
        <v>3185</v>
      </c>
      <c r="E3197" s="104">
        <f t="shared" si="369"/>
        <v>309.27512058218701</v>
      </c>
      <c r="F3197" s="104">
        <f t="shared" si="369"/>
        <v>291.30620634296218</v>
      </c>
      <c r="G3197" s="104">
        <f t="shared" si="369"/>
        <v>239.71029478989118</v>
      </c>
      <c r="H3197" s="104">
        <f t="shared" si="369"/>
        <v>303.96860475825309</v>
      </c>
      <c r="I3197" s="104">
        <f t="shared" si="369"/>
        <v>173.88543226093617</v>
      </c>
      <c r="J3197" s="104">
        <f t="shared" si="369"/>
        <v>272.73503100811826</v>
      </c>
      <c r="K3197" s="104">
        <f t="shared" si="369"/>
        <v>347.97362007858794</v>
      </c>
      <c r="L3197" s="104">
        <f t="shared" si="369"/>
        <v>393.30653636246029</v>
      </c>
      <c r="M3197" s="104">
        <f t="shared" si="369"/>
        <v>376.33075730322207</v>
      </c>
      <c r="N3197" s="104">
        <f t="shared" si="369"/>
        <v>198.30077407427603</v>
      </c>
    </row>
    <row r="3198" spans="3:14">
      <c r="C3198" s="105">
        <f t="shared" si="364"/>
        <v>3186</v>
      </c>
      <c r="E3198" s="104">
        <f t="shared" si="369"/>
        <v>309.30640995180818</v>
      </c>
      <c r="F3198" s="104">
        <f t="shared" si="369"/>
        <v>291.3260309717482</v>
      </c>
      <c r="G3198" s="104">
        <f t="shared" si="369"/>
        <v>239.73597084890534</v>
      </c>
      <c r="H3198" s="104">
        <f t="shared" si="369"/>
        <v>303.99198265739062</v>
      </c>
      <c r="I3198" s="104">
        <f t="shared" si="369"/>
        <v>173.9063591935803</v>
      </c>
      <c r="J3198" s="104">
        <f t="shared" si="369"/>
        <v>272.74852261108845</v>
      </c>
      <c r="K3198" s="104">
        <f t="shared" si="369"/>
        <v>348.00314298363401</v>
      </c>
      <c r="L3198" s="104">
        <f t="shared" si="369"/>
        <v>393.33929159270332</v>
      </c>
      <c r="M3198" s="104">
        <f t="shared" si="369"/>
        <v>376.35434367560867</v>
      </c>
      <c r="N3198" s="104">
        <f t="shared" si="369"/>
        <v>198.31399056363227</v>
      </c>
    </row>
    <row r="3199" spans="3:14">
      <c r="C3199" s="105">
        <f t="shared" si="364"/>
        <v>3187</v>
      </c>
      <c r="E3199" s="104">
        <f t="shared" si="369"/>
        <v>309.33769932142934</v>
      </c>
      <c r="F3199" s="104">
        <f t="shared" si="369"/>
        <v>291.34585560053421</v>
      </c>
      <c r="G3199" s="104">
        <f t="shared" si="369"/>
        <v>239.7616469079195</v>
      </c>
      <c r="H3199" s="104">
        <f t="shared" si="369"/>
        <v>304.01536055652821</v>
      </c>
      <c r="I3199" s="104">
        <f t="shared" si="369"/>
        <v>173.9272861262244</v>
      </c>
      <c r="J3199" s="104">
        <f t="shared" si="369"/>
        <v>272.76201421405869</v>
      </c>
      <c r="K3199" s="104">
        <f t="shared" si="369"/>
        <v>348.03266588868007</v>
      </c>
      <c r="L3199" s="104">
        <f t="shared" si="369"/>
        <v>393.3720468229464</v>
      </c>
      <c r="M3199" s="104">
        <f t="shared" si="369"/>
        <v>376.37793004799522</v>
      </c>
      <c r="N3199" s="104">
        <f t="shared" si="369"/>
        <v>198.32720705298854</v>
      </c>
    </row>
    <row r="3200" spans="3:14">
      <c r="C3200" s="105">
        <f t="shared" si="364"/>
        <v>3188</v>
      </c>
      <c r="E3200" s="104">
        <f t="shared" si="369"/>
        <v>309.3689886910505</v>
      </c>
      <c r="F3200" s="104">
        <f t="shared" si="369"/>
        <v>291.36568022932016</v>
      </c>
      <c r="G3200" s="104">
        <f t="shared" si="369"/>
        <v>239.78732296693363</v>
      </c>
      <c r="H3200" s="104">
        <f t="shared" si="369"/>
        <v>304.03873845566574</v>
      </c>
      <c r="I3200" s="104">
        <f t="shared" si="369"/>
        <v>173.9482130588685</v>
      </c>
      <c r="J3200" s="104">
        <f t="shared" si="369"/>
        <v>272.77550581702894</v>
      </c>
      <c r="K3200" s="104">
        <f t="shared" si="369"/>
        <v>348.06218879372614</v>
      </c>
      <c r="L3200" s="104">
        <f t="shared" si="369"/>
        <v>393.40480205318943</v>
      </c>
      <c r="M3200" s="104">
        <f t="shared" si="369"/>
        <v>376.40151642038177</v>
      </c>
      <c r="N3200" s="104">
        <f t="shared" si="369"/>
        <v>198.34042354234478</v>
      </c>
    </row>
    <row r="3201" spans="3:14">
      <c r="C3201" s="105">
        <f t="shared" si="364"/>
        <v>3189</v>
      </c>
      <c r="E3201" s="104">
        <f t="shared" si="369"/>
        <v>309.40027806067167</v>
      </c>
      <c r="F3201" s="104">
        <f t="shared" si="369"/>
        <v>291.38550485810617</v>
      </c>
      <c r="G3201" s="104">
        <f t="shared" si="369"/>
        <v>239.81299902594782</v>
      </c>
      <c r="H3201" s="104">
        <f t="shared" si="369"/>
        <v>304.06211635480327</v>
      </c>
      <c r="I3201" s="104">
        <f t="shared" si="369"/>
        <v>173.96913999151261</v>
      </c>
      <c r="J3201" s="104">
        <f t="shared" si="369"/>
        <v>272.78899741999919</v>
      </c>
      <c r="K3201" s="104">
        <f t="shared" si="369"/>
        <v>348.0917116987722</v>
      </c>
      <c r="L3201" s="104">
        <f t="shared" si="369"/>
        <v>393.43755728343251</v>
      </c>
      <c r="M3201" s="104">
        <f t="shared" si="369"/>
        <v>376.42510279276837</v>
      </c>
      <c r="N3201" s="104">
        <f t="shared" si="369"/>
        <v>198.35364003170105</v>
      </c>
    </row>
    <row r="3202" spans="3:14">
      <c r="C3202" s="105">
        <f t="shared" si="364"/>
        <v>3190</v>
      </c>
      <c r="E3202" s="104">
        <f t="shared" si="369"/>
        <v>309.43156743029283</v>
      </c>
      <c r="F3202" s="104">
        <f t="shared" si="369"/>
        <v>291.40532948689219</v>
      </c>
      <c r="G3202" s="104">
        <f t="shared" si="369"/>
        <v>239.83867508496198</v>
      </c>
      <c r="H3202" s="104">
        <f t="shared" si="369"/>
        <v>304.08549425394085</v>
      </c>
      <c r="I3202" s="104">
        <f t="shared" si="369"/>
        <v>173.99006692415674</v>
      </c>
      <c r="J3202" s="104">
        <f t="shared" si="369"/>
        <v>272.80248902296944</v>
      </c>
      <c r="K3202" s="104">
        <f t="shared" si="369"/>
        <v>348.12123460381827</v>
      </c>
      <c r="L3202" s="104">
        <f t="shared" si="369"/>
        <v>393.47031251367559</v>
      </c>
      <c r="M3202" s="104">
        <f t="shared" si="369"/>
        <v>376.44868916515497</v>
      </c>
      <c r="N3202" s="104">
        <f t="shared" si="369"/>
        <v>198.36685652105729</v>
      </c>
    </row>
    <row r="3203" spans="3:14">
      <c r="C3203" s="105">
        <f t="shared" si="364"/>
        <v>3191</v>
      </c>
      <c r="E3203" s="104">
        <f t="shared" ref="E3203:N3212" si="370">E$8+(E$10*$C3203/1000)</f>
        <v>309.46285679991399</v>
      </c>
      <c r="F3203" s="104">
        <f t="shared" si="370"/>
        <v>291.4251541156782</v>
      </c>
      <c r="G3203" s="104">
        <f t="shared" si="370"/>
        <v>239.86435114397614</v>
      </c>
      <c r="H3203" s="104">
        <f t="shared" si="370"/>
        <v>304.10887215307838</v>
      </c>
      <c r="I3203" s="104">
        <f t="shared" si="370"/>
        <v>174.01099385680081</v>
      </c>
      <c r="J3203" s="104">
        <f t="shared" si="370"/>
        <v>272.81598062593963</v>
      </c>
      <c r="K3203" s="104">
        <f t="shared" si="370"/>
        <v>348.15075750886433</v>
      </c>
      <c r="L3203" s="104">
        <f t="shared" si="370"/>
        <v>393.50306774391868</v>
      </c>
      <c r="M3203" s="104">
        <f t="shared" si="370"/>
        <v>376.47227553754152</v>
      </c>
      <c r="N3203" s="104">
        <f t="shared" si="370"/>
        <v>198.38007301041353</v>
      </c>
    </row>
    <row r="3204" spans="3:14">
      <c r="C3204" s="105">
        <f t="shared" si="364"/>
        <v>3192</v>
      </c>
      <c r="E3204" s="104">
        <f t="shared" si="370"/>
        <v>309.49414616953516</v>
      </c>
      <c r="F3204" s="104">
        <f t="shared" si="370"/>
        <v>291.44497874446421</v>
      </c>
      <c r="G3204" s="104">
        <f t="shared" si="370"/>
        <v>239.89002720299027</v>
      </c>
      <c r="H3204" s="104">
        <f t="shared" si="370"/>
        <v>304.13225005221591</v>
      </c>
      <c r="I3204" s="104">
        <f t="shared" si="370"/>
        <v>174.03192078944491</v>
      </c>
      <c r="J3204" s="104">
        <f t="shared" si="370"/>
        <v>272.82947222890988</v>
      </c>
      <c r="K3204" s="104">
        <f t="shared" si="370"/>
        <v>348.1802804139104</v>
      </c>
      <c r="L3204" s="104">
        <f t="shared" si="370"/>
        <v>393.5358229741617</v>
      </c>
      <c r="M3204" s="104">
        <f t="shared" si="370"/>
        <v>376.49586190992812</v>
      </c>
      <c r="N3204" s="104">
        <f t="shared" si="370"/>
        <v>198.39328949976979</v>
      </c>
    </row>
    <row r="3205" spans="3:14">
      <c r="C3205" s="105">
        <f t="shared" si="364"/>
        <v>3193</v>
      </c>
      <c r="E3205" s="104">
        <f t="shared" si="370"/>
        <v>309.52543553915632</v>
      </c>
      <c r="F3205" s="104">
        <f t="shared" si="370"/>
        <v>291.46480337325022</v>
      </c>
      <c r="G3205" s="104">
        <f t="shared" si="370"/>
        <v>239.91570326200446</v>
      </c>
      <c r="H3205" s="104">
        <f t="shared" si="370"/>
        <v>304.15562795135344</v>
      </c>
      <c r="I3205" s="104">
        <f t="shared" si="370"/>
        <v>174.05284772208904</v>
      </c>
      <c r="J3205" s="104">
        <f t="shared" si="370"/>
        <v>272.84296383188013</v>
      </c>
      <c r="K3205" s="104">
        <f t="shared" si="370"/>
        <v>348.20980331895646</v>
      </c>
      <c r="L3205" s="104">
        <f t="shared" si="370"/>
        <v>393.56857820440479</v>
      </c>
      <c r="M3205" s="104">
        <f t="shared" si="370"/>
        <v>376.51944828231467</v>
      </c>
      <c r="N3205" s="104">
        <f t="shared" si="370"/>
        <v>198.40650598912603</v>
      </c>
    </row>
    <row r="3206" spans="3:14">
      <c r="C3206" s="105">
        <f t="shared" si="364"/>
        <v>3194</v>
      </c>
      <c r="E3206" s="104">
        <f t="shared" si="370"/>
        <v>309.55672490877748</v>
      </c>
      <c r="F3206" s="104">
        <f t="shared" si="370"/>
        <v>291.48462800203617</v>
      </c>
      <c r="G3206" s="104">
        <f t="shared" si="370"/>
        <v>239.94137932101862</v>
      </c>
      <c r="H3206" s="104">
        <f t="shared" si="370"/>
        <v>304.17900585049097</v>
      </c>
      <c r="I3206" s="104">
        <f t="shared" si="370"/>
        <v>174.07377465473314</v>
      </c>
      <c r="J3206" s="104">
        <f t="shared" si="370"/>
        <v>272.85645543485032</v>
      </c>
      <c r="K3206" s="104">
        <f t="shared" si="370"/>
        <v>348.23932622400253</v>
      </c>
      <c r="L3206" s="104">
        <f t="shared" si="370"/>
        <v>393.60133343464781</v>
      </c>
      <c r="M3206" s="104">
        <f t="shared" si="370"/>
        <v>376.54303465470127</v>
      </c>
      <c r="N3206" s="104">
        <f t="shared" si="370"/>
        <v>198.4197224784823</v>
      </c>
    </row>
    <row r="3207" spans="3:14">
      <c r="C3207" s="105">
        <f t="shared" si="364"/>
        <v>3195</v>
      </c>
      <c r="E3207" s="104">
        <f t="shared" si="370"/>
        <v>309.58801427839865</v>
      </c>
      <c r="F3207" s="104">
        <f t="shared" si="370"/>
        <v>291.50445263082219</v>
      </c>
      <c r="G3207" s="104">
        <f t="shared" si="370"/>
        <v>239.96705538003278</v>
      </c>
      <c r="H3207" s="104">
        <f t="shared" si="370"/>
        <v>304.20238374962855</v>
      </c>
      <c r="I3207" s="104">
        <f t="shared" si="370"/>
        <v>174.09470158737724</v>
      </c>
      <c r="J3207" s="104">
        <f t="shared" si="370"/>
        <v>272.86994703782057</v>
      </c>
      <c r="K3207" s="104">
        <f t="shared" si="370"/>
        <v>348.26884912904859</v>
      </c>
      <c r="L3207" s="104">
        <f t="shared" si="370"/>
        <v>393.6340886648909</v>
      </c>
      <c r="M3207" s="104">
        <f t="shared" si="370"/>
        <v>376.56662102708788</v>
      </c>
      <c r="N3207" s="104">
        <f t="shared" si="370"/>
        <v>198.43293896783854</v>
      </c>
    </row>
    <row r="3208" spans="3:14">
      <c r="C3208" s="105">
        <f t="shared" si="364"/>
        <v>3196</v>
      </c>
      <c r="E3208" s="104">
        <f t="shared" si="370"/>
        <v>309.61930364801981</v>
      </c>
      <c r="F3208" s="104">
        <f t="shared" si="370"/>
        <v>291.5242772596082</v>
      </c>
      <c r="G3208" s="104">
        <f t="shared" si="370"/>
        <v>239.99273143904693</v>
      </c>
      <c r="H3208" s="104">
        <f t="shared" si="370"/>
        <v>304.22576164876608</v>
      </c>
      <c r="I3208" s="104">
        <f t="shared" si="370"/>
        <v>174.11562852002135</v>
      </c>
      <c r="J3208" s="104">
        <f t="shared" si="370"/>
        <v>272.88343864079081</v>
      </c>
      <c r="K3208" s="104">
        <f t="shared" si="370"/>
        <v>348.29837203409465</v>
      </c>
      <c r="L3208" s="104">
        <f t="shared" si="370"/>
        <v>393.66684389513398</v>
      </c>
      <c r="M3208" s="104">
        <f t="shared" si="370"/>
        <v>376.59020739947442</v>
      </c>
      <c r="N3208" s="104">
        <f t="shared" si="370"/>
        <v>198.44615545719478</v>
      </c>
    </row>
    <row r="3209" spans="3:14">
      <c r="C3209" s="105">
        <f t="shared" si="364"/>
        <v>3197</v>
      </c>
      <c r="E3209" s="104">
        <f t="shared" si="370"/>
        <v>309.65059301764092</v>
      </c>
      <c r="F3209" s="104">
        <f t="shared" si="370"/>
        <v>291.54410188839421</v>
      </c>
      <c r="G3209" s="104">
        <f t="shared" si="370"/>
        <v>240.01840749806109</v>
      </c>
      <c r="H3209" s="104">
        <f t="shared" si="370"/>
        <v>304.24913954790361</v>
      </c>
      <c r="I3209" s="104">
        <f t="shared" si="370"/>
        <v>174.13655545266545</v>
      </c>
      <c r="J3209" s="104">
        <f t="shared" si="370"/>
        <v>272.89693024376101</v>
      </c>
      <c r="K3209" s="104">
        <f t="shared" si="370"/>
        <v>348.32789493914072</v>
      </c>
      <c r="L3209" s="104">
        <f t="shared" si="370"/>
        <v>393.69959912537706</v>
      </c>
      <c r="M3209" s="104">
        <f t="shared" si="370"/>
        <v>376.61379377186103</v>
      </c>
      <c r="N3209" s="104">
        <f t="shared" si="370"/>
        <v>198.45937194655102</v>
      </c>
    </row>
    <row r="3210" spans="3:14">
      <c r="C3210" s="105">
        <f t="shared" si="364"/>
        <v>3198</v>
      </c>
      <c r="E3210" s="104">
        <f t="shared" si="370"/>
        <v>309.68188238726208</v>
      </c>
      <c r="F3210" s="104">
        <f t="shared" si="370"/>
        <v>291.56392651718022</v>
      </c>
      <c r="G3210" s="104">
        <f t="shared" si="370"/>
        <v>240.04408355707523</v>
      </c>
      <c r="H3210" s="104">
        <f t="shared" si="370"/>
        <v>304.2725174470412</v>
      </c>
      <c r="I3210" s="104">
        <f t="shared" si="370"/>
        <v>174.15748238530955</v>
      </c>
      <c r="J3210" s="104">
        <f t="shared" si="370"/>
        <v>272.91042184673125</v>
      </c>
      <c r="K3210" s="104">
        <f t="shared" si="370"/>
        <v>348.35741784418678</v>
      </c>
      <c r="L3210" s="104">
        <f t="shared" si="370"/>
        <v>393.73235435562009</v>
      </c>
      <c r="M3210" s="104">
        <f t="shared" si="370"/>
        <v>376.63738014424757</v>
      </c>
      <c r="N3210" s="104">
        <f t="shared" si="370"/>
        <v>198.47258843590728</v>
      </c>
    </row>
    <row r="3211" spans="3:14">
      <c r="C3211" s="105">
        <f t="shared" si="364"/>
        <v>3199</v>
      </c>
      <c r="E3211" s="104">
        <f t="shared" si="370"/>
        <v>309.71317175688324</v>
      </c>
      <c r="F3211" s="104">
        <f t="shared" si="370"/>
        <v>291.58375114596618</v>
      </c>
      <c r="G3211" s="104">
        <f t="shared" si="370"/>
        <v>240.06975961608941</v>
      </c>
      <c r="H3211" s="104">
        <f t="shared" si="370"/>
        <v>304.29589534617872</v>
      </c>
      <c r="I3211" s="104">
        <f t="shared" si="370"/>
        <v>174.17840931795365</v>
      </c>
      <c r="J3211" s="104">
        <f t="shared" si="370"/>
        <v>272.9239134497015</v>
      </c>
      <c r="K3211" s="104">
        <f t="shared" si="370"/>
        <v>348.38694074923285</v>
      </c>
      <c r="L3211" s="104">
        <f t="shared" si="370"/>
        <v>393.76510958586317</v>
      </c>
      <c r="M3211" s="104">
        <f t="shared" si="370"/>
        <v>376.66096651663418</v>
      </c>
      <c r="N3211" s="104">
        <f t="shared" si="370"/>
        <v>198.48580492526355</v>
      </c>
    </row>
    <row r="3212" spans="3:14">
      <c r="C3212" s="105">
        <f t="shared" si="364"/>
        <v>3200</v>
      </c>
      <c r="E3212" s="104">
        <f t="shared" si="370"/>
        <v>309.7444611265044</v>
      </c>
      <c r="F3212" s="104">
        <f t="shared" si="370"/>
        <v>291.60357577475219</v>
      </c>
      <c r="G3212" s="104">
        <f t="shared" si="370"/>
        <v>240.09543567510357</v>
      </c>
      <c r="H3212" s="104">
        <f t="shared" si="370"/>
        <v>304.31927324531625</v>
      </c>
      <c r="I3212" s="104">
        <f t="shared" si="370"/>
        <v>174.19933625059775</v>
      </c>
      <c r="J3212" s="104">
        <f t="shared" si="370"/>
        <v>272.93740505267169</v>
      </c>
      <c r="K3212" s="104">
        <f t="shared" si="370"/>
        <v>348.41646365427891</v>
      </c>
      <c r="L3212" s="104">
        <f t="shared" si="370"/>
        <v>393.7978648161062</v>
      </c>
      <c r="M3212" s="104">
        <f t="shared" si="370"/>
        <v>376.68455288902078</v>
      </c>
      <c r="N3212" s="104">
        <f t="shared" si="370"/>
        <v>198.49902141461979</v>
      </c>
    </row>
    <row r="3213" spans="3:14">
      <c r="C3213" s="105">
        <f t="shared" si="364"/>
        <v>3201</v>
      </c>
      <c r="E3213" s="104">
        <f t="shared" ref="E3213:N3222" si="371">E$8+(E$10*$C3213/1000)</f>
        <v>309.77575049612557</v>
      </c>
      <c r="F3213" s="104">
        <f t="shared" si="371"/>
        <v>291.6234004035382</v>
      </c>
      <c r="G3213" s="104">
        <f t="shared" si="371"/>
        <v>240.12111173411773</v>
      </c>
      <c r="H3213" s="104">
        <f t="shared" si="371"/>
        <v>304.34265114445378</v>
      </c>
      <c r="I3213" s="104">
        <f t="shared" si="371"/>
        <v>174.22026318324185</v>
      </c>
      <c r="J3213" s="104">
        <f t="shared" si="371"/>
        <v>272.95089665564194</v>
      </c>
      <c r="K3213" s="104">
        <f t="shared" si="371"/>
        <v>348.44598655932498</v>
      </c>
      <c r="L3213" s="104">
        <f t="shared" si="371"/>
        <v>393.83062004634928</v>
      </c>
      <c r="M3213" s="104">
        <f t="shared" si="371"/>
        <v>376.70813926140733</v>
      </c>
      <c r="N3213" s="104">
        <f t="shared" si="371"/>
        <v>198.51223790397603</v>
      </c>
    </row>
    <row r="3214" spans="3:14">
      <c r="C3214" s="105">
        <f t="shared" ref="C3214:C3277" si="372">C3213+1</f>
        <v>3202</v>
      </c>
      <c r="E3214" s="104">
        <f t="shared" si="371"/>
        <v>309.80703986574673</v>
      </c>
      <c r="F3214" s="104">
        <f t="shared" si="371"/>
        <v>291.64322503232421</v>
      </c>
      <c r="G3214" s="104">
        <f t="shared" si="371"/>
        <v>240.14678779313186</v>
      </c>
      <c r="H3214" s="104">
        <f t="shared" si="371"/>
        <v>304.36602904359131</v>
      </c>
      <c r="I3214" s="104">
        <f t="shared" si="371"/>
        <v>174.24119011588596</v>
      </c>
      <c r="J3214" s="104">
        <f t="shared" si="371"/>
        <v>272.96438825861219</v>
      </c>
      <c r="K3214" s="104">
        <f t="shared" si="371"/>
        <v>348.47550946437104</v>
      </c>
      <c r="L3214" s="104">
        <f t="shared" si="371"/>
        <v>393.86337527659236</v>
      </c>
      <c r="M3214" s="104">
        <f t="shared" si="371"/>
        <v>376.73172563379393</v>
      </c>
      <c r="N3214" s="104">
        <f t="shared" si="371"/>
        <v>198.5254543933323</v>
      </c>
    </row>
    <row r="3215" spans="3:14">
      <c r="C3215" s="105">
        <f t="shared" si="372"/>
        <v>3203</v>
      </c>
      <c r="E3215" s="104">
        <f t="shared" si="371"/>
        <v>309.83832923536789</v>
      </c>
      <c r="F3215" s="104">
        <f t="shared" si="371"/>
        <v>291.66304966111022</v>
      </c>
      <c r="G3215" s="104">
        <f t="shared" si="371"/>
        <v>240.17246385214605</v>
      </c>
      <c r="H3215" s="104">
        <f t="shared" si="371"/>
        <v>304.3894069427289</v>
      </c>
      <c r="I3215" s="104">
        <f t="shared" si="371"/>
        <v>174.26211704853006</v>
      </c>
      <c r="J3215" s="104">
        <f t="shared" si="371"/>
        <v>272.97787986158244</v>
      </c>
      <c r="K3215" s="104">
        <f t="shared" si="371"/>
        <v>348.50503236941711</v>
      </c>
      <c r="L3215" s="104">
        <f t="shared" si="371"/>
        <v>393.89613050683539</v>
      </c>
      <c r="M3215" s="104">
        <f t="shared" si="371"/>
        <v>376.75531200618047</v>
      </c>
      <c r="N3215" s="104">
        <f t="shared" si="371"/>
        <v>198.53867088268854</v>
      </c>
    </row>
    <row r="3216" spans="3:14">
      <c r="C3216" s="105">
        <f t="shared" si="372"/>
        <v>3204</v>
      </c>
      <c r="E3216" s="104">
        <f t="shared" si="371"/>
        <v>309.86961860498906</v>
      </c>
      <c r="F3216" s="104">
        <f t="shared" si="371"/>
        <v>291.68287428989623</v>
      </c>
      <c r="G3216" s="104">
        <f t="shared" si="371"/>
        <v>240.19813991116021</v>
      </c>
      <c r="H3216" s="104">
        <f t="shared" si="371"/>
        <v>304.41278484186643</v>
      </c>
      <c r="I3216" s="104">
        <f t="shared" si="371"/>
        <v>174.28304398117416</v>
      </c>
      <c r="J3216" s="104">
        <f t="shared" si="371"/>
        <v>272.99137146455263</v>
      </c>
      <c r="K3216" s="104">
        <f t="shared" si="371"/>
        <v>348.53455527446317</v>
      </c>
      <c r="L3216" s="104">
        <f t="shared" si="371"/>
        <v>393.92888573707847</v>
      </c>
      <c r="M3216" s="104">
        <f t="shared" si="371"/>
        <v>376.77889837856708</v>
      </c>
      <c r="N3216" s="104">
        <f t="shared" si="371"/>
        <v>198.55188737204477</v>
      </c>
    </row>
    <row r="3217" spans="3:14">
      <c r="C3217" s="105">
        <f t="shared" si="372"/>
        <v>3205</v>
      </c>
      <c r="E3217" s="104">
        <f t="shared" si="371"/>
        <v>309.90090797461022</v>
      </c>
      <c r="F3217" s="104">
        <f t="shared" si="371"/>
        <v>291.70269891868219</v>
      </c>
      <c r="G3217" s="104">
        <f t="shared" si="371"/>
        <v>240.22381597017437</v>
      </c>
      <c r="H3217" s="104">
        <f t="shared" si="371"/>
        <v>304.43616274100395</v>
      </c>
      <c r="I3217" s="104">
        <f t="shared" si="371"/>
        <v>174.30397091381826</v>
      </c>
      <c r="J3217" s="104">
        <f t="shared" si="371"/>
        <v>273.00486306752288</v>
      </c>
      <c r="K3217" s="104">
        <f t="shared" si="371"/>
        <v>348.56407817950924</v>
      </c>
      <c r="L3217" s="104">
        <f t="shared" si="371"/>
        <v>393.9616409673215</v>
      </c>
      <c r="M3217" s="104">
        <f t="shared" si="371"/>
        <v>376.80248475095368</v>
      </c>
      <c r="N3217" s="104">
        <f t="shared" si="371"/>
        <v>198.56510386140104</v>
      </c>
    </row>
    <row r="3218" spans="3:14">
      <c r="C3218" s="105">
        <f t="shared" si="372"/>
        <v>3206</v>
      </c>
      <c r="E3218" s="104">
        <f t="shared" si="371"/>
        <v>309.93219734423133</v>
      </c>
      <c r="F3218" s="104">
        <f t="shared" si="371"/>
        <v>291.7225235474682</v>
      </c>
      <c r="G3218" s="104">
        <f t="shared" si="371"/>
        <v>240.24949202918853</v>
      </c>
      <c r="H3218" s="104">
        <f t="shared" si="371"/>
        <v>304.45954064014148</v>
      </c>
      <c r="I3218" s="104">
        <f t="shared" si="371"/>
        <v>174.32489784646236</v>
      </c>
      <c r="J3218" s="104">
        <f t="shared" si="371"/>
        <v>273.01835467049312</v>
      </c>
      <c r="K3218" s="104">
        <f t="shared" si="371"/>
        <v>348.5936010845553</v>
      </c>
      <c r="L3218" s="104">
        <f t="shared" si="371"/>
        <v>393.99439619756458</v>
      </c>
      <c r="M3218" s="104">
        <f t="shared" si="371"/>
        <v>376.82607112334023</v>
      </c>
      <c r="N3218" s="104">
        <f t="shared" si="371"/>
        <v>198.57832035075728</v>
      </c>
    </row>
    <row r="3219" spans="3:14">
      <c r="C3219" s="105">
        <f t="shared" si="372"/>
        <v>3207</v>
      </c>
      <c r="E3219" s="104">
        <f t="shared" si="371"/>
        <v>309.96348671385255</v>
      </c>
      <c r="F3219" s="104">
        <f t="shared" si="371"/>
        <v>291.74234817625421</v>
      </c>
      <c r="G3219" s="104">
        <f t="shared" si="371"/>
        <v>240.27516808820269</v>
      </c>
      <c r="H3219" s="104">
        <f t="shared" si="371"/>
        <v>304.48291853927901</v>
      </c>
      <c r="I3219" s="104">
        <f t="shared" si="371"/>
        <v>174.34582477910647</v>
      </c>
      <c r="J3219" s="104">
        <f t="shared" si="371"/>
        <v>273.03184627346332</v>
      </c>
      <c r="K3219" s="104">
        <f t="shared" si="371"/>
        <v>348.62312398960137</v>
      </c>
      <c r="L3219" s="104">
        <f t="shared" si="371"/>
        <v>394.02715142780767</v>
      </c>
      <c r="M3219" s="104">
        <f t="shared" si="371"/>
        <v>376.84965749572683</v>
      </c>
      <c r="N3219" s="104">
        <f t="shared" si="371"/>
        <v>198.59153684011352</v>
      </c>
    </row>
    <row r="3220" spans="3:14">
      <c r="C3220" s="105">
        <f t="shared" si="372"/>
        <v>3208</v>
      </c>
      <c r="E3220" s="104">
        <f t="shared" si="371"/>
        <v>309.99477608347365</v>
      </c>
      <c r="F3220" s="104">
        <f t="shared" si="371"/>
        <v>291.76217280504022</v>
      </c>
      <c r="G3220" s="104">
        <f t="shared" si="371"/>
        <v>240.30084414721685</v>
      </c>
      <c r="H3220" s="104">
        <f t="shared" si="371"/>
        <v>304.5062964384166</v>
      </c>
      <c r="I3220" s="104">
        <f t="shared" si="371"/>
        <v>174.36675171175057</v>
      </c>
      <c r="J3220" s="104">
        <f t="shared" si="371"/>
        <v>273.04533787643356</v>
      </c>
      <c r="K3220" s="104">
        <f t="shared" si="371"/>
        <v>348.65264689464743</v>
      </c>
      <c r="L3220" s="104">
        <f t="shared" si="371"/>
        <v>394.05990665805075</v>
      </c>
      <c r="M3220" s="104">
        <f t="shared" si="371"/>
        <v>376.87324386811338</v>
      </c>
      <c r="N3220" s="104">
        <f t="shared" si="371"/>
        <v>198.60475332946979</v>
      </c>
    </row>
    <row r="3221" spans="3:14">
      <c r="C3221" s="105">
        <f t="shared" si="372"/>
        <v>3209</v>
      </c>
      <c r="E3221" s="104">
        <f t="shared" si="371"/>
        <v>310.02606545309482</v>
      </c>
      <c r="F3221" s="104">
        <f t="shared" si="371"/>
        <v>291.78199743382623</v>
      </c>
      <c r="G3221" s="104">
        <f t="shared" si="371"/>
        <v>240.32652020623101</v>
      </c>
      <c r="H3221" s="104">
        <f t="shared" si="371"/>
        <v>304.52967433755413</v>
      </c>
      <c r="I3221" s="104">
        <f t="shared" si="371"/>
        <v>174.38767864439467</v>
      </c>
      <c r="J3221" s="104">
        <f t="shared" si="371"/>
        <v>273.05882947940381</v>
      </c>
      <c r="K3221" s="104">
        <f t="shared" si="371"/>
        <v>348.6821697996935</v>
      </c>
      <c r="L3221" s="104">
        <f t="shared" si="371"/>
        <v>394.09266188829378</v>
      </c>
      <c r="M3221" s="104">
        <f t="shared" si="371"/>
        <v>376.89683024049998</v>
      </c>
      <c r="N3221" s="104">
        <f t="shared" si="371"/>
        <v>198.61796981882603</v>
      </c>
    </row>
    <row r="3222" spans="3:14">
      <c r="C3222" s="105">
        <f t="shared" si="372"/>
        <v>3210</v>
      </c>
      <c r="E3222" s="104">
        <f t="shared" si="371"/>
        <v>310.05735482271598</v>
      </c>
      <c r="F3222" s="104">
        <f t="shared" si="371"/>
        <v>291.80182206261225</v>
      </c>
      <c r="G3222" s="104">
        <f t="shared" si="371"/>
        <v>240.35219626524517</v>
      </c>
      <c r="H3222" s="104">
        <f t="shared" si="371"/>
        <v>304.55305223669166</v>
      </c>
      <c r="I3222" s="104">
        <f t="shared" si="371"/>
        <v>174.40860557703877</v>
      </c>
      <c r="J3222" s="104">
        <f t="shared" si="371"/>
        <v>273.07232108237406</v>
      </c>
      <c r="K3222" s="104">
        <f t="shared" si="371"/>
        <v>348.71169270473956</v>
      </c>
      <c r="L3222" s="104">
        <f t="shared" si="371"/>
        <v>394.12541711853686</v>
      </c>
      <c r="M3222" s="104">
        <f t="shared" si="371"/>
        <v>376.92041661288658</v>
      </c>
      <c r="N3222" s="104">
        <f t="shared" si="371"/>
        <v>198.63118630818229</v>
      </c>
    </row>
    <row r="3223" spans="3:14">
      <c r="C3223" s="105">
        <f t="shared" si="372"/>
        <v>3211</v>
      </c>
      <c r="E3223" s="104">
        <f t="shared" ref="E3223:N3232" si="373">E$8+(E$10*$C3223/1000)</f>
        <v>310.08864419233714</v>
      </c>
      <c r="F3223" s="104">
        <f t="shared" si="373"/>
        <v>291.8216466913982</v>
      </c>
      <c r="G3223" s="104">
        <f t="shared" si="373"/>
        <v>240.37787232425933</v>
      </c>
      <c r="H3223" s="104">
        <f t="shared" si="373"/>
        <v>304.57643013582924</v>
      </c>
      <c r="I3223" s="104">
        <f t="shared" si="373"/>
        <v>174.4295325096829</v>
      </c>
      <c r="J3223" s="104">
        <f t="shared" si="373"/>
        <v>273.08581268534425</v>
      </c>
      <c r="K3223" s="104">
        <f t="shared" si="373"/>
        <v>348.74121560978563</v>
      </c>
      <c r="L3223" s="104">
        <f t="shared" si="373"/>
        <v>394.15817234877989</v>
      </c>
      <c r="M3223" s="104">
        <f t="shared" si="373"/>
        <v>376.94400298527313</v>
      </c>
      <c r="N3223" s="104">
        <f t="shared" si="373"/>
        <v>198.64440279753853</v>
      </c>
    </row>
    <row r="3224" spans="3:14">
      <c r="C3224" s="105">
        <f t="shared" si="372"/>
        <v>3212</v>
      </c>
      <c r="E3224" s="104">
        <f t="shared" si="373"/>
        <v>310.11993356195831</v>
      </c>
      <c r="F3224" s="104">
        <f t="shared" si="373"/>
        <v>291.84147132018421</v>
      </c>
      <c r="G3224" s="104">
        <f t="shared" si="373"/>
        <v>240.40354838327346</v>
      </c>
      <c r="H3224" s="104">
        <f t="shared" si="373"/>
        <v>304.59980803496677</v>
      </c>
      <c r="I3224" s="104">
        <f t="shared" si="373"/>
        <v>174.45045944232697</v>
      </c>
      <c r="J3224" s="104">
        <f t="shared" si="373"/>
        <v>273.0993042883145</v>
      </c>
      <c r="K3224" s="104">
        <f t="shared" si="373"/>
        <v>348.77073851483169</v>
      </c>
      <c r="L3224" s="104">
        <f t="shared" si="373"/>
        <v>394.19092757902297</v>
      </c>
      <c r="M3224" s="104">
        <f t="shared" si="373"/>
        <v>376.96758935765968</v>
      </c>
      <c r="N3224" s="104">
        <f t="shared" si="373"/>
        <v>198.65761928689477</v>
      </c>
    </row>
    <row r="3225" spans="3:14">
      <c r="C3225" s="105">
        <f t="shared" si="372"/>
        <v>3213</v>
      </c>
      <c r="E3225" s="104">
        <f t="shared" si="373"/>
        <v>310.15122293157947</v>
      </c>
      <c r="F3225" s="104">
        <f t="shared" si="373"/>
        <v>291.86129594897022</v>
      </c>
      <c r="G3225" s="104">
        <f t="shared" si="373"/>
        <v>240.42922444228765</v>
      </c>
      <c r="H3225" s="104">
        <f t="shared" si="373"/>
        <v>304.6231859341043</v>
      </c>
      <c r="I3225" s="104">
        <f t="shared" si="373"/>
        <v>174.47138637497108</v>
      </c>
      <c r="J3225" s="104">
        <f t="shared" si="373"/>
        <v>273.11279589128475</v>
      </c>
      <c r="K3225" s="104">
        <f t="shared" si="373"/>
        <v>348.80026141987776</v>
      </c>
      <c r="L3225" s="104">
        <f t="shared" si="373"/>
        <v>394.22368280926605</v>
      </c>
      <c r="M3225" s="104">
        <f t="shared" si="373"/>
        <v>376.99117573004628</v>
      </c>
      <c r="N3225" s="104">
        <f t="shared" si="373"/>
        <v>198.67083577625104</v>
      </c>
    </row>
    <row r="3226" spans="3:14">
      <c r="C3226" s="105">
        <f t="shared" si="372"/>
        <v>3214</v>
      </c>
      <c r="E3226" s="104">
        <f t="shared" si="373"/>
        <v>310.18251230120063</v>
      </c>
      <c r="F3226" s="104">
        <f t="shared" si="373"/>
        <v>291.88112057775623</v>
      </c>
      <c r="G3226" s="104">
        <f t="shared" si="373"/>
        <v>240.45490050130181</v>
      </c>
      <c r="H3226" s="104">
        <f t="shared" si="373"/>
        <v>304.64656383324188</v>
      </c>
      <c r="I3226" s="104">
        <f t="shared" si="373"/>
        <v>174.49231330761521</v>
      </c>
      <c r="J3226" s="104">
        <f t="shared" si="373"/>
        <v>273.12628749425494</v>
      </c>
      <c r="K3226" s="104">
        <f t="shared" si="373"/>
        <v>348.82978432492382</v>
      </c>
      <c r="L3226" s="104">
        <f t="shared" si="373"/>
        <v>394.25643803950913</v>
      </c>
      <c r="M3226" s="104">
        <f t="shared" si="373"/>
        <v>377.01476210243288</v>
      </c>
      <c r="N3226" s="104">
        <f t="shared" si="373"/>
        <v>198.68405226560728</v>
      </c>
    </row>
    <row r="3227" spans="3:14">
      <c r="C3227" s="105">
        <f t="shared" si="372"/>
        <v>3215</v>
      </c>
      <c r="E3227" s="104">
        <f t="shared" si="373"/>
        <v>310.21380167082179</v>
      </c>
      <c r="F3227" s="104">
        <f t="shared" si="373"/>
        <v>291.90094520654225</v>
      </c>
      <c r="G3227" s="104">
        <f t="shared" si="373"/>
        <v>240.48057656031597</v>
      </c>
      <c r="H3227" s="104">
        <f t="shared" si="373"/>
        <v>304.66994173237941</v>
      </c>
      <c r="I3227" s="104">
        <f t="shared" si="373"/>
        <v>174.51324024025931</v>
      </c>
      <c r="J3227" s="104">
        <f t="shared" si="373"/>
        <v>273.13977909722519</v>
      </c>
      <c r="K3227" s="104">
        <f t="shared" si="373"/>
        <v>348.85930722996989</v>
      </c>
      <c r="L3227" s="104">
        <f t="shared" si="373"/>
        <v>394.28919326975216</v>
      </c>
      <c r="M3227" s="104">
        <f t="shared" si="373"/>
        <v>377.03834847481949</v>
      </c>
      <c r="N3227" s="104">
        <f t="shared" si="373"/>
        <v>198.69726875496355</v>
      </c>
    </row>
    <row r="3228" spans="3:14">
      <c r="C3228" s="105">
        <f t="shared" si="372"/>
        <v>3216</v>
      </c>
      <c r="E3228" s="104">
        <f t="shared" si="373"/>
        <v>310.24509104044296</v>
      </c>
      <c r="F3228" s="104">
        <f t="shared" si="373"/>
        <v>291.9207698353282</v>
      </c>
      <c r="G3228" s="104">
        <f t="shared" si="373"/>
        <v>240.50625261933013</v>
      </c>
      <c r="H3228" s="104">
        <f t="shared" si="373"/>
        <v>304.69331963151694</v>
      </c>
      <c r="I3228" s="104">
        <f t="shared" si="373"/>
        <v>174.53416717290341</v>
      </c>
      <c r="J3228" s="104">
        <f t="shared" si="373"/>
        <v>273.15327070019543</v>
      </c>
      <c r="K3228" s="104">
        <f t="shared" si="373"/>
        <v>348.88883013501589</v>
      </c>
      <c r="L3228" s="104">
        <f t="shared" si="373"/>
        <v>394.32194849999524</v>
      </c>
      <c r="M3228" s="104">
        <f t="shared" si="373"/>
        <v>377.06193484720603</v>
      </c>
      <c r="N3228" s="104">
        <f t="shared" si="373"/>
        <v>198.71048524431978</v>
      </c>
    </row>
    <row r="3229" spans="3:14">
      <c r="C3229" s="105">
        <f t="shared" si="372"/>
        <v>3217</v>
      </c>
      <c r="E3229" s="104">
        <f t="shared" si="373"/>
        <v>310.27638041006412</v>
      </c>
      <c r="F3229" s="104">
        <f t="shared" si="373"/>
        <v>291.94059446411421</v>
      </c>
      <c r="G3229" s="104">
        <f t="shared" si="373"/>
        <v>240.53192867834429</v>
      </c>
      <c r="H3229" s="104">
        <f t="shared" si="373"/>
        <v>304.71669753065447</v>
      </c>
      <c r="I3229" s="104">
        <f t="shared" si="373"/>
        <v>174.55509410554754</v>
      </c>
      <c r="J3229" s="104">
        <f t="shared" si="373"/>
        <v>273.16676230316568</v>
      </c>
      <c r="K3229" s="104">
        <f t="shared" si="373"/>
        <v>348.91835304006202</v>
      </c>
      <c r="L3229" s="104">
        <f t="shared" si="373"/>
        <v>394.35470373023827</v>
      </c>
      <c r="M3229" s="104">
        <f t="shared" si="373"/>
        <v>377.08552121959264</v>
      </c>
      <c r="N3229" s="104">
        <f t="shared" si="373"/>
        <v>198.72370173367602</v>
      </c>
    </row>
    <row r="3230" spans="3:14">
      <c r="C3230" s="105">
        <f t="shared" si="372"/>
        <v>3218</v>
      </c>
      <c r="E3230" s="104">
        <f t="shared" si="373"/>
        <v>310.30766977968528</v>
      </c>
      <c r="F3230" s="104">
        <f t="shared" si="373"/>
        <v>291.96041909290022</v>
      </c>
      <c r="G3230" s="104">
        <f t="shared" si="373"/>
        <v>240.55760473735845</v>
      </c>
      <c r="H3230" s="104">
        <f t="shared" si="373"/>
        <v>304.740075429792</v>
      </c>
      <c r="I3230" s="104">
        <f t="shared" si="373"/>
        <v>174.57602103819161</v>
      </c>
      <c r="J3230" s="104">
        <f t="shared" si="373"/>
        <v>273.18025390613587</v>
      </c>
      <c r="K3230" s="104">
        <f t="shared" si="373"/>
        <v>348.94787594510808</v>
      </c>
      <c r="L3230" s="104">
        <f t="shared" si="373"/>
        <v>394.38745896048135</v>
      </c>
      <c r="M3230" s="104">
        <f t="shared" si="373"/>
        <v>377.10910759197918</v>
      </c>
      <c r="N3230" s="104">
        <f t="shared" si="373"/>
        <v>198.73691822303229</v>
      </c>
    </row>
    <row r="3231" spans="3:14">
      <c r="C3231" s="105">
        <f t="shared" si="372"/>
        <v>3219</v>
      </c>
      <c r="E3231" s="104">
        <f t="shared" si="373"/>
        <v>310.33895914930645</v>
      </c>
      <c r="F3231" s="104">
        <f t="shared" si="373"/>
        <v>291.98024372168624</v>
      </c>
      <c r="G3231" s="104">
        <f t="shared" si="373"/>
        <v>240.58328079637261</v>
      </c>
      <c r="H3231" s="104">
        <f t="shared" si="373"/>
        <v>304.76345332892959</v>
      </c>
      <c r="I3231" s="104">
        <f t="shared" si="373"/>
        <v>174.59694797083571</v>
      </c>
      <c r="J3231" s="104">
        <f t="shared" si="373"/>
        <v>273.19374550910612</v>
      </c>
      <c r="K3231" s="104">
        <f t="shared" si="373"/>
        <v>348.97739885015415</v>
      </c>
      <c r="L3231" s="104">
        <f t="shared" si="373"/>
        <v>394.42021419072444</v>
      </c>
      <c r="M3231" s="104">
        <f t="shared" si="373"/>
        <v>377.13269396436579</v>
      </c>
      <c r="N3231" s="104">
        <f t="shared" si="373"/>
        <v>198.75013471238853</v>
      </c>
    </row>
    <row r="3232" spans="3:14">
      <c r="C3232" s="105">
        <f t="shared" si="372"/>
        <v>3220</v>
      </c>
      <c r="E3232" s="104">
        <f t="shared" si="373"/>
        <v>310.37024851892761</v>
      </c>
      <c r="F3232" s="104">
        <f t="shared" si="373"/>
        <v>292.00006835047225</v>
      </c>
      <c r="G3232" s="104">
        <f t="shared" si="373"/>
        <v>240.60895685538677</v>
      </c>
      <c r="H3232" s="104">
        <f t="shared" si="373"/>
        <v>304.78683122806711</v>
      </c>
      <c r="I3232" s="104">
        <f t="shared" si="373"/>
        <v>174.61787490347984</v>
      </c>
      <c r="J3232" s="104">
        <f t="shared" si="373"/>
        <v>273.20723711207637</v>
      </c>
      <c r="K3232" s="104">
        <f t="shared" si="373"/>
        <v>349.00692175520021</v>
      </c>
      <c r="L3232" s="104">
        <f t="shared" si="373"/>
        <v>394.45296942096746</v>
      </c>
      <c r="M3232" s="104">
        <f t="shared" si="373"/>
        <v>377.15628033675239</v>
      </c>
      <c r="N3232" s="104">
        <f t="shared" si="373"/>
        <v>198.7633512017448</v>
      </c>
    </row>
    <row r="3233" spans="3:14">
      <c r="C3233" s="105">
        <f t="shared" si="372"/>
        <v>3221</v>
      </c>
      <c r="E3233" s="104">
        <f t="shared" ref="E3233:N3242" si="374">E$8+(E$10*$C3233/1000)</f>
        <v>310.40153788854877</v>
      </c>
      <c r="F3233" s="104">
        <f t="shared" si="374"/>
        <v>292.01989297925826</v>
      </c>
      <c r="G3233" s="104">
        <f t="shared" si="374"/>
        <v>240.63463291440092</v>
      </c>
      <c r="H3233" s="104">
        <f t="shared" si="374"/>
        <v>304.81020912720464</v>
      </c>
      <c r="I3233" s="104">
        <f t="shared" si="374"/>
        <v>174.63880183612395</v>
      </c>
      <c r="J3233" s="104">
        <f t="shared" si="374"/>
        <v>273.22072871504656</v>
      </c>
      <c r="K3233" s="104">
        <f t="shared" si="374"/>
        <v>349.03644466024622</v>
      </c>
      <c r="L3233" s="104">
        <f t="shared" si="374"/>
        <v>394.48572465121055</v>
      </c>
      <c r="M3233" s="104">
        <f t="shared" si="374"/>
        <v>377.17986670913893</v>
      </c>
      <c r="N3233" s="104">
        <f t="shared" si="374"/>
        <v>198.77656769110104</v>
      </c>
    </row>
    <row r="3234" spans="3:14">
      <c r="C3234" s="105">
        <f t="shared" si="372"/>
        <v>3222</v>
      </c>
      <c r="E3234" s="104">
        <f t="shared" si="374"/>
        <v>310.43282725816994</v>
      </c>
      <c r="F3234" s="104">
        <f t="shared" si="374"/>
        <v>292.03971760804421</v>
      </c>
      <c r="G3234" s="104">
        <f t="shared" si="374"/>
        <v>240.66030897341508</v>
      </c>
      <c r="H3234" s="104">
        <f t="shared" si="374"/>
        <v>304.83358702634223</v>
      </c>
      <c r="I3234" s="104">
        <f t="shared" si="374"/>
        <v>174.65972876876805</v>
      </c>
      <c r="J3234" s="104">
        <f t="shared" si="374"/>
        <v>273.23422031801681</v>
      </c>
      <c r="K3234" s="104">
        <f t="shared" si="374"/>
        <v>349.06596756529228</v>
      </c>
      <c r="L3234" s="104">
        <f t="shared" si="374"/>
        <v>394.51847988145357</v>
      </c>
      <c r="M3234" s="104">
        <f t="shared" si="374"/>
        <v>377.20345308152554</v>
      </c>
      <c r="N3234" s="104">
        <f t="shared" si="374"/>
        <v>198.78978418045727</v>
      </c>
    </row>
    <row r="3235" spans="3:14">
      <c r="C3235" s="105">
        <f t="shared" si="372"/>
        <v>3223</v>
      </c>
      <c r="E3235" s="104">
        <f t="shared" si="374"/>
        <v>310.4641166277911</v>
      </c>
      <c r="F3235" s="104">
        <f t="shared" si="374"/>
        <v>292.05954223683023</v>
      </c>
      <c r="G3235" s="104">
        <f t="shared" si="374"/>
        <v>240.68598503242924</v>
      </c>
      <c r="H3235" s="104">
        <f t="shared" si="374"/>
        <v>304.85696492547976</v>
      </c>
      <c r="I3235" s="104">
        <f t="shared" si="374"/>
        <v>174.68065570141215</v>
      </c>
      <c r="J3235" s="104">
        <f t="shared" si="374"/>
        <v>273.24771192098706</v>
      </c>
      <c r="K3235" s="104">
        <f t="shared" si="374"/>
        <v>349.09549047033835</v>
      </c>
      <c r="L3235" s="104">
        <f t="shared" si="374"/>
        <v>394.55123511169666</v>
      </c>
      <c r="M3235" s="104">
        <f t="shared" si="374"/>
        <v>377.22703945391208</v>
      </c>
      <c r="N3235" s="104">
        <f t="shared" si="374"/>
        <v>198.80300066981354</v>
      </c>
    </row>
    <row r="3236" spans="3:14">
      <c r="C3236" s="105">
        <f t="shared" si="372"/>
        <v>3224</v>
      </c>
      <c r="E3236" s="104">
        <f t="shared" si="374"/>
        <v>310.49540599741221</v>
      </c>
      <c r="F3236" s="104">
        <f t="shared" si="374"/>
        <v>292.07936686561624</v>
      </c>
      <c r="G3236" s="104">
        <f t="shared" si="374"/>
        <v>240.7116610914434</v>
      </c>
      <c r="H3236" s="104">
        <f t="shared" si="374"/>
        <v>304.88034282461729</v>
      </c>
      <c r="I3236" s="104">
        <f t="shared" si="374"/>
        <v>174.70158263405625</v>
      </c>
      <c r="J3236" s="104">
        <f t="shared" si="374"/>
        <v>273.26120352395731</v>
      </c>
      <c r="K3236" s="104">
        <f t="shared" si="374"/>
        <v>349.12501337538441</v>
      </c>
      <c r="L3236" s="104">
        <f t="shared" si="374"/>
        <v>394.58399034193974</v>
      </c>
      <c r="M3236" s="104">
        <f t="shared" si="374"/>
        <v>377.25062582629869</v>
      </c>
      <c r="N3236" s="104">
        <f t="shared" si="374"/>
        <v>198.81621715916978</v>
      </c>
    </row>
    <row r="3237" spans="3:14">
      <c r="C3237" s="105">
        <f t="shared" si="372"/>
        <v>3225</v>
      </c>
      <c r="E3237" s="104">
        <f t="shared" si="374"/>
        <v>310.52669536703337</v>
      </c>
      <c r="F3237" s="104">
        <f t="shared" si="374"/>
        <v>292.09919149440225</v>
      </c>
      <c r="G3237" s="104">
        <f t="shared" si="374"/>
        <v>240.73733715045756</v>
      </c>
      <c r="H3237" s="104">
        <f t="shared" si="374"/>
        <v>304.90372072375482</v>
      </c>
      <c r="I3237" s="104">
        <f t="shared" si="374"/>
        <v>174.72250956670035</v>
      </c>
      <c r="J3237" s="104">
        <f t="shared" si="374"/>
        <v>273.2746951269275</v>
      </c>
      <c r="K3237" s="104">
        <f t="shared" si="374"/>
        <v>349.15453628043053</v>
      </c>
      <c r="L3237" s="104">
        <f t="shared" si="374"/>
        <v>394.61674557218282</v>
      </c>
      <c r="M3237" s="104">
        <f t="shared" si="374"/>
        <v>377.27421219868523</v>
      </c>
      <c r="N3237" s="104">
        <f t="shared" si="374"/>
        <v>198.82943364852605</v>
      </c>
    </row>
    <row r="3238" spans="3:14">
      <c r="C3238" s="105">
        <f t="shared" si="372"/>
        <v>3226</v>
      </c>
      <c r="E3238" s="104">
        <f t="shared" si="374"/>
        <v>310.55798473665453</v>
      </c>
      <c r="F3238" s="104">
        <f t="shared" si="374"/>
        <v>292.11901612318826</v>
      </c>
      <c r="G3238" s="104">
        <f t="shared" si="374"/>
        <v>240.76301320947172</v>
      </c>
      <c r="H3238" s="104">
        <f t="shared" si="374"/>
        <v>304.9270986228924</v>
      </c>
      <c r="I3238" s="104">
        <f t="shared" si="374"/>
        <v>174.74343649934445</v>
      </c>
      <c r="J3238" s="104">
        <f t="shared" si="374"/>
        <v>273.28818672989775</v>
      </c>
      <c r="K3238" s="104">
        <f t="shared" si="374"/>
        <v>349.1840591854766</v>
      </c>
      <c r="L3238" s="104">
        <f t="shared" si="374"/>
        <v>394.64950080242585</v>
      </c>
      <c r="M3238" s="104">
        <f t="shared" si="374"/>
        <v>377.29779857107184</v>
      </c>
      <c r="N3238" s="104">
        <f t="shared" si="374"/>
        <v>198.84265013788229</v>
      </c>
    </row>
    <row r="3239" spans="3:14">
      <c r="C3239" s="105">
        <f t="shared" si="372"/>
        <v>3227</v>
      </c>
      <c r="E3239" s="104">
        <f t="shared" si="374"/>
        <v>310.5892741062757</v>
      </c>
      <c r="F3239" s="104">
        <f t="shared" si="374"/>
        <v>292.13884075197427</v>
      </c>
      <c r="G3239" s="104">
        <f t="shared" si="374"/>
        <v>240.78868926848588</v>
      </c>
      <c r="H3239" s="104">
        <f t="shared" si="374"/>
        <v>304.95047652202993</v>
      </c>
      <c r="I3239" s="104">
        <f t="shared" si="374"/>
        <v>174.76436343198856</v>
      </c>
      <c r="J3239" s="104">
        <f t="shared" si="374"/>
        <v>273.30167833286799</v>
      </c>
      <c r="K3239" s="104">
        <f t="shared" si="374"/>
        <v>349.21358209052261</v>
      </c>
      <c r="L3239" s="104">
        <f t="shared" si="374"/>
        <v>394.68225603266893</v>
      </c>
      <c r="M3239" s="104">
        <f t="shared" si="374"/>
        <v>377.32138494345844</v>
      </c>
      <c r="N3239" s="104">
        <f t="shared" si="374"/>
        <v>198.85586662723853</v>
      </c>
    </row>
    <row r="3240" spans="3:14">
      <c r="C3240" s="105">
        <f t="shared" si="372"/>
        <v>3228</v>
      </c>
      <c r="E3240" s="104">
        <f t="shared" si="374"/>
        <v>310.62056347589686</v>
      </c>
      <c r="F3240" s="104">
        <f t="shared" si="374"/>
        <v>292.15866538076023</v>
      </c>
      <c r="G3240" s="104">
        <f t="shared" si="374"/>
        <v>240.81436532750004</v>
      </c>
      <c r="H3240" s="104">
        <f t="shared" si="374"/>
        <v>304.97385442116746</v>
      </c>
      <c r="I3240" s="104">
        <f t="shared" si="374"/>
        <v>174.78529036463266</v>
      </c>
      <c r="J3240" s="104">
        <f t="shared" si="374"/>
        <v>273.31516993583818</v>
      </c>
      <c r="K3240" s="104">
        <f t="shared" si="374"/>
        <v>349.24310499556867</v>
      </c>
      <c r="L3240" s="104">
        <f t="shared" si="374"/>
        <v>394.71501126291196</v>
      </c>
      <c r="M3240" s="104">
        <f t="shared" si="374"/>
        <v>377.34497131584499</v>
      </c>
      <c r="N3240" s="104">
        <f t="shared" si="374"/>
        <v>198.86908311659479</v>
      </c>
    </row>
    <row r="3241" spans="3:14">
      <c r="C3241" s="105">
        <f t="shared" si="372"/>
        <v>3229</v>
      </c>
      <c r="E3241" s="104">
        <f t="shared" si="374"/>
        <v>310.65185284551802</v>
      </c>
      <c r="F3241" s="104">
        <f t="shared" si="374"/>
        <v>292.17849000954624</v>
      </c>
      <c r="G3241" s="104">
        <f t="shared" si="374"/>
        <v>240.8400413865142</v>
      </c>
      <c r="H3241" s="104">
        <f t="shared" si="374"/>
        <v>304.99723232030499</v>
      </c>
      <c r="I3241" s="104">
        <f t="shared" si="374"/>
        <v>174.80621729727676</v>
      </c>
      <c r="J3241" s="104">
        <f t="shared" si="374"/>
        <v>273.32866153880843</v>
      </c>
      <c r="K3241" s="104">
        <f t="shared" si="374"/>
        <v>349.27262790061474</v>
      </c>
      <c r="L3241" s="104">
        <f t="shared" si="374"/>
        <v>394.74776649315504</v>
      </c>
      <c r="M3241" s="104">
        <f t="shared" si="374"/>
        <v>377.36855768823159</v>
      </c>
      <c r="N3241" s="104">
        <f t="shared" si="374"/>
        <v>198.88229960595103</v>
      </c>
    </row>
    <row r="3242" spans="3:14">
      <c r="C3242" s="105">
        <f t="shared" si="372"/>
        <v>3230</v>
      </c>
      <c r="E3242" s="104">
        <f t="shared" si="374"/>
        <v>310.68314221513918</v>
      </c>
      <c r="F3242" s="104">
        <f t="shared" si="374"/>
        <v>292.19831463833225</v>
      </c>
      <c r="G3242" s="104">
        <f t="shared" si="374"/>
        <v>240.86571744552836</v>
      </c>
      <c r="H3242" s="104">
        <f t="shared" si="374"/>
        <v>305.02061021944257</v>
      </c>
      <c r="I3242" s="104">
        <f t="shared" si="374"/>
        <v>174.82714422992086</v>
      </c>
      <c r="J3242" s="104">
        <f t="shared" si="374"/>
        <v>273.34215314177868</v>
      </c>
      <c r="K3242" s="104">
        <f t="shared" si="374"/>
        <v>349.3021508056608</v>
      </c>
      <c r="L3242" s="104">
        <f t="shared" si="374"/>
        <v>394.78052172339812</v>
      </c>
      <c r="M3242" s="104">
        <f t="shared" si="374"/>
        <v>377.39214406061814</v>
      </c>
      <c r="N3242" s="104">
        <f t="shared" si="374"/>
        <v>198.8955160953073</v>
      </c>
    </row>
    <row r="3243" spans="3:14">
      <c r="C3243" s="105">
        <f t="shared" si="372"/>
        <v>3231</v>
      </c>
      <c r="E3243" s="104">
        <f t="shared" ref="E3243:N3252" si="375">E$8+(E$10*$C3243/1000)</f>
        <v>310.71443158476035</v>
      </c>
      <c r="F3243" s="104">
        <f t="shared" si="375"/>
        <v>292.21813926711826</v>
      </c>
      <c r="G3243" s="104">
        <f t="shared" si="375"/>
        <v>240.89139350454252</v>
      </c>
      <c r="H3243" s="104">
        <f t="shared" si="375"/>
        <v>305.0439881185801</v>
      </c>
      <c r="I3243" s="104">
        <f t="shared" si="375"/>
        <v>174.84807116256496</v>
      </c>
      <c r="J3243" s="104">
        <f t="shared" si="375"/>
        <v>273.35564474474887</v>
      </c>
      <c r="K3243" s="104">
        <f t="shared" si="375"/>
        <v>349.33167371070687</v>
      </c>
      <c r="L3243" s="104">
        <f t="shared" si="375"/>
        <v>394.81327695364115</v>
      </c>
      <c r="M3243" s="104">
        <f t="shared" si="375"/>
        <v>377.41573043300474</v>
      </c>
      <c r="N3243" s="104">
        <f t="shared" si="375"/>
        <v>198.90873258466354</v>
      </c>
    </row>
    <row r="3244" spans="3:14">
      <c r="C3244" s="105">
        <f t="shared" si="372"/>
        <v>3232</v>
      </c>
      <c r="E3244" s="104">
        <f t="shared" si="375"/>
        <v>310.74572095438151</v>
      </c>
      <c r="F3244" s="104">
        <f t="shared" si="375"/>
        <v>292.23796389590427</v>
      </c>
      <c r="G3244" s="104">
        <f t="shared" si="375"/>
        <v>240.91706956355668</v>
      </c>
      <c r="H3244" s="104">
        <f t="shared" si="375"/>
        <v>305.06736601771763</v>
      </c>
      <c r="I3244" s="104">
        <f t="shared" si="375"/>
        <v>174.86899809520907</v>
      </c>
      <c r="J3244" s="104">
        <f t="shared" si="375"/>
        <v>273.36913634771912</v>
      </c>
      <c r="K3244" s="104">
        <f t="shared" si="375"/>
        <v>349.36119661575293</v>
      </c>
      <c r="L3244" s="104">
        <f t="shared" si="375"/>
        <v>394.84603218388423</v>
      </c>
      <c r="M3244" s="104">
        <f t="shared" si="375"/>
        <v>377.43931680539129</v>
      </c>
      <c r="N3244" s="104">
        <f t="shared" si="375"/>
        <v>198.92194907401978</v>
      </c>
    </row>
    <row r="3245" spans="3:14">
      <c r="C3245" s="105">
        <f t="shared" si="372"/>
        <v>3233</v>
      </c>
      <c r="E3245" s="104">
        <f t="shared" si="375"/>
        <v>310.77701032400267</v>
      </c>
      <c r="F3245" s="104">
        <f t="shared" si="375"/>
        <v>292.25778852469023</v>
      </c>
      <c r="G3245" s="104">
        <f t="shared" si="375"/>
        <v>240.94274562257084</v>
      </c>
      <c r="H3245" s="104">
        <f t="shared" si="375"/>
        <v>305.09074391685522</v>
      </c>
      <c r="I3245" s="104">
        <f t="shared" si="375"/>
        <v>174.88992502785317</v>
      </c>
      <c r="J3245" s="104">
        <f t="shared" si="375"/>
        <v>273.38262795068937</v>
      </c>
      <c r="K3245" s="104">
        <f t="shared" si="375"/>
        <v>349.390719520799</v>
      </c>
      <c r="L3245" s="104">
        <f t="shared" si="375"/>
        <v>394.87878741412732</v>
      </c>
      <c r="M3245" s="104">
        <f t="shared" si="375"/>
        <v>377.46290317777789</v>
      </c>
      <c r="N3245" s="104">
        <f t="shared" si="375"/>
        <v>198.93516556337602</v>
      </c>
    </row>
    <row r="3246" spans="3:14">
      <c r="C3246" s="105">
        <f t="shared" si="372"/>
        <v>3234</v>
      </c>
      <c r="E3246" s="104">
        <f t="shared" si="375"/>
        <v>310.80829969362384</v>
      </c>
      <c r="F3246" s="104">
        <f t="shared" si="375"/>
        <v>292.27761315347624</v>
      </c>
      <c r="G3246" s="104">
        <f t="shared" si="375"/>
        <v>240.968421681585</v>
      </c>
      <c r="H3246" s="104">
        <f t="shared" si="375"/>
        <v>305.11412181599275</v>
      </c>
      <c r="I3246" s="104">
        <f t="shared" si="375"/>
        <v>174.91085196049727</v>
      </c>
      <c r="J3246" s="104">
        <f t="shared" si="375"/>
        <v>273.39611955365956</v>
      </c>
      <c r="K3246" s="104">
        <f t="shared" si="375"/>
        <v>349.42024242584506</v>
      </c>
      <c r="L3246" s="104">
        <f t="shared" si="375"/>
        <v>394.91154264437034</v>
      </c>
      <c r="M3246" s="104">
        <f t="shared" si="375"/>
        <v>377.48648955016449</v>
      </c>
      <c r="N3246" s="104">
        <f t="shared" si="375"/>
        <v>198.94838205273228</v>
      </c>
    </row>
    <row r="3247" spans="3:14">
      <c r="C3247" s="105">
        <f t="shared" si="372"/>
        <v>3235</v>
      </c>
      <c r="E3247" s="104">
        <f t="shared" si="375"/>
        <v>310.83958906324494</v>
      </c>
      <c r="F3247" s="104">
        <f t="shared" si="375"/>
        <v>292.29743778226225</v>
      </c>
      <c r="G3247" s="104">
        <f t="shared" si="375"/>
        <v>240.99409774059916</v>
      </c>
      <c r="H3247" s="104">
        <f t="shared" si="375"/>
        <v>305.13749971513028</v>
      </c>
      <c r="I3247" s="104">
        <f t="shared" si="375"/>
        <v>174.93177889314137</v>
      </c>
      <c r="J3247" s="104">
        <f t="shared" si="375"/>
        <v>273.40961115662981</v>
      </c>
      <c r="K3247" s="104">
        <f t="shared" si="375"/>
        <v>349.44976533089113</v>
      </c>
      <c r="L3247" s="104">
        <f t="shared" si="375"/>
        <v>394.94429787461343</v>
      </c>
      <c r="M3247" s="104">
        <f t="shared" si="375"/>
        <v>377.51007592255104</v>
      </c>
      <c r="N3247" s="104">
        <f t="shared" si="375"/>
        <v>198.96159854208855</v>
      </c>
    </row>
    <row r="3248" spans="3:14">
      <c r="C3248" s="105">
        <f t="shared" si="372"/>
        <v>3236</v>
      </c>
      <c r="E3248" s="104">
        <f t="shared" si="375"/>
        <v>310.87087843286611</v>
      </c>
      <c r="F3248" s="104">
        <f t="shared" si="375"/>
        <v>292.31726241104826</v>
      </c>
      <c r="G3248" s="104">
        <f t="shared" si="375"/>
        <v>241.01977379961329</v>
      </c>
      <c r="H3248" s="104">
        <f t="shared" si="375"/>
        <v>305.1608776142678</v>
      </c>
      <c r="I3248" s="104">
        <f t="shared" si="375"/>
        <v>174.95270582578547</v>
      </c>
      <c r="J3248" s="104">
        <f t="shared" si="375"/>
        <v>273.42310275960006</v>
      </c>
      <c r="K3248" s="104">
        <f t="shared" si="375"/>
        <v>349.47928823593719</v>
      </c>
      <c r="L3248" s="104">
        <f t="shared" si="375"/>
        <v>394.97705310485651</v>
      </c>
      <c r="M3248" s="104">
        <f t="shared" si="375"/>
        <v>377.53366229493764</v>
      </c>
      <c r="N3248" s="104">
        <f t="shared" si="375"/>
        <v>198.97481503144479</v>
      </c>
    </row>
    <row r="3249" spans="3:14">
      <c r="C3249" s="105">
        <f t="shared" si="372"/>
        <v>3237</v>
      </c>
      <c r="E3249" s="104">
        <f t="shared" si="375"/>
        <v>310.90216780248727</v>
      </c>
      <c r="F3249" s="104">
        <f t="shared" si="375"/>
        <v>292.33708703983427</v>
      </c>
      <c r="G3249" s="104">
        <f t="shared" si="375"/>
        <v>241.04544985862748</v>
      </c>
      <c r="H3249" s="104">
        <f t="shared" si="375"/>
        <v>305.18425551340533</v>
      </c>
      <c r="I3249" s="104">
        <f t="shared" si="375"/>
        <v>174.97363275842957</v>
      </c>
      <c r="J3249" s="104">
        <f t="shared" si="375"/>
        <v>273.4365943625703</v>
      </c>
      <c r="K3249" s="104">
        <f t="shared" si="375"/>
        <v>349.50881114098325</v>
      </c>
      <c r="L3249" s="104">
        <f t="shared" si="375"/>
        <v>395.00980833509954</v>
      </c>
      <c r="M3249" s="104">
        <f t="shared" si="375"/>
        <v>377.55724866732419</v>
      </c>
      <c r="N3249" s="104">
        <f t="shared" si="375"/>
        <v>198.98803152080103</v>
      </c>
    </row>
    <row r="3250" spans="3:14">
      <c r="C3250" s="105">
        <f t="shared" si="372"/>
        <v>3238</v>
      </c>
      <c r="E3250" s="104">
        <f t="shared" si="375"/>
        <v>310.93345717210843</v>
      </c>
      <c r="F3250" s="104">
        <f t="shared" si="375"/>
        <v>292.35691166862023</v>
      </c>
      <c r="G3250" s="104">
        <f t="shared" si="375"/>
        <v>241.07112591764164</v>
      </c>
      <c r="H3250" s="104">
        <f t="shared" si="375"/>
        <v>305.20763341254292</v>
      </c>
      <c r="I3250" s="104">
        <f t="shared" si="375"/>
        <v>174.9945596910737</v>
      </c>
      <c r="J3250" s="104">
        <f t="shared" si="375"/>
        <v>273.4500859655405</v>
      </c>
      <c r="K3250" s="104">
        <f t="shared" si="375"/>
        <v>349.53833404602932</v>
      </c>
      <c r="L3250" s="104">
        <f t="shared" si="375"/>
        <v>395.04256356534262</v>
      </c>
      <c r="M3250" s="104">
        <f t="shared" si="375"/>
        <v>377.58083503971079</v>
      </c>
      <c r="N3250" s="104">
        <f t="shared" si="375"/>
        <v>199.00124801015727</v>
      </c>
    </row>
    <row r="3251" spans="3:14">
      <c r="C3251" s="105">
        <f t="shared" si="372"/>
        <v>3239</v>
      </c>
      <c r="E3251" s="104">
        <f t="shared" si="375"/>
        <v>310.9647465417296</v>
      </c>
      <c r="F3251" s="104">
        <f t="shared" si="375"/>
        <v>292.3767362974063</v>
      </c>
      <c r="G3251" s="104">
        <f t="shared" si="375"/>
        <v>241.0968019766558</v>
      </c>
      <c r="H3251" s="104">
        <f t="shared" si="375"/>
        <v>305.23101131168045</v>
      </c>
      <c r="I3251" s="104">
        <f t="shared" si="375"/>
        <v>175.01548662371781</v>
      </c>
      <c r="J3251" s="104">
        <f t="shared" si="375"/>
        <v>273.46357756851074</v>
      </c>
      <c r="K3251" s="104">
        <f t="shared" si="375"/>
        <v>349.56785695107538</v>
      </c>
      <c r="L3251" s="104">
        <f t="shared" si="375"/>
        <v>395.07531879558564</v>
      </c>
      <c r="M3251" s="104">
        <f t="shared" si="375"/>
        <v>377.60442141209739</v>
      </c>
      <c r="N3251" s="104">
        <f t="shared" si="375"/>
        <v>199.01446449951354</v>
      </c>
    </row>
    <row r="3252" spans="3:14">
      <c r="C3252" s="105">
        <f t="shared" si="372"/>
        <v>3240</v>
      </c>
      <c r="E3252" s="104">
        <f t="shared" si="375"/>
        <v>310.99603591135076</v>
      </c>
      <c r="F3252" s="104">
        <f t="shared" si="375"/>
        <v>292.39656092619225</v>
      </c>
      <c r="G3252" s="104">
        <f t="shared" si="375"/>
        <v>241.12247803566996</v>
      </c>
      <c r="H3252" s="104">
        <f t="shared" si="375"/>
        <v>305.25438921081798</v>
      </c>
      <c r="I3252" s="104">
        <f t="shared" si="375"/>
        <v>175.03641355636188</v>
      </c>
      <c r="J3252" s="104">
        <f t="shared" si="375"/>
        <v>273.47706917148099</v>
      </c>
      <c r="K3252" s="104">
        <f t="shared" si="375"/>
        <v>349.59737985612145</v>
      </c>
      <c r="L3252" s="104">
        <f t="shared" si="375"/>
        <v>395.10807402582873</v>
      </c>
      <c r="M3252" s="104">
        <f t="shared" si="375"/>
        <v>377.628007784484</v>
      </c>
      <c r="N3252" s="104">
        <f t="shared" si="375"/>
        <v>199.02768098886978</v>
      </c>
    </row>
    <row r="3253" spans="3:14">
      <c r="C3253" s="105">
        <f t="shared" si="372"/>
        <v>3241</v>
      </c>
      <c r="E3253" s="104">
        <f t="shared" ref="E3253:N3262" si="376">E$8+(E$10*$C3253/1000)</f>
        <v>311.02732528097192</v>
      </c>
      <c r="F3253" s="104">
        <f t="shared" si="376"/>
        <v>292.41638555497826</v>
      </c>
      <c r="G3253" s="104">
        <f t="shared" si="376"/>
        <v>241.14815409468412</v>
      </c>
      <c r="H3253" s="104">
        <f t="shared" si="376"/>
        <v>305.27776710995551</v>
      </c>
      <c r="I3253" s="104">
        <f t="shared" si="376"/>
        <v>175.05734048900598</v>
      </c>
      <c r="J3253" s="104">
        <f t="shared" si="376"/>
        <v>273.49056077445118</v>
      </c>
      <c r="K3253" s="104">
        <f t="shared" si="376"/>
        <v>349.62690276116751</v>
      </c>
      <c r="L3253" s="104">
        <f t="shared" si="376"/>
        <v>395.14082925607181</v>
      </c>
      <c r="M3253" s="104">
        <f t="shared" si="376"/>
        <v>377.65159415687054</v>
      </c>
      <c r="N3253" s="104">
        <f t="shared" si="376"/>
        <v>199.04089747822604</v>
      </c>
    </row>
    <row r="3254" spans="3:14">
      <c r="C3254" s="105">
        <f t="shared" si="372"/>
        <v>3242</v>
      </c>
      <c r="E3254" s="104">
        <f t="shared" si="376"/>
        <v>311.05861465059309</v>
      </c>
      <c r="F3254" s="104">
        <f t="shared" si="376"/>
        <v>292.43621018376427</v>
      </c>
      <c r="G3254" s="104">
        <f t="shared" si="376"/>
        <v>241.17383015369828</v>
      </c>
      <c r="H3254" s="104">
        <f t="shared" si="376"/>
        <v>305.30114500909303</v>
      </c>
      <c r="I3254" s="104">
        <f t="shared" si="376"/>
        <v>175.07826742165011</v>
      </c>
      <c r="J3254" s="104">
        <f t="shared" si="376"/>
        <v>273.50405237742143</v>
      </c>
      <c r="K3254" s="104">
        <f t="shared" si="376"/>
        <v>349.65642566621358</v>
      </c>
      <c r="L3254" s="104">
        <f t="shared" si="376"/>
        <v>395.17358448631484</v>
      </c>
      <c r="M3254" s="104">
        <f t="shared" si="376"/>
        <v>377.67518052925709</v>
      </c>
      <c r="N3254" s="104">
        <f t="shared" si="376"/>
        <v>199.05411396758228</v>
      </c>
    </row>
    <row r="3255" spans="3:14">
      <c r="C3255" s="105">
        <f t="shared" si="372"/>
        <v>3243</v>
      </c>
      <c r="E3255" s="104">
        <f t="shared" si="376"/>
        <v>311.08990402021425</v>
      </c>
      <c r="F3255" s="104">
        <f t="shared" si="376"/>
        <v>292.45603481255029</v>
      </c>
      <c r="G3255" s="104">
        <f t="shared" si="376"/>
        <v>241.19950621271244</v>
      </c>
      <c r="H3255" s="104">
        <f t="shared" si="376"/>
        <v>305.32452290823062</v>
      </c>
      <c r="I3255" s="104">
        <f t="shared" si="376"/>
        <v>175.09919435429421</v>
      </c>
      <c r="J3255" s="104">
        <f t="shared" si="376"/>
        <v>273.51754398039168</v>
      </c>
      <c r="K3255" s="104">
        <f t="shared" si="376"/>
        <v>349.68594857125964</v>
      </c>
      <c r="L3255" s="104">
        <f t="shared" si="376"/>
        <v>395.20633971655792</v>
      </c>
      <c r="M3255" s="104">
        <f t="shared" si="376"/>
        <v>377.69876690164369</v>
      </c>
      <c r="N3255" s="104">
        <f t="shared" si="376"/>
        <v>199.06733045693852</v>
      </c>
    </row>
    <row r="3256" spans="3:14">
      <c r="C3256" s="105">
        <f t="shared" si="372"/>
        <v>3244</v>
      </c>
      <c r="E3256" s="104">
        <f t="shared" si="376"/>
        <v>311.12119338983541</v>
      </c>
      <c r="F3256" s="104">
        <f t="shared" si="376"/>
        <v>292.4758594413363</v>
      </c>
      <c r="G3256" s="104">
        <f t="shared" si="376"/>
        <v>241.2251822717266</v>
      </c>
      <c r="H3256" s="104">
        <f t="shared" si="376"/>
        <v>305.34790080736815</v>
      </c>
      <c r="I3256" s="104">
        <f t="shared" si="376"/>
        <v>175.12012128693831</v>
      </c>
      <c r="J3256" s="104">
        <f t="shared" si="376"/>
        <v>273.53103558336193</v>
      </c>
      <c r="K3256" s="104">
        <f t="shared" si="376"/>
        <v>349.71547147630571</v>
      </c>
      <c r="L3256" s="104">
        <f t="shared" si="376"/>
        <v>395.239094946801</v>
      </c>
      <c r="M3256" s="104">
        <f t="shared" si="376"/>
        <v>377.7223532740303</v>
      </c>
      <c r="N3256" s="104">
        <f t="shared" si="376"/>
        <v>199.08054694629479</v>
      </c>
    </row>
    <row r="3257" spans="3:14">
      <c r="C3257" s="105">
        <f t="shared" si="372"/>
        <v>3245</v>
      </c>
      <c r="E3257" s="104">
        <f t="shared" si="376"/>
        <v>311.15248275945657</v>
      </c>
      <c r="F3257" s="104">
        <f t="shared" si="376"/>
        <v>292.49568407012225</v>
      </c>
      <c r="G3257" s="104">
        <f t="shared" si="376"/>
        <v>241.25085833074075</v>
      </c>
      <c r="H3257" s="104">
        <f t="shared" si="376"/>
        <v>305.37127870650568</v>
      </c>
      <c r="I3257" s="104">
        <f t="shared" si="376"/>
        <v>175.14104821958242</v>
      </c>
      <c r="J3257" s="104">
        <f t="shared" si="376"/>
        <v>273.54452718633212</v>
      </c>
      <c r="K3257" s="104">
        <f t="shared" si="376"/>
        <v>349.74499438135177</v>
      </c>
      <c r="L3257" s="104">
        <f t="shared" si="376"/>
        <v>395.27185017704403</v>
      </c>
      <c r="M3257" s="104">
        <f t="shared" si="376"/>
        <v>377.74593964641684</v>
      </c>
      <c r="N3257" s="104">
        <f t="shared" si="376"/>
        <v>199.09376343565103</v>
      </c>
    </row>
    <row r="3258" spans="3:14">
      <c r="C3258" s="105">
        <f t="shared" si="372"/>
        <v>3246</v>
      </c>
      <c r="E3258" s="104">
        <f t="shared" si="376"/>
        <v>311.18377212907774</v>
      </c>
      <c r="F3258" s="104">
        <f t="shared" si="376"/>
        <v>292.51550869890826</v>
      </c>
      <c r="G3258" s="104">
        <f t="shared" si="376"/>
        <v>241.27653438975491</v>
      </c>
      <c r="H3258" s="104">
        <f t="shared" si="376"/>
        <v>305.39465660564326</v>
      </c>
      <c r="I3258" s="104">
        <f t="shared" si="376"/>
        <v>175.16197515222652</v>
      </c>
      <c r="J3258" s="104">
        <f t="shared" si="376"/>
        <v>273.55801878930237</v>
      </c>
      <c r="K3258" s="104">
        <f t="shared" si="376"/>
        <v>349.77451728639784</v>
      </c>
      <c r="L3258" s="104">
        <f t="shared" si="376"/>
        <v>395.30460540728711</v>
      </c>
      <c r="M3258" s="104">
        <f t="shared" si="376"/>
        <v>377.76952601880345</v>
      </c>
      <c r="N3258" s="104">
        <f t="shared" si="376"/>
        <v>199.10697992500729</v>
      </c>
    </row>
    <row r="3259" spans="3:14">
      <c r="C3259" s="105">
        <f t="shared" si="372"/>
        <v>3247</v>
      </c>
      <c r="E3259" s="104">
        <f t="shared" si="376"/>
        <v>311.2150614986989</v>
      </c>
      <c r="F3259" s="104">
        <f t="shared" si="376"/>
        <v>292.53533332769427</v>
      </c>
      <c r="G3259" s="104">
        <f t="shared" si="376"/>
        <v>241.30221044876907</v>
      </c>
      <c r="H3259" s="104">
        <f t="shared" si="376"/>
        <v>305.41803450478079</v>
      </c>
      <c r="I3259" s="104">
        <f t="shared" si="376"/>
        <v>175.18290208487062</v>
      </c>
      <c r="J3259" s="104">
        <f t="shared" si="376"/>
        <v>273.57151039227261</v>
      </c>
      <c r="K3259" s="104">
        <f t="shared" si="376"/>
        <v>349.8040401914439</v>
      </c>
      <c r="L3259" s="104">
        <f t="shared" si="376"/>
        <v>395.3373606375302</v>
      </c>
      <c r="M3259" s="104">
        <f t="shared" si="376"/>
        <v>377.79311239118999</v>
      </c>
      <c r="N3259" s="104">
        <f t="shared" si="376"/>
        <v>199.12019641436353</v>
      </c>
    </row>
    <row r="3260" spans="3:14">
      <c r="C3260" s="105">
        <f t="shared" si="372"/>
        <v>3248</v>
      </c>
      <c r="E3260" s="104">
        <f t="shared" si="376"/>
        <v>311.24635086832006</v>
      </c>
      <c r="F3260" s="104">
        <f t="shared" si="376"/>
        <v>292.55515795648029</v>
      </c>
      <c r="G3260" s="104">
        <f t="shared" si="376"/>
        <v>241.32788650778323</v>
      </c>
      <c r="H3260" s="104">
        <f t="shared" si="376"/>
        <v>305.44141240391832</v>
      </c>
      <c r="I3260" s="104">
        <f t="shared" si="376"/>
        <v>175.20382901751475</v>
      </c>
      <c r="J3260" s="104">
        <f t="shared" si="376"/>
        <v>273.58500199524281</v>
      </c>
      <c r="K3260" s="104">
        <f t="shared" si="376"/>
        <v>349.83356309648997</v>
      </c>
      <c r="L3260" s="104">
        <f t="shared" si="376"/>
        <v>395.37011586777322</v>
      </c>
      <c r="M3260" s="104">
        <f t="shared" si="376"/>
        <v>377.8166987635766</v>
      </c>
      <c r="N3260" s="104">
        <f t="shared" si="376"/>
        <v>199.13341290371977</v>
      </c>
    </row>
    <row r="3261" spans="3:14">
      <c r="C3261" s="105">
        <f t="shared" si="372"/>
        <v>3249</v>
      </c>
      <c r="E3261" s="104">
        <f t="shared" si="376"/>
        <v>311.27764023794123</v>
      </c>
      <c r="F3261" s="104">
        <f t="shared" si="376"/>
        <v>292.5749825852663</v>
      </c>
      <c r="G3261" s="104">
        <f t="shared" si="376"/>
        <v>241.35356256679739</v>
      </c>
      <c r="H3261" s="104">
        <f t="shared" si="376"/>
        <v>305.46479030305591</v>
      </c>
      <c r="I3261" s="104">
        <f t="shared" si="376"/>
        <v>175.22475595015885</v>
      </c>
      <c r="J3261" s="104">
        <f t="shared" si="376"/>
        <v>273.59849359821305</v>
      </c>
      <c r="K3261" s="104">
        <f t="shared" si="376"/>
        <v>349.86308600153603</v>
      </c>
      <c r="L3261" s="104">
        <f t="shared" si="376"/>
        <v>395.40287109801631</v>
      </c>
      <c r="M3261" s="104">
        <f t="shared" si="376"/>
        <v>377.8402851359632</v>
      </c>
      <c r="N3261" s="104">
        <f t="shared" si="376"/>
        <v>199.14662939307604</v>
      </c>
    </row>
    <row r="3262" spans="3:14">
      <c r="C3262" s="105">
        <f t="shared" si="372"/>
        <v>3250</v>
      </c>
      <c r="E3262" s="104">
        <f t="shared" si="376"/>
        <v>311.30892960756239</v>
      </c>
      <c r="F3262" s="104">
        <f t="shared" si="376"/>
        <v>292.59480721405225</v>
      </c>
      <c r="G3262" s="104">
        <f t="shared" si="376"/>
        <v>241.37923862581155</v>
      </c>
      <c r="H3262" s="104">
        <f t="shared" si="376"/>
        <v>305.48816820219344</v>
      </c>
      <c r="I3262" s="104">
        <f t="shared" si="376"/>
        <v>175.24568288280292</v>
      </c>
      <c r="J3262" s="104">
        <f t="shared" si="376"/>
        <v>273.6119852011833</v>
      </c>
      <c r="K3262" s="104">
        <f t="shared" si="376"/>
        <v>349.8926089065821</v>
      </c>
      <c r="L3262" s="104">
        <f t="shared" si="376"/>
        <v>395.43562632825933</v>
      </c>
      <c r="M3262" s="104">
        <f t="shared" si="376"/>
        <v>377.86387150834975</v>
      </c>
      <c r="N3262" s="104">
        <f t="shared" si="376"/>
        <v>199.15984588243228</v>
      </c>
    </row>
    <row r="3263" spans="3:14">
      <c r="C3263" s="105">
        <f t="shared" si="372"/>
        <v>3251</v>
      </c>
      <c r="E3263" s="104">
        <f t="shared" ref="E3263:N3272" si="377">E$8+(E$10*$C3263/1000)</f>
        <v>311.34021897718355</v>
      </c>
      <c r="F3263" s="104">
        <f t="shared" si="377"/>
        <v>292.61463184283826</v>
      </c>
      <c r="G3263" s="104">
        <f t="shared" si="377"/>
        <v>241.40491468482571</v>
      </c>
      <c r="H3263" s="104">
        <f t="shared" si="377"/>
        <v>305.51154610133096</v>
      </c>
      <c r="I3263" s="104">
        <f t="shared" si="377"/>
        <v>175.26660981544705</v>
      </c>
      <c r="J3263" s="104">
        <f t="shared" si="377"/>
        <v>273.62547680415355</v>
      </c>
      <c r="K3263" s="104">
        <f t="shared" si="377"/>
        <v>349.92213181162816</v>
      </c>
      <c r="L3263" s="104">
        <f t="shared" si="377"/>
        <v>395.46838155850241</v>
      </c>
      <c r="M3263" s="104">
        <f t="shared" si="377"/>
        <v>377.88745788073635</v>
      </c>
      <c r="N3263" s="104">
        <f t="shared" si="377"/>
        <v>199.17306237178855</v>
      </c>
    </row>
    <row r="3264" spans="3:14">
      <c r="C3264" s="105">
        <f t="shared" si="372"/>
        <v>3252</v>
      </c>
      <c r="E3264" s="104">
        <f t="shared" si="377"/>
        <v>311.37150834680466</v>
      </c>
      <c r="F3264" s="104">
        <f t="shared" si="377"/>
        <v>292.63445647162428</v>
      </c>
      <c r="G3264" s="104">
        <f t="shared" si="377"/>
        <v>241.43059074383987</v>
      </c>
      <c r="H3264" s="104">
        <f t="shared" si="377"/>
        <v>305.53492400046849</v>
      </c>
      <c r="I3264" s="104">
        <f t="shared" si="377"/>
        <v>175.28753674809116</v>
      </c>
      <c r="J3264" s="104">
        <f t="shared" si="377"/>
        <v>273.63896840712374</v>
      </c>
      <c r="K3264" s="104">
        <f t="shared" si="377"/>
        <v>349.95165471667423</v>
      </c>
      <c r="L3264" s="104">
        <f t="shared" si="377"/>
        <v>395.5011367887455</v>
      </c>
      <c r="M3264" s="104">
        <f t="shared" si="377"/>
        <v>377.9110442531229</v>
      </c>
      <c r="N3264" s="104">
        <f t="shared" si="377"/>
        <v>199.18627886114479</v>
      </c>
    </row>
    <row r="3265" spans="3:14">
      <c r="C3265" s="105">
        <f t="shared" si="372"/>
        <v>3253</v>
      </c>
      <c r="E3265" s="104">
        <f t="shared" si="377"/>
        <v>311.40279771642582</v>
      </c>
      <c r="F3265" s="104">
        <f t="shared" si="377"/>
        <v>292.65428110041029</v>
      </c>
      <c r="G3265" s="104">
        <f t="shared" si="377"/>
        <v>241.45626680285403</v>
      </c>
      <c r="H3265" s="104">
        <f t="shared" si="377"/>
        <v>305.55830189960602</v>
      </c>
      <c r="I3265" s="104">
        <f t="shared" si="377"/>
        <v>175.30846368073526</v>
      </c>
      <c r="J3265" s="104">
        <f t="shared" si="377"/>
        <v>273.65246001009399</v>
      </c>
      <c r="K3265" s="104">
        <f t="shared" si="377"/>
        <v>349.98117762172029</v>
      </c>
      <c r="L3265" s="104">
        <f t="shared" si="377"/>
        <v>395.53389201898852</v>
      </c>
      <c r="M3265" s="104">
        <f t="shared" si="377"/>
        <v>377.9346306255095</v>
      </c>
      <c r="N3265" s="104">
        <f t="shared" si="377"/>
        <v>199.19949535050102</v>
      </c>
    </row>
    <row r="3266" spans="3:14">
      <c r="C3266" s="105">
        <f t="shared" si="372"/>
        <v>3254</v>
      </c>
      <c r="E3266" s="104">
        <f t="shared" si="377"/>
        <v>311.43408708604699</v>
      </c>
      <c r="F3266" s="104">
        <f t="shared" si="377"/>
        <v>292.6741057291963</v>
      </c>
      <c r="G3266" s="104">
        <f t="shared" si="377"/>
        <v>241.48194286186819</v>
      </c>
      <c r="H3266" s="104">
        <f t="shared" si="377"/>
        <v>305.58167979874361</v>
      </c>
      <c r="I3266" s="104">
        <f t="shared" si="377"/>
        <v>175.32939061337936</v>
      </c>
      <c r="J3266" s="104">
        <f t="shared" si="377"/>
        <v>273.66595161306424</v>
      </c>
      <c r="K3266" s="104">
        <f t="shared" si="377"/>
        <v>350.01070052676636</v>
      </c>
      <c r="L3266" s="104">
        <f t="shared" si="377"/>
        <v>395.56664724923161</v>
      </c>
      <c r="M3266" s="104">
        <f t="shared" si="377"/>
        <v>377.9582169978961</v>
      </c>
      <c r="N3266" s="104">
        <f t="shared" si="377"/>
        <v>199.21271183985729</v>
      </c>
    </row>
    <row r="3267" spans="3:14">
      <c r="C3267" s="105">
        <f t="shared" si="372"/>
        <v>3255</v>
      </c>
      <c r="E3267" s="104">
        <f t="shared" si="377"/>
        <v>311.46537645566815</v>
      </c>
      <c r="F3267" s="104">
        <f t="shared" si="377"/>
        <v>292.69393035798231</v>
      </c>
      <c r="G3267" s="104">
        <f t="shared" si="377"/>
        <v>241.50761892088235</v>
      </c>
      <c r="H3267" s="104">
        <f t="shared" si="377"/>
        <v>305.60505769788114</v>
      </c>
      <c r="I3267" s="104">
        <f t="shared" si="377"/>
        <v>175.35031754602346</v>
      </c>
      <c r="J3267" s="104">
        <f t="shared" si="377"/>
        <v>273.67944321603443</v>
      </c>
      <c r="K3267" s="104">
        <f t="shared" si="377"/>
        <v>350.04022343181242</v>
      </c>
      <c r="L3267" s="104">
        <f t="shared" si="377"/>
        <v>395.59940247947469</v>
      </c>
      <c r="M3267" s="104">
        <f t="shared" si="377"/>
        <v>377.98180337028265</v>
      </c>
      <c r="N3267" s="104">
        <f t="shared" si="377"/>
        <v>199.22592832921353</v>
      </c>
    </row>
    <row r="3268" spans="3:14">
      <c r="C3268" s="105">
        <f t="shared" si="372"/>
        <v>3256</v>
      </c>
      <c r="E3268" s="104">
        <f t="shared" si="377"/>
        <v>311.49666582528931</v>
      </c>
      <c r="F3268" s="104">
        <f t="shared" si="377"/>
        <v>292.71375498676832</v>
      </c>
      <c r="G3268" s="104">
        <f t="shared" si="377"/>
        <v>241.53329497989651</v>
      </c>
      <c r="H3268" s="104">
        <f t="shared" si="377"/>
        <v>305.62843559701867</v>
      </c>
      <c r="I3268" s="104">
        <f t="shared" si="377"/>
        <v>175.37124447866756</v>
      </c>
      <c r="J3268" s="104">
        <f t="shared" si="377"/>
        <v>273.69293481900468</v>
      </c>
      <c r="K3268" s="104">
        <f t="shared" si="377"/>
        <v>350.06974633685849</v>
      </c>
      <c r="L3268" s="104">
        <f t="shared" si="377"/>
        <v>395.63215770971772</v>
      </c>
      <c r="M3268" s="104">
        <f t="shared" si="377"/>
        <v>378.00538974266925</v>
      </c>
      <c r="N3268" s="104">
        <f t="shared" si="377"/>
        <v>199.2391448185698</v>
      </c>
    </row>
    <row r="3269" spans="3:14">
      <c r="C3269" s="105">
        <f t="shared" si="372"/>
        <v>3257</v>
      </c>
      <c r="E3269" s="104">
        <f t="shared" si="377"/>
        <v>311.52795519491048</v>
      </c>
      <c r="F3269" s="104">
        <f t="shared" si="377"/>
        <v>292.73357961555428</v>
      </c>
      <c r="G3269" s="104">
        <f t="shared" si="377"/>
        <v>241.55897103891067</v>
      </c>
      <c r="H3269" s="104">
        <f t="shared" si="377"/>
        <v>305.65181349615625</v>
      </c>
      <c r="I3269" s="104">
        <f t="shared" si="377"/>
        <v>175.39217141131166</v>
      </c>
      <c r="J3269" s="104">
        <f t="shared" si="377"/>
        <v>273.70642642197492</v>
      </c>
      <c r="K3269" s="104">
        <f t="shared" si="377"/>
        <v>350.09926924190455</v>
      </c>
      <c r="L3269" s="104">
        <f t="shared" si="377"/>
        <v>395.6649129399608</v>
      </c>
      <c r="M3269" s="104">
        <f t="shared" si="377"/>
        <v>378.0289761150558</v>
      </c>
      <c r="N3269" s="104">
        <f t="shared" si="377"/>
        <v>199.25236130792604</v>
      </c>
    </row>
    <row r="3270" spans="3:14">
      <c r="C3270" s="105">
        <f t="shared" si="372"/>
        <v>3258</v>
      </c>
      <c r="E3270" s="104">
        <f t="shared" si="377"/>
        <v>311.55924456453164</v>
      </c>
      <c r="F3270" s="104">
        <f t="shared" si="377"/>
        <v>292.75340424434029</v>
      </c>
      <c r="G3270" s="104">
        <f t="shared" si="377"/>
        <v>241.58464709792483</v>
      </c>
      <c r="H3270" s="104">
        <f t="shared" si="377"/>
        <v>305.67519139529378</v>
      </c>
      <c r="I3270" s="104">
        <f t="shared" si="377"/>
        <v>175.41309834395577</v>
      </c>
      <c r="J3270" s="104">
        <f t="shared" si="377"/>
        <v>273.71991802494512</v>
      </c>
      <c r="K3270" s="104">
        <f t="shared" si="377"/>
        <v>350.12879214695062</v>
      </c>
      <c r="L3270" s="104">
        <f t="shared" si="377"/>
        <v>395.69766817020388</v>
      </c>
      <c r="M3270" s="104">
        <f t="shared" si="377"/>
        <v>378.0525624874424</v>
      </c>
      <c r="N3270" s="104">
        <f t="shared" si="377"/>
        <v>199.26557779728228</v>
      </c>
    </row>
    <row r="3271" spans="3:14">
      <c r="C3271" s="105">
        <f t="shared" si="372"/>
        <v>3259</v>
      </c>
      <c r="E3271" s="104">
        <f t="shared" si="377"/>
        <v>311.5905339341528</v>
      </c>
      <c r="F3271" s="104">
        <f t="shared" si="377"/>
        <v>292.7732288731263</v>
      </c>
      <c r="G3271" s="104">
        <f t="shared" si="377"/>
        <v>241.61032315693899</v>
      </c>
      <c r="H3271" s="104">
        <f t="shared" si="377"/>
        <v>305.69856929443131</v>
      </c>
      <c r="I3271" s="104">
        <f t="shared" si="377"/>
        <v>175.43402527659987</v>
      </c>
      <c r="J3271" s="104">
        <f t="shared" si="377"/>
        <v>273.73340962791536</v>
      </c>
      <c r="K3271" s="104">
        <f t="shared" si="377"/>
        <v>350.15831505199668</v>
      </c>
      <c r="L3271" s="104">
        <f t="shared" si="377"/>
        <v>395.73042340044691</v>
      </c>
      <c r="M3271" s="104">
        <f t="shared" si="377"/>
        <v>378.076148859829</v>
      </c>
      <c r="N3271" s="104">
        <f t="shared" si="377"/>
        <v>199.27879428663854</v>
      </c>
    </row>
    <row r="3272" spans="3:14">
      <c r="C3272" s="105">
        <f t="shared" si="372"/>
        <v>3260</v>
      </c>
      <c r="E3272" s="104">
        <f t="shared" si="377"/>
        <v>311.62182330377397</v>
      </c>
      <c r="F3272" s="104">
        <f t="shared" si="377"/>
        <v>292.79305350191231</v>
      </c>
      <c r="G3272" s="104">
        <f t="shared" si="377"/>
        <v>241.63599921595318</v>
      </c>
      <c r="H3272" s="104">
        <f t="shared" si="377"/>
        <v>305.72194719356884</v>
      </c>
      <c r="I3272" s="104">
        <f t="shared" si="377"/>
        <v>175.45495220924397</v>
      </c>
      <c r="J3272" s="104">
        <f t="shared" si="377"/>
        <v>273.74690123088561</v>
      </c>
      <c r="K3272" s="104">
        <f t="shared" si="377"/>
        <v>350.18783795704275</v>
      </c>
      <c r="L3272" s="104">
        <f t="shared" si="377"/>
        <v>395.76317863068999</v>
      </c>
      <c r="M3272" s="104">
        <f t="shared" si="377"/>
        <v>378.09973523221555</v>
      </c>
      <c r="N3272" s="104">
        <f t="shared" si="377"/>
        <v>199.29201077599478</v>
      </c>
    </row>
    <row r="3273" spans="3:14">
      <c r="C3273" s="105">
        <f t="shared" si="372"/>
        <v>3261</v>
      </c>
      <c r="E3273" s="104">
        <f t="shared" ref="E3273:N3282" si="378">E$8+(E$10*$C3273/1000)</f>
        <v>311.65311267339513</v>
      </c>
      <c r="F3273" s="104">
        <f t="shared" si="378"/>
        <v>292.81287813069832</v>
      </c>
      <c r="G3273" s="104">
        <f t="shared" si="378"/>
        <v>241.66167527496731</v>
      </c>
      <c r="H3273" s="104">
        <f t="shared" si="378"/>
        <v>305.74532509270637</v>
      </c>
      <c r="I3273" s="104">
        <f t="shared" si="378"/>
        <v>175.47587914188807</v>
      </c>
      <c r="J3273" s="104">
        <f t="shared" si="378"/>
        <v>273.7603928338558</v>
      </c>
      <c r="K3273" s="104">
        <f t="shared" si="378"/>
        <v>350.21736086208881</v>
      </c>
      <c r="L3273" s="104">
        <f t="shared" si="378"/>
        <v>395.79593386093302</v>
      </c>
      <c r="M3273" s="104">
        <f t="shared" si="378"/>
        <v>378.12332160460215</v>
      </c>
      <c r="N3273" s="104">
        <f t="shared" si="378"/>
        <v>199.30522726535102</v>
      </c>
    </row>
    <row r="3274" spans="3:14">
      <c r="C3274" s="105">
        <f t="shared" si="372"/>
        <v>3262</v>
      </c>
      <c r="E3274" s="104">
        <f t="shared" si="378"/>
        <v>311.68440204301623</v>
      </c>
      <c r="F3274" s="104">
        <f t="shared" si="378"/>
        <v>292.83270275948428</v>
      </c>
      <c r="G3274" s="104">
        <f t="shared" si="378"/>
        <v>241.68735133398147</v>
      </c>
      <c r="H3274" s="104">
        <f t="shared" si="378"/>
        <v>305.76870299184395</v>
      </c>
      <c r="I3274" s="104">
        <f t="shared" si="378"/>
        <v>175.49680607453217</v>
      </c>
      <c r="J3274" s="104">
        <f t="shared" si="378"/>
        <v>273.77388443682605</v>
      </c>
      <c r="K3274" s="104">
        <f t="shared" si="378"/>
        <v>350.24688376713488</v>
      </c>
      <c r="L3274" s="104">
        <f t="shared" si="378"/>
        <v>395.8286890911761</v>
      </c>
      <c r="M3274" s="104">
        <f t="shared" si="378"/>
        <v>378.1469079769887</v>
      </c>
      <c r="N3274" s="104">
        <f t="shared" si="378"/>
        <v>199.31844375470729</v>
      </c>
    </row>
    <row r="3275" spans="3:14">
      <c r="C3275" s="105">
        <f t="shared" si="372"/>
        <v>3263</v>
      </c>
      <c r="E3275" s="104">
        <f t="shared" si="378"/>
        <v>311.7156914126374</v>
      </c>
      <c r="F3275" s="104">
        <f t="shared" si="378"/>
        <v>292.85252738827029</v>
      </c>
      <c r="G3275" s="104">
        <f t="shared" si="378"/>
        <v>241.71302739299563</v>
      </c>
      <c r="H3275" s="104">
        <f t="shared" si="378"/>
        <v>305.79208089098148</v>
      </c>
      <c r="I3275" s="104">
        <f t="shared" si="378"/>
        <v>175.51773300717628</v>
      </c>
      <c r="J3275" s="104">
        <f t="shared" si="378"/>
        <v>273.7873760397963</v>
      </c>
      <c r="K3275" s="104">
        <f t="shared" si="378"/>
        <v>350.27640667218094</v>
      </c>
      <c r="L3275" s="104">
        <f t="shared" si="378"/>
        <v>395.86144432141919</v>
      </c>
      <c r="M3275" s="104">
        <f t="shared" si="378"/>
        <v>378.1704943493753</v>
      </c>
      <c r="N3275" s="104">
        <f t="shared" si="378"/>
        <v>199.33166024406353</v>
      </c>
    </row>
    <row r="3276" spans="3:14">
      <c r="C3276" s="105">
        <f t="shared" si="372"/>
        <v>3264</v>
      </c>
      <c r="E3276" s="104">
        <f t="shared" si="378"/>
        <v>311.74698078225856</v>
      </c>
      <c r="F3276" s="104">
        <f t="shared" si="378"/>
        <v>292.8723520170563</v>
      </c>
      <c r="G3276" s="104">
        <f t="shared" si="378"/>
        <v>241.73870345200979</v>
      </c>
      <c r="H3276" s="104">
        <f t="shared" si="378"/>
        <v>305.81545879011901</v>
      </c>
      <c r="I3276" s="104">
        <f t="shared" si="378"/>
        <v>175.53865993982038</v>
      </c>
      <c r="J3276" s="104">
        <f t="shared" si="378"/>
        <v>273.80086764276655</v>
      </c>
      <c r="K3276" s="104">
        <f t="shared" si="378"/>
        <v>350.305929577227</v>
      </c>
      <c r="L3276" s="104">
        <f t="shared" si="378"/>
        <v>395.89419955166227</v>
      </c>
      <c r="M3276" s="104">
        <f t="shared" si="378"/>
        <v>378.19408072176191</v>
      </c>
      <c r="N3276" s="104">
        <f t="shared" si="378"/>
        <v>199.3448767334198</v>
      </c>
    </row>
    <row r="3277" spans="3:14">
      <c r="C3277" s="105">
        <f t="shared" si="372"/>
        <v>3265</v>
      </c>
      <c r="E3277" s="104">
        <f t="shared" si="378"/>
        <v>311.77827015187972</v>
      </c>
      <c r="F3277" s="104">
        <f t="shared" si="378"/>
        <v>292.89217664584231</v>
      </c>
      <c r="G3277" s="104">
        <f t="shared" si="378"/>
        <v>241.76437951102395</v>
      </c>
      <c r="H3277" s="104">
        <f t="shared" si="378"/>
        <v>305.8388366892566</v>
      </c>
      <c r="I3277" s="104">
        <f t="shared" si="378"/>
        <v>175.55958687246448</v>
      </c>
      <c r="J3277" s="104">
        <f t="shared" si="378"/>
        <v>273.8143592457368</v>
      </c>
      <c r="K3277" s="104">
        <f t="shared" si="378"/>
        <v>350.33545248227307</v>
      </c>
      <c r="L3277" s="104">
        <f t="shared" si="378"/>
        <v>395.92695478190529</v>
      </c>
      <c r="M3277" s="104">
        <f t="shared" si="378"/>
        <v>378.21766709414845</v>
      </c>
      <c r="N3277" s="104">
        <f t="shared" si="378"/>
        <v>199.35809322277603</v>
      </c>
    </row>
    <row r="3278" spans="3:14">
      <c r="C3278" s="105">
        <f t="shared" ref="C3278:C3341" si="379">C3277+1</f>
        <v>3266</v>
      </c>
      <c r="E3278" s="104">
        <f t="shared" si="378"/>
        <v>311.80955952150089</v>
      </c>
      <c r="F3278" s="104">
        <f t="shared" si="378"/>
        <v>292.91200127462832</v>
      </c>
      <c r="G3278" s="104">
        <f t="shared" si="378"/>
        <v>241.79005557003811</v>
      </c>
      <c r="H3278" s="104">
        <f t="shared" si="378"/>
        <v>305.86221458839412</v>
      </c>
      <c r="I3278" s="104">
        <f t="shared" si="378"/>
        <v>175.58051380510861</v>
      </c>
      <c r="J3278" s="104">
        <f t="shared" si="378"/>
        <v>273.82785084870699</v>
      </c>
      <c r="K3278" s="104">
        <f t="shared" si="378"/>
        <v>350.36497538731913</v>
      </c>
      <c r="L3278" s="104">
        <f t="shared" si="378"/>
        <v>395.95971001214838</v>
      </c>
      <c r="M3278" s="104">
        <f t="shared" si="378"/>
        <v>378.241253466535</v>
      </c>
      <c r="N3278" s="104">
        <f t="shared" si="378"/>
        <v>199.37130971213227</v>
      </c>
    </row>
    <row r="3279" spans="3:14">
      <c r="C3279" s="105">
        <f t="shared" si="379"/>
        <v>3267</v>
      </c>
      <c r="E3279" s="104">
        <f t="shared" si="378"/>
        <v>311.84084889112205</v>
      </c>
      <c r="F3279" s="104">
        <f t="shared" si="378"/>
        <v>292.93182590341428</v>
      </c>
      <c r="G3279" s="104">
        <f t="shared" si="378"/>
        <v>241.81573162905227</v>
      </c>
      <c r="H3279" s="104">
        <f t="shared" si="378"/>
        <v>305.88559248753165</v>
      </c>
      <c r="I3279" s="104">
        <f t="shared" si="378"/>
        <v>175.60144073775268</v>
      </c>
      <c r="J3279" s="104">
        <f t="shared" si="378"/>
        <v>273.84134245167724</v>
      </c>
      <c r="K3279" s="104">
        <f t="shared" si="378"/>
        <v>350.3944982923652</v>
      </c>
      <c r="L3279" s="104">
        <f t="shared" si="378"/>
        <v>395.9924652423914</v>
      </c>
      <c r="M3279" s="104">
        <f t="shared" si="378"/>
        <v>378.2648398389216</v>
      </c>
      <c r="N3279" s="104">
        <f t="shared" si="378"/>
        <v>199.38452620148854</v>
      </c>
    </row>
    <row r="3280" spans="3:14">
      <c r="C3280" s="105">
        <f t="shared" si="379"/>
        <v>3268</v>
      </c>
      <c r="E3280" s="104">
        <f t="shared" si="378"/>
        <v>311.87213826074321</v>
      </c>
      <c r="F3280" s="104">
        <f t="shared" si="378"/>
        <v>292.95165053220029</v>
      </c>
      <c r="G3280" s="104">
        <f t="shared" si="378"/>
        <v>241.84140768806643</v>
      </c>
      <c r="H3280" s="104">
        <f t="shared" si="378"/>
        <v>305.90897038666924</v>
      </c>
      <c r="I3280" s="104">
        <f t="shared" si="378"/>
        <v>175.62236767039678</v>
      </c>
      <c r="J3280" s="104">
        <f t="shared" si="378"/>
        <v>273.85483405464748</v>
      </c>
      <c r="K3280" s="104">
        <f t="shared" si="378"/>
        <v>350.42402119741126</v>
      </c>
      <c r="L3280" s="104">
        <f t="shared" si="378"/>
        <v>396.02522047263449</v>
      </c>
      <c r="M3280" s="104">
        <f t="shared" si="378"/>
        <v>378.28842621130821</v>
      </c>
      <c r="N3280" s="104">
        <f t="shared" si="378"/>
        <v>199.39774269084478</v>
      </c>
    </row>
    <row r="3281" spans="3:14">
      <c r="C3281" s="105">
        <f t="shared" si="379"/>
        <v>3269</v>
      </c>
      <c r="E3281" s="104">
        <f t="shared" si="378"/>
        <v>311.90342763036438</v>
      </c>
      <c r="F3281" s="104">
        <f t="shared" si="378"/>
        <v>292.9714751609863</v>
      </c>
      <c r="G3281" s="104">
        <f t="shared" si="378"/>
        <v>241.86708374708058</v>
      </c>
      <c r="H3281" s="104">
        <f t="shared" si="378"/>
        <v>305.93234828580677</v>
      </c>
      <c r="I3281" s="104">
        <f t="shared" si="378"/>
        <v>175.64329460304091</v>
      </c>
      <c r="J3281" s="104">
        <f t="shared" si="378"/>
        <v>273.86832565761767</v>
      </c>
      <c r="K3281" s="104">
        <f t="shared" si="378"/>
        <v>350.45354410245727</v>
      </c>
      <c r="L3281" s="104">
        <f t="shared" si="378"/>
        <v>396.05797570287757</v>
      </c>
      <c r="M3281" s="104">
        <f t="shared" si="378"/>
        <v>378.31201258369481</v>
      </c>
      <c r="N3281" s="104">
        <f t="shared" si="378"/>
        <v>199.41095918020102</v>
      </c>
    </row>
    <row r="3282" spans="3:14">
      <c r="C3282" s="105">
        <f t="shared" si="379"/>
        <v>3270</v>
      </c>
      <c r="E3282" s="104">
        <f t="shared" si="378"/>
        <v>311.93471699998554</v>
      </c>
      <c r="F3282" s="104">
        <f t="shared" si="378"/>
        <v>292.99129978977231</v>
      </c>
      <c r="G3282" s="104">
        <f t="shared" si="378"/>
        <v>241.89275980609477</v>
      </c>
      <c r="H3282" s="104">
        <f t="shared" si="378"/>
        <v>305.9557261849443</v>
      </c>
      <c r="I3282" s="104">
        <f t="shared" si="378"/>
        <v>175.66422153568502</v>
      </c>
      <c r="J3282" s="104">
        <f t="shared" si="378"/>
        <v>273.88181726058792</v>
      </c>
      <c r="K3282" s="104">
        <f t="shared" si="378"/>
        <v>350.48306700750334</v>
      </c>
      <c r="L3282" s="104">
        <f t="shared" si="378"/>
        <v>396.0907309331206</v>
      </c>
      <c r="M3282" s="104">
        <f t="shared" si="378"/>
        <v>378.33559895608136</v>
      </c>
      <c r="N3282" s="104">
        <f t="shared" si="378"/>
        <v>199.42417566955729</v>
      </c>
    </row>
    <row r="3283" spans="3:14">
      <c r="C3283" s="105">
        <f t="shared" si="379"/>
        <v>3271</v>
      </c>
      <c r="E3283" s="104">
        <f t="shared" ref="E3283:N3292" si="380">E$8+(E$10*$C3283/1000)</f>
        <v>311.9660063696067</v>
      </c>
      <c r="F3283" s="104">
        <f t="shared" si="380"/>
        <v>293.01112441855832</v>
      </c>
      <c r="G3283" s="104">
        <f t="shared" si="380"/>
        <v>241.9184358651089</v>
      </c>
      <c r="H3283" s="104">
        <f t="shared" si="380"/>
        <v>305.97910408408183</v>
      </c>
      <c r="I3283" s="104">
        <f t="shared" si="380"/>
        <v>175.68514846832912</v>
      </c>
      <c r="J3283" s="104">
        <f t="shared" si="380"/>
        <v>273.89530886355817</v>
      </c>
      <c r="K3283" s="104">
        <f t="shared" si="380"/>
        <v>350.5125899125494</v>
      </c>
      <c r="L3283" s="104">
        <f t="shared" si="380"/>
        <v>396.12348616336368</v>
      </c>
      <c r="M3283" s="104">
        <f t="shared" si="380"/>
        <v>378.3591853284679</v>
      </c>
      <c r="N3283" s="104">
        <f t="shared" si="380"/>
        <v>199.43739215891355</v>
      </c>
    </row>
    <row r="3284" spans="3:14">
      <c r="C3284" s="105">
        <f t="shared" si="379"/>
        <v>3272</v>
      </c>
      <c r="E3284" s="104">
        <f t="shared" si="380"/>
        <v>311.99729573922787</v>
      </c>
      <c r="F3284" s="104">
        <f t="shared" si="380"/>
        <v>293.03094904734434</v>
      </c>
      <c r="G3284" s="104">
        <f t="shared" si="380"/>
        <v>241.94411192412306</v>
      </c>
      <c r="H3284" s="104">
        <f t="shared" si="380"/>
        <v>306.00248198321935</v>
      </c>
      <c r="I3284" s="104">
        <f t="shared" si="380"/>
        <v>175.70607540097322</v>
      </c>
      <c r="J3284" s="104">
        <f t="shared" si="380"/>
        <v>273.90880046652836</v>
      </c>
      <c r="K3284" s="104">
        <f t="shared" si="380"/>
        <v>350.54211281759552</v>
      </c>
      <c r="L3284" s="104">
        <f t="shared" si="380"/>
        <v>396.15624139360671</v>
      </c>
      <c r="M3284" s="104">
        <f t="shared" si="380"/>
        <v>378.38277170085451</v>
      </c>
      <c r="N3284" s="104">
        <f t="shared" si="380"/>
        <v>199.45060864826979</v>
      </c>
    </row>
    <row r="3285" spans="3:14">
      <c r="C3285" s="105">
        <f t="shared" si="379"/>
        <v>3273</v>
      </c>
      <c r="E3285" s="104">
        <f t="shared" si="380"/>
        <v>312.02858510884903</v>
      </c>
      <c r="F3285" s="104">
        <f t="shared" si="380"/>
        <v>293.05077367613029</v>
      </c>
      <c r="G3285" s="104">
        <f t="shared" si="380"/>
        <v>241.96978798313722</v>
      </c>
      <c r="H3285" s="104">
        <f t="shared" si="380"/>
        <v>306.02585988235694</v>
      </c>
      <c r="I3285" s="104">
        <f t="shared" si="380"/>
        <v>175.72700233361732</v>
      </c>
      <c r="J3285" s="104">
        <f t="shared" si="380"/>
        <v>273.92229206949861</v>
      </c>
      <c r="K3285" s="104">
        <f t="shared" si="380"/>
        <v>350.57163572264159</v>
      </c>
      <c r="L3285" s="104">
        <f t="shared" si="380"/>
        <v>396.18899662384979</v>
      </c>
      <c r="M3285" s="104">
        <f t="shared" si="380"/>
        <v>378.40635807324111</v>
      </c>
      <c r="N3285" s="104">
        <f t="shared" si="380"/>
        <v>199.46382513762603</v>
      </c>
    </row>
    <row r="3286" spans="3:14">
      <c r="C3286" s="105">
        <f t="shared" si="379"/>
        <v>3274</v>
      </c>
      <c r="E3286" s="104">
        <f t="shared" si="380"/>
        <v>312.05987447847019</v>
      </c>
      <c r="F3286" s="104">
        <f t="shared" si="380"/>
        <v>293.0705983049163</v>
      </c>
      <c r="G3286" s="104">
        <f t="shared" si="380"/>
        <v>241.99546404215141</v>
      </c>
      <c r="H3286" s="104">
        <f t="shared" si="380"/>
        <v>306.04923778149447</v>
      </c>
      <c r="I3286" s="104">
        <f t="shared" si="380"/>
        <v>175.74792926626142</v>
      </c>
      <c r="J3286" s="104">
        <f t="shared" si="380"/>
        <v>273.93578367246886</v>
      </c>
      <c r="K3286" s="104">
        <f t="shared" si="380"/>
        <v>350.6011586276876</v>
      </c>
      <c r="L3286" s="104">
        <f t="shared" si="380"/>
        <v>396.22175185409287</v>
      </c>
      <c r="M3286" s="104">
        <f t="shared" si="380"/>
        <v>378.42994444562771</v>
      </c>
      <c r="N3286" s="104">
        <f t="shared" si="380"/>
        <v>199.47704162698227</v>
      </c>
    </row>
    <row r="3287" spans="3:14">
      <c r="C3287" s="105">
        <f t="shared" si="379"/>
        <v>3275</v>
      </c>
      <c r="E3287" s="104">
        <f t="shared" si="380"/>
        <v>312.09116384809136</v>
      </c>
      <c r="F3287" s="104">
        <f t="shared" si="380"/>
        <v>293.09042293370231</v>
      </c>
      <c r="G3287" s="104">
        <f t="shared" si="380"/>
        <v>242.02114010116554</v>
      </c>
      <c r="H3287" s="104">
        <f t="shared" si="380"/>
        <v>306.072615680632</v>
      </c>
      <c r="I3287" s="104">
        <f t="shared" si="380"/>
        <v>175.76885619890555</v>
      </c>
      <c r="J3287" s="104">
        <f t="shared" si="380"/>
        <v>273.94927527543905</v>
      </c>
      <c r="K3287" s="104">
        <f t="shared" si="380"/>
        <v>350.63068153273366</v>
      </c>
      <c r="L3287" s="104">
        <f t="shared" si="380"/>
        <v>396.25450708433596</v>
      </c>
      <c r="M3287" s="104">
        <f t="shared" si="380"/>
        <v>378.45353081801426</v>
      </c>
      <c r="N3287" s="104">
        <f t="shared" si="380"/>
        <v>199.49025811633854</v>
      </c>
    </row>
    <row r="3288" spans="3:14">
      <c r="C3288" s="105">
        <f t="shared" si="379"/>
        <v>3276</v>
      </c>
      <c r="E3288" s="104">
        <f t="shared" si="380"/>
        <v>312.12245321771252</v>
      </c>
      <c r="F3288" s="104">
        <f t="shared" si="380"/>
        <v>293.11024756248833</v>
      </c>
      <c r="G3288" s="104">
        <f t="shared" si="380"/>
        <v>242.0468161601797</v>
      </c>
      <c r="H3288" s="104">
        <f t="shared" si="380"/>
        <v>306.09599357976953</v>
      </c>
      <c r="I3288" s="104">
        <f t="shared" si="380"/>
        <v>175.78978313154965</v>
      </c>
      <c r="J3288" s="104">
        <f t="shared" si="380"/>
        <v>273.9627668784093</v>
      </c>
      <c r="K3288" s="104">
        <f t="shared" si="380"/>
        <v>350.66020443777973</v>
      </c>
      <c r="L3288" s="104">
        <f t="shared" si="380"/>
        <v>396.28726231457898</v>
      </c>
      <c r="M3288" s="104">
        <f t="shared" si="380"/>
        <v>378.4771171904008</v>
      </c>
      <c r="N3288" s="104">
        <f t="shared" si="380"/>
        <v>199.50347460569478</v>
      </c>
    </row>
    <row r="3289" spans="3:14">
      <c r="C3289" s="105">
        <f t="shared" si="379"/>
        <v>3277</v>
      </c>
      <c r="E3289" s="104">
        <f t="shared" si="380"/>
        <v>312.15374258733362</v>
      </c>
      <c r="F3289" s="104">
        <f t="shared" si="380"/>
        <v>293.13007219127434</v>
      </c>
      <c r="G3289" s="104">
        <f t="shared" si="380"/>
        <v>242.07249221919386</v>
      </c>
      <c r="H3289" s="104">
        <f t="shared" si="380"/>
        <v>306.11937147890706</v>
      </c>
      <c r="I3289" s="104">
        <f t="shared" si="380"/>
        <v>175.81071006419376</v>
      </c>
      <c r="J3289" s="104">
        <f t="shared" si="380"/>
        <v>273.97625848137955</v>
      </c>
      <c r="K3289" s="104">
        <f t="shared" si="380"/>
        <v>350.68972734282579</v>
      </c>
      <c r="L3289" s="104">
        <f t="shared" si="380"/>
        <v>396.32001754482206</v>
      </c>
      <c r="M3289" s="104">
        <f t="shared" si="380"/>
        <v>378.50070356278741</v>
      </c>
      <c r="N3289" s="104">
        <f t="shared" si="380"/>
        <v>199.51669109505104</v>
      </c>
    </row>
    <row r="3290" spans="3:14">
      <c r="C3290" s="105">
        <f t="shared" si="379"/>
        <v>3278</v>
      </c>
      <c r="E3290" s="104">
        <f t="shared" si="380"/>
        <v>312.18503195695484</v>
      </c>
      <c r="F3290" s="104">
        <f t="shared" si="380"/>
        <v>293.14989682006035</v>
      </c>
      <c r="G3290" s="104">
        <f t="shared" si="380"/>
        <v>242.09816827820802</v>
      </c>
      <c r="H3290" s="104">
        <f t="shared" si="380"/>
        <v>306.14274937804464</v>
      </c>
      <c r="I3290" s="104">
        <f t="shared" si="380"/>
        <v>175.83163699683786</v>
      </c>
      <c r="J3290" s="104">
        <f t="shared" si="380"/>
        <v>273.98975008434979</v>
      </c>
      <c r="K3290" s="104">
        <f t="shared" si="380"/>
        <v>350.71925024787186</v>
      </c>
      <c r="L3290" s="104">
        <f t="shared" si="380"/>
        <v>396.35277277506509</v>
      </c>
      <c r="M3290" s="104">
        <f t="shared" si="380"/>
        <v>378.52428993517401</v>
      </c>
      <c r="N3290" s="104">
        <f t="shared" si="380"/>
        <v>199.52990758440728</v>
      </c>
    </row>
    <row r="3291" spans="3:14">
      <c r="C3291" s="105">
        <f t="shared" si="379"/>
        <v>3279</v>
      </c>
      <c r="E3291" s="104">
        <f t="shared" si="380"/>
        <v>312.21632132657595</v>
      </c>
      <c r="F3291" s="104">
        <f t="shared" si="380"/>
        <v>293.1697214488463</v>
      </c>
      <c r="G3291" s="104">
        <f t="shared" si="380"/>
        <v>242.12384433722218</v>
      </c>
      <c r="H3291" s="104">
        <f t="shared" si="380"/>
        <v>306.16612727718217</v>
      </c>
      <c r="I3291" s="104">
        <f t="shared" si="380"/>
        <v>175.85256392948196</v>
      </c>
      <c r="J3291" s="104">
        <f t="shared" si="380"/>
        <v>274.00324168731998</v>
      </c>
      <c r="K3291" s="104">
        <f t="shared" si="380"/>
        <v>350.74877315291792</v>
      </c>
      <c r="L3291" s="104">
        <f t="shared" si="380"/>
        <v>396.38552800530817</v>
      </c>
      <c r="M3291" s="104">
        <f t="shared" si="380"/>
        <v>378.54787630756056</v>
      </c>
      <c r="N3291" s="104">
        <f t="shared" si="380"/>
        <v>199.54312407376352</v>
      </c>
    </row>
    <row r="3292" spans="3:14">
      <c r="C3292" s="105">
        <f t="shared" si="379"/>
        <v>3280</v>
      </c>
      <c r="E3292" s="104">
        <f t="shared" si="380"/>
        <v>312.24761069619711</v>
      </c>
      <c r="F3292" s="104">
        <f t="shared" si="380"/>
        <v>293.18954607763231</v>
      </c>
      <c r="G3292" s="104">
        <f t="shared" si="380"/>
        <v>242.14952039623637</v>
      </c>
      <c r="H3292" s="104">
        <f t="shared" si="380"/>
        <v>306.1895051763197</v>
      </c>
      <c r="I3292" s="104">
        <f t="shared" si="380"/>
        <v>175.87349086212606</v>
      </c>
      <c r="J3292" s="104">
        <f t="shared" si="380"/>
        <v>274.01673329029023</v>
      </c>
      <c r="K3292" s="104">
        <f t="shared" si="380"/>
        <v>350.77829605796398</v>
      </c>
      <c r="L3292" s="104">
        <f t="shared" si="380"/>
        <v>396.41828323555126</v>
      </c>
      <c r="M3292" s="104">
        <f t="shared" si="380"/>
        <v>378.57146267994716</v>
      </c>
      <c r="N3292" s="104">
        <f t="shared" si="380"/>
        <v>199.55634056311979</v>
      </c>
    </row>
    <row r="3293" spans="3:14">
      <c r="C3293" s="105">
        <f t="shared" si="379"/>
        <v>3281</v>
      </c>
      <c r="E3293" s="104">
        <f t="shared" ref="E3293:N3302" si="381">E$8+(E$10*$C3293/1000)</f>
        <v>312.27890006581828</v>
      </c>
      <c r="F3293" s="104">
        <f t="shared" si="381"/>
        <v>293.20937070641833</v>
      </c>
      <c r="G3293" s="104">
        <f t="shared" si="381"/>
        <v>242.1751964552505</v>
      </c>
      <c r="H3293" s="104">
        <f t="shared" si="381"/>
        <v>306.21288307545728</v>
      </c>
      <c r="I3293" s="104">
        <f t="shared" si="381"/>
        <v>175.89441779477016</v>
      </c>
      <c r="J3293" s="104">
        <f t="shared" si="381"/>
        <v>274.03022489326048</v>
      </c>
      <c r="K3293" s="104">
        <f t="shared" si="381"/>
        <v>350.80781896301005</v>
      </c>
      <c r="L3293" s="104">
        <f t="shared" si="381"/>
        <v>396.45103846579434</v>
      </c>
      <c r="M3293" s="104">
        <f t="shared" si="381"/>
        <v>378.59504905233376</v>
      </c>
      <c r="N3293" s="104">
        <f t="shared" si="381"/>
        <v>199.56955705247603</v>
      </c>
    </row>
    <row r="3294" spans="3:14">
      <c r="C3294" s="105">
        <f t="shared" si="379"/>
        <v>3282</v>
      </c>
      <c r="E3294" s="104">
        <f t="shared" si="381"/>
        <v>312.31018943543944</v>
      </c>
      <c r="F3294" s="104">
        <f t="shared" si="381"/>
        <v>293.22919533520434</v>
      </c>
      <c r="G3294" s="104">
        <f t="shared" si="381"/>
        <v>242.20087251426466</v>
      </c>
      <c r="H3294" s="104">
        <f t="shared" si="381"/>
        <v>306.23626097459481</v>
      </c>
      <c r="I3294" s="104">
        <f t="shared" si="381"/>
        <v>175.91534472741426</v>
      </c>
      <c r="J3294" s="104">
        <f t="shared" si="381"/>
        <v>274.04371649623067</v>
      </c>
      <c r="K3294" s="104">
        <f t="shared" si="381"/>
        <v>350.83734186805611</v>
      </c>
      <c r="L3294" s="104">
        <f t="shared" si="381"/>
        <v>396.48379369603737</v>
      </c>
      <c r="M3294" s="104">
        <f t="shared" si="381"/>
        <v>378.61863542472031</v>
      </c>
      <c r="N3294" s="104">
        <f t="shared" si="381"/>
        <v>199.5827735418323</v>
      </c>
    </row>
    <row r="3295" spans="3:14">
      <c r="C3295" s="105">
        <f t="shared" si="379"/>
        <v>3283</v>
      </c>
      <c r="E3295" s="104">
        <f t="shared" si="381"/>
        <v>312.3414788050606</v>
      </c>
      <c r="F3295" s="104">
        <f t="shared" si="381"/>
        <v>293.24901996399035</v>
      </c>
      <c r="G3295" s="104">
        <f t="shared" si="381"/>
        <v>242.22654857327882</v>
      </c>
      <c r="H3295" s="104">
        <f t="shared" si="381"/>
        <v>306.25963887373234</v>
      </c>
      <c r="I3295" s="104">
        <f t="shared" si="381"/>
        <v>175.93627166005837</v>
      </c>
      <c r="J3295" s="104">
        <f t="shared" si="381"/>
        <v>274.05720809920092</v>
      </c>
      <c r="K3295" s="104">
        <f t="shared" si="381"/>
        <v>350.86686477310218</v>
      </c>
      <c r="L3295" s="104">
        <f t="shared" si="381"/>
        <v>396.51654892628045</v>
      </c>
      <c r="M3295" s="104">
        <f t="shared" si="381"/>
        <v>378.64222179710691</v>
      </c>
      <c r="N3295" s="104">
        <f t="shared" si="381"/>
        <v>199.59599003118853</v>
      </c>
    </row>
    <row r="3296" spans="3:14">
      <c r="C3296" s="105">
        <f t="shared" si="379"/>
        <v>3284</v>
      </c>
      <c r="E3296" s="104">
        <f t="shared" si="381"/>
        <v>312.37276817468177</v>
      </c>
      <c r="F3296" s="104">
        <f t="shared" si="381"/>
        <v>293.2688445927763</v>
      </c>
      <c r="G3296" s="104">
        <f t="shared" si="381"/>
        <v>242.25222463229301</v>
      </c>
      <c r="H3296" s="104">
        <f t="shared" si="381"/>
        <v>306.28301677286993</v>
      </c>
      <c r="I3296" s="104">
        <f t="shared" si="381"/>
        <v>175.95719859270247</v>
      </c>
      <c r="J3296" s="104">
        <f t="shared" si="381"/>
        <v>274.07069970217117</v>
      </c>
      <c r="K3296" s="104">
        <f t="shared" si="381"/>
        <v>350.89638767814824</v>
      </c>
      <c r="L3296" s="104">
        <f t="shared" si="381"/>
        <v>396.54930415652348</v>
      </c>
      <c r="M3296" s="104">
        <f t="shared" si="381"/>
        <v>378.66580816949346</v>
      </c>
      <c r="N3296" s="104">
        <f t="shared" si="381"/>
        <v>199.60920652054477</v>
      </c>
    </row>
    <row r="3297" spans="3:14">
      <c r="C3297" s="105">
        <f t="shared" si="379"/>
        <v>3285</v>
      </c>
      <c r="E3297" s="104">
        <f t="shared" si="381"/>
        <v>312.40405754430293</v>
      </c>
      <c r="F3297" s="104">
        <f t="shared" si="381"/>
        <v>293.28866922156232</v>
      </c>
      <c r="G3297" s="104">
        <f t="shared" si="381"/>
        <v>242.27790069130714</v>
      </c>
      <c r="H3297" s="104">
        <f t="shared" si="381"/>
        <v>306.30639467200746</v>
      </c>
      <c r="I3297" s="104">
        <f t="shared" si="381"/>
        <v>175.97812552534657</v>
      </c>
      <c r="J3297" s="104">
        <f t="shared" si="381"/>
        <v>274.08419130514142</v>
      </c>
      <c r="K3297" s="104">
        <f t="shared" si="381"/>
        <v>350.92591058319431</v>
      </c>
      <c r="L3297" s="104">
        <f t="shared" si="381"/>
        <v>396.58205938676656</v>
      </c>
      <c r="M3297" s="104">
        <f t="shared" si="381"/>
        <v>378.68939454188006</v>
      </c>
      <c r="N3297" s="104">
        <f t="shared" si="381"/>
        <v>199.62242300990104</v>
      </c>
    </row>
    <row r="3298" spans="3:14">
      <c r="C3298" s="105">
        <f t="shared" si="379"/>
        <v>3286</v>
      </c>
      <c r="E3298" s="104">
        <f t="shared" si="381"/>
        <v>312.43534691392409</v>
      </c>
      <c r="F3298" s="104">
        <f t="shared" si="381"/>
        <v>293.30849385034833</v>
      </c>
      <c r="G3298" s="104">
        <f t="shared" si="381"/>
        <v>242.3035767503213</v>
      </c>
      <c r="H3298" s="104">
        <f t="shared" si="381"/>
        <v>306.32977257114499</v>
      </c>
      <c r="I3298" s="104">
        <f t="shared" si="381"/>
        <v>175.99905245799067</v>
      </c>
      <c r="J3298" s="104">
        <f t="shared" si="381"/>
        <v>274.09768290811161</v>
      </c>
      <c r="K3298" s="104">
        <f t="shared" si="381"/>
        <v>350.95543348824037</v>
      </c>
      <c r="L3298" s="104">
        <f t="shared" si="381"/>
        <v>396.61481461700964</v>
      </c>
      <c r="M3298" s="104">
        <f t="shared" si="381"/>
        <v>378.71298091426661</v>
      </c>
      <c r="N3298" s="104">
        <f t="shared" si="381"/>
        <v>199.63563949925728</v>
      </c>
    </row>
    <row r="3299" spans="3:14">
      <c r="C3299" s="105">
        <f t="shared" si="379"/>
        <v>3287</v>
      </c>
      <c r="E3299" s="104">
        <f t="shared" si="381"/>
        <v>312.46663628354526</v>
      </c>
      <c r="F3299" s="104">
        <f t="shared" si="381"/>
        <v>293.32831847913434</v>
      </c>
      <c r="G3299" s="104">
        <f t="shared" si="381"/>
        <v>242.32925280933546</v>
      </c>
      <c r="H3299" s="104">
        <f t="shared" si="381"/>
        <v>306.35315047028251</v>
      </c>
      <c r="I3299" s="104">
        <f t="shared" si="381"/>
        <v>176.01997939063477</v>
      </c>
      <c r="J3299" s="104">
        <f t="shared" si="381"/>
        <v>274.11117451108186</v>
      </c>
      <c r="K3299" s="104">
        <f t="shared" si="381"/>
        <v>350.98495639328644</v>
      </c>
      <c r="L3299" s="104">
        <f t="shared" si="381"/>
        <v>396.64756984725267</v>
      </c>
      <c r="M3299" s="104">
        <f t="shared" si="381"/>
        <v>378.73656728665321</v>
      </c>
      <c r="N3299" s="104">
        <f t="shared" si="381"/>
        <v>199.64885598861355</v>
      </c>
    </row>
    <row r="3300" spans="3:14">
      <c r="C3300" s="105">
        <f t="shared" si="379"/>
        <v>3288</v>
      </c>
      <c r="E3300" s="104">
        <f t="shared" si="381"/>
        <v>312.49792565316642</v>
      </c>
      <c r="F3300" s="104">
        <f t="shared" si="381"/>
        <v>293.34814310792035</v>
      </c>
      <c r="G3300" s="104">
        <f t="shared" si="381"/>
        <v>242.35492886834965</v>
      </c>
      <c r="H3300" s="104">
        <f t="shared" si="381"/>
        <v>306.37652836942004</v>
      </c>
      <c r="I3300" s="104">
        <f t="shared" si="381"/>
        <v>176.04090632327888</v>
      </c>
      <c r="J3300" s="104">
        <f t="shared" si="381"/>
        <v>274.1246661140521</v>
      </c>
      <c r="K3300" s="104">
        <f t="shared" si="381"/>
        <v>351.0144792983325</v>
      </c>
      <c r="L3300" s="104">
        <f t="shared" si="381"/>
        <v>396.68032507749575</v>
      </c>
      <c r="M3300" s="104">
        <f t="shared" si="381"/>
        <v>378.76015365903982</v>
      </c>
      <c r="N3300" s="104">
        <f t="shared" si="381"/>
        <v>199.66207247796979</v>
      </c>
    </row>
    <row r="3301" spans="3:14">
      <c r="C3301" s="105">
        <f t="shared" si="379"/>
        <v>3289</v>
      </c>
      <c r="E3301" s="104">
        <f t="shared" si="381"/>
        <v>312.52921502278758</v>
      </c>
      <c r="F3301" s="104">
        <f t="shared" si="381"/>
        <v>293.36796773670631</v>
      </c>
      <c r="G3301" s="104">
        <f t="shared" si="381"/>
        <v>242.38060492736378</v>
      </c>
      <c r="H3301" s="104">
        <f t="shared" si="381"/>
        <v>306.39990626855763</v>
      </c>
      <c r="I3301" s="104">
        <f t="shared" si="381"/>
        <v>176.06183325592298</v>
      </c>
      <c r="J3301" s="104">
        <f t="shared" si="381"/>
        <v>274.1381577170223</v>
      </c>
      <c r="K3301" s="104">
        <f t="shared" si="381"/>
        <v>351.04400220337857</v>
      </c>
      <c r="L3301" s="104">
        <f t="shared" si="381"/>
        <v>396.71308030773878</v>
      </c>
      <c r="M3301" s="104">
        <f t="shared" si="381"/>
        <v>378.78374003142636</v>
      </c>
      <c r="N3301" s="104">
        <f t="shared" si="381"/>
        <v>199.67528896732603</v>
      </c>
    </row>
    <row r="3302" spans="3:14">
      <c r="C3302" s="105">
        <f t="shared" si="379"/>
        <v>3290</v>
      </c>
      <c r="E3302" s="104">
        <f t="shared" si="381"/>
        <v>312.56050439240869</v>
      </c>
      <c r="F3302" s="104">
        <f t="shared" si="381"/>
        <v>293.38779236549232</v>
      </c>
      <c r="G3302" s="104">
        <f t="shared" si="381"/>
        <v>242.40628098637796</v>
      </c>
      <c r="H3302" s="104">
        <f t="shared" si="381"/>
        <v>306.42328416769516</v>
      </c>
      <c r="I3302" s="104">
        <f t="shared" si="381"/>
        <v>176.08276018856708</v>
      </c>
      <c r="J3302" s="104">
        <f t="shared" si="381"/>
        <v>274.15164931999254</v>
      </c>
      <c r="K3302" s="104">
        <f t="shared" si="381"/>
        <v>351.07352510842463</v>
      </c>
      <c r="L3302" s="104">
        <f t="shared" si="381"/>
        <v>396.74583553798186</v>
      </c>
      <c r="M3302" s="104">
        <f t="shared" si="381"/>
        <v>378.80732640381297</v>
      </c>
      <c r="N3302" s="104">
        <f t="shared" si="381"/>
        <v>199.68850545668226</v>
      </c>
    </row>
    <row r="3303" spans="3:14">
      <c r="C3303" s="105">
        <f t="shared" si="379"/>
        <v>3291</v>
      </c>
      <c r="E3303" s="104">
        <f t="shared" ref="E3303:N3312" si="382">E$8+(E$10*$C3303/1000)</f>
        <v>312.59179376202985</v>
      </c>
      <c r="F3303" s="104">
        <f t="shared" si="382"/>
        <v>293.40761699427833</v>
      </c>
      <c r="G3303" s="104">
        <f t="shared" si="382"/>
        <v>242.4319570453921</v>
      </c>
      <c r="H3303" s="104">
        <f t="shared" si="382"/>
        <v>306.44666206683269</v>
      </c>
      <c r="I3303" s="104">
        <f t="shared" si="382"/>
        <v>176.10368712121118</v>
      </c>
      <c r="J3303" s="104">
        <f t="shared" si="382"/>
        <v>274.16514092296279</v>
      </c>
      <c r="K3303" s="104">
        <f t="shared" si="382"/>
        <v>351.1030480134707</v>
      </c>
      <c r="L3303" s="104">
        <f t="shared" si="382"/>
        <v>396.77859076822494</v>
      </c>
      <c r="M3303" s="104">
        <f t="shared" si="382"/>
        <v>378.83091277619951</v>
      </c>
      <c r="N3303" s="104">
        <f t="shared" si="382"/>
        <v>199.70172194603853</v>
      </c>
    </row>
    <row r="3304" spans="3:14">
      <c r="C3304" s="105">
        <f t="shared" si="379"/>
        <v>3292</v>
      </c>
      <c r="E3304" s="104">
        <f t="shared" si="382"/>
        <v>312.62308313165101</v>
      </c>
      <c r="F3304" s="104">
        <f t="shared" si="382"/>
        <v>293.42744162306434</v>
      </c>
      <c r="G3304" s="104">
        <f t="shared" si="382"/>
        <v>242.45763310440626</v>
      </c>
      <c r="H3304" s="104">
        <f t="shared" si="382"/>
        <v>306.47003996597027</v>
      </c>
      <c r="I3304" s="104">
        <f t="shared" si="382"/>
        <v>176.12461405385528</v>
      </c>
      <c r="J3304" s="104">
        <f t="shared" si="382"/>
        <v>274.17863252593304</v>
      </c>
      <c r="K3304" s="104">
        <f t="shared" si="382"/>
        <v>351.13257091851676</v>
      </c>
      <c r="L3304" s="104">
        <f t="shared" si="382"/>
        <v>396.81134599846803</v>
      </c>
      <c r="M3304" s="104">
        <f t="shared" si="382"/>
        <v>378.85449914858611</v>
      </c>
      <c r="N3304" s="104">
        <f t="shared" si="382"/>
        <v>199.7149384353948</v>
      </c>
    </row>
    <row r="3305" spans="3:14">
      <c r="C3305" s="105">
        <f t="shared" si="379"/>
        <v>3293</v>
      </c>
      <c r="E3305" s="104">
        <f t="shared" si="382"/>
        <v>312.65437250127218</v>
      </c>
      <c r="F3305" s="104">
        <f t="shared" si="382"/>
        <v>293.44726625185035</v>
      </c>
      <c r="G3305" s="104">
        <f t="shared" si="382"/>
        <v>242.48330916342042</v>
      </c>
      <c r="H3305" s="104">
        <f t="shared" si="382"/>
        <v>306.4934178651078</v>
      </c>
      <c r="I3305" s="104">
        <f t="shared" si="382"/>
        <v>176.14554098649938</v>
      </c>
      <c r="J3305" s="104">
        <f t="shared" si="382"/>
        <v>274.19212412890323</v>
      </c>
      <c r="K3305" s="104">
        <f t="shared" si="382"/>
        <v>351.16209382356283</v>
      </c>
      <c r="L3305" s="104">
        <f t="shared" si="382"/>
        <v>396.84410122871105</v>
      </c>
      <c r="M3305" s="104">
        <f t="shared" si="382"/>
        <v>378.87808552097272</v>
      </c>
      <c r="N3305" s="104">
        <f t="shared" si="382"/>
        <v>199.72815492475104</v>
      </c>
    </row>
    <row r="3306" spans="3:14">
      <c r="C3306" s="105">
        <f t="shared" si="379"/>
        <v>3294</v>
      </c>
      <c r="E3306" s="104">
        <f t="shared" si="382"/>
        <v>312.68566187089334</v>
      </c>
      <c r="F3306" s="104">
        <f t="shared" si="382"/>
        <v>293.46709088063636</v>
      </c>
      <c r="G3306" s="104">
        <f t="shared" si="382"/>
        <v>242.5089852224346</v>
      </c>
      <c r="H3306" s="104">
        <f t="shared" si="382"/>
        <v>306.51679576424533</v>
      </c>
      <c r="I3306" s="104">
        <f t="shared" si="382"/>
        <v>176.16646791914349</v>
      </c>
      <c r="J3306" s="104">
        <f t="shared" si="382"/>
        <v>274.20561573187348</v>
      </c>
      <c r="K3306" s="104">
        <f t="shared" si="382"/>
        <v>351.19161672860889</v>
      </c>
      <c r="L3306" s="104">
        <f t="shared" si="382"/>
        <v>396.87685645895414</v>
      </c>
      <c r="M3306" s="104">
        <f t="shared" si="382"/>
        <v>378.90167189335926</v>
      </c>
      <c r="N3306" s="104">
        <f t="shared" si="382"/>
        <v>199.74137141410728</v>
      </c>
    </row>
    <row r="3307" spans="3:14">
      <c r="C3307" s="105">
        <f t="shared" si="379"/>
        <v>3295</v>
      </c>
      <c r="E3307" s="104">
        <f t="shared" si="382"/>
        <v>312.7169512405145</v>
      </c>
      <c r="F3307" s="104">
        <f t="shared" si="382"/>
        <v>293.48691550942237</v>
      </c>
      <c r="G3307" s="104">
        <f t="shared" si="382"/>
        <v>242.53466128144873</v>
      </c>
      <c r="H3307" s="104">
        <f t="shared" si="382"/>
        <v>306.54017366338286</v>
      </c>
      <c r="I3307" s="104">
        <f t="shared" si="382"/>
        <v>176.18739485178759</v>
      </c>
      <c r="J3307" s="104">
        <f t="shared" si="382"/>
        <v>274.21910733484373</v>
      </c>
      <c r="K3307" s="104">
        <f t="shared" si="382"/>
        <v>351.22113963365496</v>
      </c>
      <c r="L3307" s="104">
        <f t="shared" si="382"/>
        <v>396.90961168919716</v>
      </c>
      <c r="M3307" s="104">
        <f t="shared" si="382"/>
        <v>378.92525826574587</v>
      </c>
      <c r="N3307" s="104">
        <f t="shared" si="382"/>
        <v>199.75458790346352</v>
      </c>
    </row>
    <row r="3308" spans="3:14">
      <c r="C3308" s="105">
        <f t="shared" si="379"/>
        <v>3296</v>
      </c>
      <c r="E3308" s="104">
        <f t="shared" si="382"/>
        <v>312.74824061013567</v>
      </c>
      <c r="F3308" s="104">
        <f t="shared" si="382"/>
        <v>293.50674013820833</v>
      </c>
      <c r="G3308" s="104">
        <f t="shared" si="382"/>
        <v>242.56033734046289</v>
      </c>
      <c r="H3308" s="104">
        <f t="shared" si="382"/>
        <v>306.56355156252039</v>
      </c>
      <c r="I3308" s="104">
        <f t="shared" si="382"/>
        <v>176.20832178443169</v>
      </c>
      <c r="J3308" s="104">
        <f t="shared" si="382"/>
        <v>274.23259893781392</v>
      </c>
      <c r="K3308" s="104">
        <f t="shared" si="382"/>
        <v>351.25066253870102</v>
      </c>
      <c r="L3308" s="104">
        <f t="shared" si="382"/>
        <v>396.94236691944025</v>
      </c>
      <c r="M3308" s="104">
        <f t="shared" si="382"/>
        <v>378.94884463813241</v>
      </c>
      <c r="N3308" s="104">
        <f t="shared" si="382"/>
        <v>199.76780439281978</v>
      </c>
    </row>
    <row r="3309" spans="3:14">
      <c r="C3309" s="105">
        <f t="shared" si="379"/>
        <v>3297</v>
      </c>
      <c r="E3309" s="104">
        <f t="shared" si="382"/>
        <v>312.77952997975683</v>
      </c>
      <c r="F3309" s="104">
        <f t="shared" si="382"/>
        <v>293.52656476699434</v>
      </c>
      <c r="G3309" s="104">
        <f t="shared" si="382"/>
        <v>242.58601339947705</v>
      </c>
      <c r="H3309" s="104">
        <f t="shared" si="382"/>
        <v>306.58692946165797</v>
      </c>
      <c r="I3309" s="104">
        <f t="shared" si="382"/>
        <v>176.22924871707582</v>
      </c>
      <c r="J3309" s="104">
        <f t="shared" si="382"/>
        <v>274.24609054078417</v>
      </c>
      <c r="K3309" s="104">
        <f t="shared" si="382"/>
        <v>351.28018544374709</v>
      </c>
      <c r="L3309" s="104">
        <f t="shared" si="382"/>
        <v>396.97512214968333</v>
      </c>
      <c r="M3309" s="104">
        <f t="shared" si="382"/>
        <v>378.97243101051902</v>
      </c>
      <c r="N3309" s="104">
        <f t="shared" si="382"/>
        <v>199.78102088217605</v>
      </c>
    </row>
    <row r="3310" spans="3:14">
      <c r="C3310" s="105">
        <f t="shared" si="379"/>
        <v>3298</v>
      </c>
      <c r="E3310" s="104">
        <f t="shared" si="382"/>
        <v>312.81081934937799</v>
      </c>
      <c r="F3310" s="104">
        <f t="shared" si="382"/>
        <v>293.54638939578035</v>
      </c>
      <c r="G3310" s="104">
        <f t="shared" si="382"/>
        <v>242.61168945849124</v>
      </c>
      <c r="H3310" s="104">
        <f t="shared" si="382"/>
        <v>306.6103073607955</v>
      </c>
      <c r="I3310" s="104">
        <f t="shared" si="382"/>
        <v>176.25017564971992</v>
      </c>
      <c r="J3310" s="104">
        <f t="shared" si="382"/>
        <v>274.25958214375441</v>
      </c>
      <c r="K3310" s="104">
        <f t="shared" si="382"/>
        <v>351.30970834879315</v>
      </c>
      <c r="L3310" s="104">
        <f t="shared" si="382"/>
        <v>397.00787737992641</v>
      </c>
      <c r="M3310" s="104">
        <f t="shared" si="382"/>
        <v>378.99601738290562</v>
      </c>
      <c r="N3310" s="104">
        <f t="shared" si="382"/>
        <v>199.79423737153229</v>
      </c>
    </row>
    <row r="3311" spans="3:14">
      <c r="C3311" s="105">
        <f t="shared" si="379"/>
        <v>3299</v>
      </c>
      <c r="E3311" s="104">
        <f t="shared" si="382"/>
        <v>312.84210871899916</v>
      </c>
      <c r="F3311" s="104">
        <f t="shared" si="382"/>
        <v>293.56621402456636</v>
      </c>
      <c r="G3311" s="104">
        <f t="shared" si="382"/>
        <v>242.63736551750537</v>
      </c>
      <c r="H3311" s="104">
        <f t="shared" si="382"/>
        <v>306.63368525993303</v>
      </c>
      <c r="I3311" s="104">
        <f t="shared" si="382"/>
        <v>176.27110258236399</v>
      </c>
      <c r="J3311" s="104">
        <f t="shared" si="382"/>
        <v>274.27307374672466</v>
      </c>
      <c r="K3311" s="104">
        <f t="shared" si="382"/>
        <v>351.33923125383922</v>
      </c>
      <c r="L3311" s="104">
        <f t="shared" si="382"/>
        <v>397.04063261016944</v>
      </c>
      <c r="M3311" s="104">
        <f t="shared" si="382"/>
        <v>379.01960375529217</v>
      </c>
      <c r="N3311" s="104">
        <f t="shared" si="382"/>
        <v>199.80745386088853</v>
      </c>
    </row>
    <row r="3312" spans="3:14">
      <c r="C3312" s="105">
        <f t="shared" si="379"/>
        <v>3300</v>
      </c>
      <c r="E3312" s="104">
        <f t="shared" si="382"/>
        <v>312.87339808862032</v>
      </c>
      <c r="F3312" s="104">
        <f t="shared" si="382"/>
        <v>293.58603865335238</v>
      </c>
      <c r="G3312" s="104">
        <f t="shared" si="382"/>
        <v>242.66304157651953</v>
      </c>
      <c r="H3312" s="104">
        <f t="shared" si="382"/>
        <v>306.65706315907062</v>
      </c>
      <c r="I3312" s="104">
        <f t="shared" si="382"/>
        <v>176.29202951500812</v>
      </c>
      <c r="J3312" s="104">
        <f t="shared" si="382"/>
        <v>274.28656534969485</v>
      </c>
      <c r="K3312" s="104">
        <f t="shared" si="382"/>
        <v>351.36875415888528</v>
      </c>
      <c r="L3312" s="104">
        <f t="shared" si="382"/>
        <v>397.07338784041252</v>
      </c>
      <c r="M3312" s="104">
        <f t="shared" si="382"/>
        <v>379.04319012767877</v>
      </c>
      <c r="N3312" s="104">
        <f t="shared" si="382"/>
        <v>199.8206703502448</v>
      </c>
    </row>
    <row r="3313" spans="3:14">
      <c r="C3313" s="105">
        <f t="shared" si="379"/>
        <v>3301</v>
      </c>
      <c r="E3313" s="104">
        <f t="shared" ref="E3313:N3322" si="383">E$8+(E$10*$C3313/1000)</f>
        <v>312.90468745824148</v>
      </c>
      <c r="F3313" s="104">
        <f t="shared" si="383"/>
        <v>293.60586328213833</v>
      </c>
      <c r="G3313" s="104">
        <f t="shared" si="383"/>
        <v>242.68871763553369</v>
      </c>
      <c r="H3313" s="104">
        <f t="shared" si="383"/>
        <v>306.68044105820815</v>
      </c>
      <c r="I3313" s="104">
        <f t="shared" si="383"/>
        <v>176.31295644765223</v>
      </c>
      <c r="J3313" s="104">
        <f t="shared" si="383"/>
        <v>274.3000569526651</v>
      </c>
      <c r="K3313" s="104">
        <f t="shared" si="383"/>
        <v>351.39827706393135</v>
      </c>
      <c r="L3313" s="104">
        <f t="shared" si="383"/>
        <v>397.10614307065555</v>
      </c>
      <c r="M3313" s="104">
        <f t="shared" si="383"/>
        <v>379.06677650006532</v>
      </c>
      <c r="N3313" s="104">
        <f t="shared" si="383"/>
        <v>199.83388683960104</v>
      </c>
    </row>
    <row r="3314" spans="3:14">
      <c r="C3314" s="105">
        <f t="shared" si="379"/>
        <v>3302</v>
      </c>
      <c r="E3314" s="104">
        <f t="shared" si="383"/>
        <v>312.93597682786265</v>
      </c>
      <c r="F3314" s="104">
        <f t="shared" si="383"/>
        <v>293.62568791092434</v>
      </c>
      <c r="G3314" s="104">
        <f t="shared" si="383"/>
        <v>242.71439369454788</v>
      </c>
      <c r="H3314" s="104">
        <f t="shared" si="383"/>
        <v>306.70381895734567</v>
      </c>
      <c r="I3314" s="104">
        <f t="shared" si="383"/>
        <v>176.33388338029633</v>
      </c>
      <c r="J3314" s="104">
        <f t="shared" si="383"/>
        <v>274.31354855563535</v>
      </c>
      <c r="K3314" s="104">
        <f t="shared" si="383"/>
        <v>351.42779996897741</v>
      </c>
      <c r="L3314" s="104">
        <f t="shared" si="383"/>
        <v>397.13889830089863</v>
      </c>
      <c r="M3314" s="104">
        <f t="shared" si="383"/>
        <v>379.09036287245192</v>
      </c>
      <c r="N3314" s="104">
        <f t="shared" si="383"/>
        <v>199.84710332895727</v>
      </c>
    </row>
    <row r="3315" spans="3:14">
      <c r="C3315" s="105">
        <f t="shared" si="379"/>
        <v>3303</v>
      </c>
      <c r="E3315" s="104">
        <f t="shared" si="383"/>
        <v>312.96726619748381</v>
      </c>
      <c r="F3315" s="104">
        <f t="shared" si="383"/>
        <v>293.64551253971035</v>
      </c>
      <c r="G3315" s="104">
        <f t="shared" si="383"/>
        <v>242.74006975356201</v>
      </c>
      <c r="H3315" s="104">
        <f t="shared" si="383"/>
        <v>306.72719685648326</v>
      </c>
      <c r="I3315" s="104">
        <f t="shared" si="383"/>
        <v>176.35481031294046</v>
      </c>
      <c r="J3315" s="104">
        <f t="shared" si="383"/>
        <v>274.32704015860554</v>
      </c>
      <c r="K3315" s="104">
        <f t="shared" si="383"/>
        <v>351.45732287402348</v>
      </c>
      <c r="L3315" s="104">
        <f t="shared" si="383"/>
        <v>397.17165353114171</v>
      </c>
      <c r="M3315" s="104">
        <f t="shared" si="383"/>
        <v>379.11394924483852</v>
      </c>
      <c r="N3315" s="104">
        <f t="shared" si="383"/>
        <v>199.86031981831354</v>
      </c>
    </row>
    <row r="3316" spans="3:14">
      <c r="C3316" s="105">
        <f t="shared" si="379"/>
        <v>3304</v>
      </c>
      <c r="E3316" s="104">
        <f t="shared" si="383"/>
        <v>312.99855556710497</v>
      </c>
      <c r="F3316" s="104">
        <f t="shared" si="383"/>
        <v>293.66533716849636</v>
      </c>
      <c r="G3316" s="104">
        <f t="shared" si="383"/>
        <v>242.7657458125762</v>
      </c>
      <c r="H3316" s="104">
        <f t="shared" si="383"/>
        <v>306.75057475562079</v>
      </c>
      <c r="I3316" s="104">
        <f t="shared" si="383"/>
        <v>176.37573724558456</v>
      </c>
      <c r="J3316" s="104">
        <f t="shared" si="383"/>
        <v>274.34053176157579</v>
      </c>
      <c r="K3316" s="104">
        <f t="shared" si="383"/>
        <v>351.48684577906954</v>
      </c>
      <c r="L3316" s="104">
        <f t="shared" si="383"/>
        <v>397.20440876138474</v>
      </c>
      <c r="M3316" s="104">
        <f t="shared" si="383"/>
        <v>379.13753561722507</v>
      </c>
      <c r="N3316" s="104">
        <f t="shared" si="383"/>
        <v>199.87353630766978</v>
      </c>
    </row>
    <row r="3317" spans="3:14">
      <c r="C3317" s="105">
        <f t="shared" si="379"/>
        <v>3305</v>
      </c>
      <c r="E3317" s="104">
        <f t="shared" si="383"/>
        <v>313.02984493672614</v>
      </c>
      <c r="F3317" s="104">
        <f t="shared" si="383"/>
        <v>293.68516179728238</v>
      </c>
      <c r="G3317" s="104">
        <f t="shared" si="383"/>
        <v>242.79142187159033</v>
      </c>
      <c r="H3317" s="104">
        <f t="shared" si="383"/>
        <v>306.77395265475832</v>
      </c>
      <c r="I3317" s="104">
        <f t="shared" si="383"/>
        <v>176.39666417822863</v>
      </c>
      <c r="J3317" s="104">
        <f t="shared" si="383"/>
        <v>274.35402336454604</v>
      </c>
      <c r="K3317" s="104">
        <f t="shared" si="383"/>
        <v>351.5163686841156</v>
      </c>
      <c r="L3317" s="104">
        <f t="shared" si="383"/>
        <v>397.23716399162782</v>
      </c>
      <c r="M3317" s="104">
        <f t="shared" si="383"/>
        <v>379.16112198961167</v>
      </c>
      <c r="N3317" s="104">
        <f t="shared" si="383"/>
        <v>199.88675279702602</v>
      </c>
    </row>
    <row r="3318" spans="3:14">
      <c r="C3318" s="105">
        <f t="shared" si="379"/>
        <v>3306</v>
      </c>
      <c r="E3318" s="104">
        <f t="shared" si="383"/>
        <v>313.06113430634724</v>
      </c>
      <c r="F3318" s="104">
        <f t="shared" si="383"/>
        <v>293.70498642606839</v>
      </c>
      <c r="G3318" s="104">
        <f t="shared" si="383"/>
        <v>242.81709793060449</v>
      </c>
      <c r="H3318" s="104">
        <f t="shared" si="383"/>
        <v>306.79733055389585</v>
      </c>
      <c r="I3318" s="104">
        <f t="shared" si="383"/>
        <v>176.41759111087276</v>
      </c>
      <c r="J3318" s="104">
        <f t="shared" si="383"/>
        <v>274.36751496751623</v>
      </c>
      <c r="K3318" s="104">
        <f t="shared" si="383"/>
        <v>351.54589158916167</v>
      </c>
      <c r="L3318" s="104">
        <f t="shared" si="383"/>
        <v>397.26991922187085</v>
      </c>
      <c r="M3318" s="104">
        <f t="shared" si="383"/>
        <v>379.18470836199822</v>
      </c>
      <c r="N3318" s="104">
        <f t="shared" si="383"/>
        <v>199.89996928638229</v>
      </c>
    </row>
    <row r="3319" spans="3:14">
      <c r="C3319" s="105">
        <f t="shared" si="379"/>
        <v>3307</v>
      </c>
      <c r="E3319" s="104">
        <f t="shared" si="383"/>
        <v>313.09242367596846</v>
      </c>
      <c r="F3319" s="104">
        <f t="shared" si="383"/>
        <v>293.7248110548544</v>
      </c>
      <c r="G3319" s="104">
        <f t="shared" si="383"/>
        <v>242.84277398961865</v>
      </c>
      <c r="H3319" s="104">
        <f t="shared" si="383"/>
        <v>306.82070845303338</v>
      </c>
      <c r="I3319" s="104">
        <f t="shared" si="383"/>
        <v>176.43851804351686</v>
      </c>
      <c r="J3319" s="104">
        <f t="shared" si="383"/>
        <v>274.38100657048648</v>
      </c>
      <c r="K3319" s="104">
        <f t="shared" si="383"/>
        <v>351.57541449420773</v>
      </c>
      <c r="L3319" s="104">
        <f t="shared" si="383"/>
        <v>397.30267445211393</v>
      </c>
      <c r="M3319" s="104">
        <f t="shared" si="383"/>
        <v>379.20829473438482</v>
      </c>
      <c r="N3319" s="104">
        <f t="shared" si="383"/>
        <v>199.91318577573853</v>
      </c>
    </row>
    <row r="3320" spans="3:14">
      <c r="C3320" s="105">
        <f t="shared" si="379"/>
        <v>3308</v>
      </c>
      <c r="E3320" s="104">
        <f t="shared" si="383"/>
        <v>313.12371304558957</v>
      </c>
      <c r="F3320" s="104">
        <f t="shared" si="383"/>
        <v>293.74463568364035</v>
      </c>
      <c r="G3320" s="104">
        <f t="shared" si="383"/>
        <v>242.86845004863284</v>
      </c>
      <c r="H3320" s="104">
        <f t="shared" si="383"/>
        <v>306.84408635217096</v>
      </c>
      <c r="I3320" s="104">
        <f t="shared" si="383"/>
        <v>176.45944497616097</v>
      </c>
      <c r="J3320" s="104">
        <f t="shared" si="383"/>
        <v>274.39449817345672</v>
      </c>
      <c r="K3320" s="104">
        <f t="shared" si="383"/>
        <v>351.6049373992538</v>
      </c>
      <c r="L3320" s="104">
        <f t="shared" si="383"/>
        <v>397.33542968235702</v>
      </c>
      <c r="M3320" s="104">
        <f t="shared" si="383"/>
        <v>379.23188110677143</v>
      </c>
      <c r="N3320" s="104">
        <f t="shared" si="383"/>
        <v>199.92640226509479</v>
      </c>
    </row>
    <row r="3321" spans="3:14">
      <c r="C3321" s="105">
        <f t="shared" si="379"/>
        <v>3309</v>
      </c>
      <c r="E3321" s="104">
        <f t="shared" si="383"/>
        <v>313.15500241521073</v>
      </c>
      <c r="F3321" s="104">
        <f t="shared" si="383"/>
        <v>293.76446031242637</v>
      </c>
      <c r="G3321" s="104">
        <f t="shared" si="383"/>
        <v>242.89412610764697</v>
      </c>
      <c r="H3321" s="104">
        <f t="shared" si="383"/>
        <v>306.86746425130849</v>
      </c>
      <c r="I3321" s="104">
        <f t="shared" si="383"/>
        <v>176.48037190880507</v>
      </c>
      <c r="J3321" s="104">
        <f t="shared" si="383"/>
        <v>274.40798977642692</v>
      </c>
      <c r="K3321" s="104">
        <f t="shared" si="383"/>
        <v>351.63446030429986</v>
      </c>
      <c r="L3321" s="104">
        <f t="shared" si="383"/>
        <v>397.3681849126001</v>
      </c>
      <c r="M3321" s="104">
        <f t="shared" si="383"/>
        <v>379.25546747915797</v>
      </c>
      <c r="N3321" s="104">
        <f t="shared" si="383"/>
        <v>199.93961875445103</v>
      </c>
    </row>
    <row r="3322" spans="3:14">
      <c r="C3322" s="105">
        <f t="shared" si="379"/>
        <v>3310</v>
      </c>
      <c r="E3322" s="104">
        <f t="shared" si="383"/>
        <v>313.18629178483189</v>
      </c>
      <c r="F3322" s="104">
        <f t="shared" si="383"/>
        <v>293.78428494121238</v>
      </c>
      <c r="G3322" s="104">
        <f t="shared" si="383"/>
        <v>242.91980216666113</v>
      </c>
      <c r="H3322" s="104">
        <f t="shared" si="383"/>
        <v>306.89084215044602</v>
      </c>
      <c r="I3322" s="104">
        <f t="shared" si="383"/>
        <v>176.50129884144917</v>
      </c>
      <c r="J3322" s="104">
        <f t="shared" si="383"/>
        <v>274.42148137939716</v>
      </c>
      <c r="K3322" s="104">
        <f t="shared" si="383"/>
        <v>351.66398320934593</v>
      </c>
      <c r="L3322" s="104">
        <f t="shared" si="383"/>
        <v>397.40094014284313</v>
      </c>
      <c r="M3322" s="104">
        <f t="shared" si="383"/>
        <v>379.27905385154457</v>
      </c>
      <c r="N3322" s="104">
        <f t="shared" si="383"/>
        <v>199.95283524380727</v>
      </c>
    </row>
    <row r="3323" spans="3:14">
      <c r="C3323" s="105">
        <f t="shared" si="379"/>
        <v>3311</v>
      </c>
      <c r="E3323" s="104">
        <f t="shared" ref="E3323:N3332" si="384">E$8+(E$10*$C3323/1000)</f>
        <v>313.21758115445306</v>
      </c>
      <c r="F3323" s="104">
        <f t="shared" si="384"/>
        <v>293.80410956999839</v>
      </c>
      <c r="G3323" s="104">
        <f t="shared" si="384"/>
        <v>242.94547822567529</v>
      </c>
      <c r="H3323" s="104">
        <f t="shared" si="384"/>
        <v>306.91422004958355</v>
      </c>
      <c r="I3323" s="104">
        <f t="shared" si="384"/>
        <v>176.52222577409327</v>
      </c>
      <c r="J3323" s="104">
        <f t="shared" si="384"/>
        <v>274.43497298236741</v>
      </c>
      <c r="K3323" s="104">
        <f t="shared" si="384"/>
        <v>351.69350611439199</v>
      </c>
      <c r="L3323" s="104">
        <f t="shared" si="384"/>
        <v>397.43369537308621</v>
      </c>
      <c r="M3323" s="104">
        <f t="shared" si="384"/>
        <v>379.30264022393112</v>
      </c>
      <c r="N3323" s="104">
        <f t="shared" si="384"/>
        <v>199.96605173316354</v>
      </c>
    </row>
    <row r="3324" spans="3:14">
      <c r="C3324" s="105">
        <f t="shared" si="379"/>
        <v>3312</v>
      </c>
      <c r="E3324" s="104">
        <f t="shared" si="384"/>
        <v>313.24887052407422</v>
      </c>
      <c r="F3324" s="104">
        <f t="shared" si="384"/>
        <v>293.8239341987844</v>
      </c>
      <c r="G3324" s="104">
        <f t="shared" si="384"/>
        <v>242.97115428468948</v>
      </c>
      <c r="H3324" s="104">
        <f t="shared" si="384"/>
        <v>306.93759794872108</v>
      </c>
      <c r="I3324" s="104">
        <f t="shared" si="384"/>
        <v>176.54315270673737</v>
      </c>
      <c r="J3324" s="104">
        <f t="shared" si="384"/>
        <v>274.44846458533766</v>
      </c>
      <c r="K3324" s="104">
        <f t="shared" si="384"/>
        <v>351.72302901943806</v>
      </c>
      <c r="L3324" s="104">
        <f t="shared" si="384"/>
        <v>397.46645060332924</v>
      </c>
      <c r="M3324" s="104">
        <f t="shared" si="384"/>
        <v>379.32622659631772</v>
      </c>
      <c r="N3324" s="104">
        <f t="shared" si="384"/>
        <v>199.97926822251978</v>
      </c>
    </row>
    <row r="3325" spans="3:14">
      <c r="C3325" s="105">
        <f t="shared" si="379"/>
        <v>3313</v>
      </c>
      <c r="E3325" s="104">
        <f t="shared" si="384"/>
        <v>313.28015989369538</v>
      </c>
      <c r="F3325" s="104">
        <f t="shared" si="384"/>
        <v>293.84375882757035</v>
      </c>
      <c r="G3325" s="104">
        <f t="shared" si="384"/>
        <v>242.99683034370361</v>
      </c>
      <c r="H3325" s="104">
        <f t="shared" si="384"/>
        <v>306.96097584785866</v>
      </c>
      <c r="I3325" s="104">
        <f t="shared" si="384"/>
        <v>176.56407963938148</v>
      </c>
      <c r="J3325" s="104">
        <f t="shared" si="384"/>
        <v>274.46195618830785</v>
      </c>
      <c r="K3325" s="104">
        <f t="shared" si="384"/>
        <v>351.75255192448412</v>
      </c>
      <c r="L3325" s="104">
        <f t="shared" si="384"/>
        <v>397.49920583357232</v>
      </c>
      <c r="M3325" s="104">
        <f t="shared" si="384"/>
        <v>379.34981296870433</v>
      </c>
      <c r="N3325" s="104">
        <f t="shared" si="384"/>
        <v>199.99248471187605</v>
      </c>
    </row>
    <row r="3326" spans="3:14">
      <c r="C3326" s="105">
        <f t="shared" si="379"/>
        <v>3314</v>
      </c>
      <c r="E3326" s="104">
        <f t="shared" si="384"/>
        <v>313.31144926331655</v>
      </c>
      <c r="F3326" s="104">
        <f t="shared" si="384"/>
        <v>293.86358345635637</v>
      </c>
      <c r="G3326" s="104">
        <f t="shared" si="384"/>
        <v>243.0225064027178</v>
      </c>
      <c r="H3326" s="104">
        <f t="shared" si="384"/>
        <v>306.98435374699619</v>
      </c>
      <c r="I3326" s="104">
        <f t="shared" si="384"/>
        <v>176.58500657202558</v>
      </c>
      <c r="J3326" s="104">
        <f t="shared" si="384"/>
        <v>274.4754477912781</v>
      </c>
      <c r="K3326" s="104">
        <f t="shared" si="384"/>
        <v>351.78207482953019</v>
      </c>
      <c r="L3326" s="104">
        <f t="shared" si="384"/>
        <v>397.5319610638154</v>
      </c>
      <c r="M3326" s="104">
        <f t="shared" si="384"/>
        <v>379.37339934109087</v>
      </c>
      <c r="N3326" s="104">
        <f t="shared" si="384"/>
        <v>200.00570120123228</v>
      </c>
    </row>
    <row r="3327" spans="3:14">
      <c r="C3327" s="105">
        <f t="shared" si="379"/>
        <v>3315</v>
      </c>
      <c r="E3327" s="104">
        <f t="shared" si="384"/>
        <v>313.34273863293765</v>
      </c>
      <c r="F3327" s="104">
        <f t="shared" si="384"/>
        <v>293.88340808514238</v>
      </c>
      <c r="G3327" s="104">
        <f t="shared" si="384"/>
        <v>243.04818246173193</v>
      </c>
      <c r="H3327" s="104">
        <f t="shared" si="384"/>
        <v>307.00773164613372</v>
      </c>
      <c r="I3327" s="104">
        <f t="shared" si="384"/>
        <v>176.60593350466968</v>
      </c>
      <c r="J3327" s="104">
        <f t="shared" si="384"/>
        <v>274.48893939424835</v>
      </c>
      <c r="K3327" s="104">
        <f t="shared" si="384"/>
        <v>351.81159773457625</v>
      </c>
      <c r="L3327" s="104">
        <f t="shared" si="384"/>
        <v>397.56471629405843</v>
      </c>
      <c r="M3327" s="104">
        <f t="shared" si="384"/>
        <v>379.39698571347748</v>
      </c>
      <c r="N3327" s="104">
        <f t="shared" si="384"/>
        <v>200.01891769058852</v>
      </c>
    </row>
    <row r="3328" spans="3:14">
      <c r="C3328" s="105">
        <f t="shared" si="379"/>
        <v>3316</v>
      </c>
      <c r="E3328" s="104">
        <f t="shared" si="384"/>
        <v>313.37402800255887</v>
      </c>
      <c r="F3328" s="104">
        <f t="shared" si="384"/>
        <v>293.90323271392839</v>
      </c>
      <c r="G3328" s="104">
        <f t="shared" si="384"/>
        <v>243.07385852074611</v>
      </c>
      <c r="H3328" s="104">
        <f t="shared" si="384"/>
        <v>307.03110954527131</v>
      </c>
      <c r="I3328" s="104">
        <f t="shared" si="384"/>
        <v>176.62686043731378</v>
      </c>
      <c r="J3328" s="104">
        <f t="shared" si="384"/>
        <v>274.50243099721854</v>
      </c>
      <c r="K3328" s="104">
        <f t="shared" si="384"/>
        <v>351.84112063962232</v>
      </c>
      <c r="L3328" s="104">
        <f t="shared" si="384"/>
        <v>397.59747152430151</v>
      </c>
      <c r="M3328" s="104">
        <f t="shared" si="384"/>
        <v>379.42057208586402</v>
      </c>
      <c r="N3328" s="104">
        <f t="shared" si="384"/>
        <v>200.03213417994479</v>
      </c>
    </row>
    <row r="3329" spans="3:14">
      <c r="C3329" s="105">
        <f t="shared" si="379"/>
        <v>3317</v>
      </c>
      <c r="E3329" s="104">
        <f t="shared" si="384"/>
        <v>313.40531737217998</v>
      </c>
      <c r="F3329" s="104">
        <f t="shared" si="384"/>
        <v>293.9230573427144</v>
      </c>
      <c r="G3329" s="104">
        <f t="shared" si="384"/>
        <v>243.09953457976025</v>
      </c>
      <c r="H3329" s="104">
        <f t="shared" si="384"/>
        <v>307.05448744440884</v>
      </c>
      <c r="I3329" s="104">
        <f t="shared" si="384"/>
        <v>176.64778736995788</v>
      </c>
      <c r="J3329" s="104">
        <f t="shared" si="384"/>
        <v>274.51592260018879</v>
      </c>
      <c r="K3329" s="104">
        <f t="shared" si="384"/>
        <v>351.87064354466838</v>
      </c>
      <c r="L3329" s="104">
        <f t="shared" si="384"/>
        <v>397.63022675454454</v>
      </c>
      <c r="M3329" s="104">
        <f t="shared" si="384"/>
        <v>379.44415845825063</v>
      </c>
      <c r="N3329" s="104">
        <f t="shared" si="384"/>
        <v>200.04535066930103</v>
      </c>
    </row>
    <row r="3330" spans="3:14">
      <c r="C3330" s="105">
        <f t="shared" si="379"/>
        <v>3318</v>
      </c>
      <c r="E3330" s="104">
        <f t="shared" si="384"/>
        <v>313.43660674180114</v>
      </c>
      <c r="F3330" s="104">
        <f t="shared" si="384"/>
        <v>293.94288197150036</v>
      </c>
      <c r="G3330" s="104">
        <f t="shared" si="384"/>
        <v>243.12521063877443</v>
      </c>
      <c r="H3330" s="104">
        <f t="shared" si="384"/>
        <v>307.07786534354636</v>
      </c>
      <c r="I3330" s="104">
        <f t="shared" si="384"/>
        <v>176.66871430260198</v>
      </c>
      <c r="J3330" s="104">
        <f t="shared" si="384"/>
        <v>274.52941420315904</v>
      </c>
      <c r="K3330" s="104">
        <f t="shared" si="384"/>
        <v>351.90016644971445</v>
      </c>
      <c r="L3330" s="104">
        <f t="shared" si="384"/>
        <v>397.66298198478762</v>
      </c>
      <c r="M3330" s="104">
        <f t="shared" si="384"/>
        <v>379.46774483063723</v>
      </c>
      <c r="N3330" s="104">
        <f t="shared" si="384"/>
        <v>200.0585671586573</v>
      </c>
    </row>
    <row r="3331" spans="3:14">
      <c r="C3331" s="105">
        <f t="shared" si="379"/>
        <v>3319</v>
      </c>
      <c r="E3331" s="104">
        <f t="shared" si="384"/>
        <v>313.46789611142231</v>
      </c>
      <c r="F3331" s="104">
        <f t="shared" si="384"/>
        <v>293.96270660028637</v>
      </c>
      <c r="G3331" s="104">
        <f t="shared" si="384"/>
        <v>243.15088669778856</v>
      </c>
      <c r="H3331" s="104">
        <f t="shared" si="384"/>
        <v>307.10124324268395</v>
      </c>
      <c r="I3331" s="104">
        <f t="shared" si="384"/>
        <v>176.68964123524609</v>
      </c>
      <c r="J3331" s="104">
        <f t="shared" si="384"/>
        <v>274.54290580612928</v>
      </c>
      <c r="K3331" s="104">
        <f t="shared" si="384"/>
        <v>351.92968935476051</v>
      </c>
      <c r="L3331" s="104">
        <f t="shared" si="384"/>
        <v>397.6957372150307</v>
      </c>
      <c r="M3331" s="104">
        <f t="shared" si="384"/>
        <v>379.49133120302378</v>
      </c>
      <c r="N3331" s="104">
        <f t="shared" si="384"/>
        <v>200.07178364801354</v>
      </c>
    </row>
    <row r="3332" spans="3:14">
      <c r="C3332" s="105">
        <f t="shared" si="379"/>
        <v>3320</v>
      </c>
      <c r="E3332" s="104">
        <f t="shared" si="384"/>
        <v>313.49918548104347</v>
      </c>
      <c r="F3332" s="104">
        <f t="shared" si="384"/>
        <v>293.98253122907238</v>
      </c>
      <c r="G3332" s="104">
        <f t="shared" si="384"/>
        <v>243.17656275680272</v>
      </c>
      <c r="H3332" s="104">
        <f t="shared" si="384"/>
        <v>307.12462114182148</v>
      </c>
      <c r="I3332" s="104">
        <f t="shared" si="384"/>
        <v>176.71056816789019</v>
      </c>
      <c r="J3332" s="104">
        <f t="shared" si="384"/>
        <v>274.55639740909947</v>
      </c>
      <c r="K3332" s="104">
        <f t="shared" si="384"/>
        <v>351.95921225980658</v>
      </c>
      <c r="L3332" s="104">
        <f t="shared" si="384"/>
        <v>397.72849244527379</v>
      </c>
      <c r="M3332" s="104">
        <f t="shared" si="384"/>
        <v>379.51491757541038</v>
      </c>
      <c r="N3332" s="104">
        <f t="shared" si="384"/>
        <v>200.08500013736978</v>
      </c>
    </row>
    <row r="3333" spans="3:14">
      <c r="C3333" s="105">
        <f t="shared" si="379"/>
        <v>3321</v>
      </c>
      <c r="E3333" s="104">
        <f t="shared" ref="E3333:N3342" si="385">E$8+(E$10*$C3333/1000)</f>
        <v>313.53047485066463</v>
      </c>
      <c r="F3333" s="104">
        <f t="shared" si="385"/>
        <v>294.00235585785839</v>
      </c>
      <c r="G3333" s="104">
        <f t="shared" si="385"/>
        <v>243.20223881581688</v>
      </c>
      <c r="H3333" s="104">
        <f t="shared" si="385"/>
        <v>307.14799904095901</v>
      </c>
      <c r="I3333" s="104">
        <f t="shared" si="385"/>
        <v>176.73149510053429</v>
      </c>
      <c r="J3333" s="104">
        <f t="shared" si="385"/>
        <v>274.56988901206972</v>
      </c>
      <c r="K3333" s="104">
        <f t="shared" si="385"/>
        <v>351.98873516485264</v>
      </c>
      <c r="L3333" s="104">
        <f t="shared" si="385"/>
        <v>397.76124767551681</v>
      </c>
      <c r="M3333" s="104">
        <f t="shared" si="385"/>
        <v>379.53850394779693</v>
      </c>
      <c r="N3333" s="104">
        <f t="shared" si="385"/>
        <v>200.09821662672604</v>
      </c>
    </row>
    <row r="3334" spans="3:14">
      <c r="C3334" s="105">
        <f t="shared" si="379"/>
        <v>3322</v>
      </c>
      <c r="E3334" s="104">
        <f t="shared" si="385"/>
        <v>313.5617642202858</v>
      </c>
      <c r="F3334" s="104">
        <f t="shared" si="385"/>
        <v>294.0221804866444</v>
      </c>
      <c r="G3334" s="104">
        <f t="shared" si="385"/>
        <v>243.22791487483107</v>
      </c>
      <c r="H3334" s="104">
        <f t="shared" si="385"/>
        <v>307.17137694009654</v>
      </c>
      <c r="I3334" s="104">
        <f t="shared" si="385"/>
        <v>176.75242203317839</v>
      </c>
      <c r="J3334" s="104">
        <f t="shared" si="385"/>
        <v>274.58338061503997</v>
      </c>
      <c r="K3334" s="104">
        <f t="shared" si="385"/>
        <v>352.01825806989871</v>
      </c>
      <c r="L3334" s="104">
        <f t="shared" si="385"/>
        <v>397.7940029057599</v>
      </c>
      <c r="M3334" s="104">
        <f t="shared" si="385"/>
        <v>379.56209032018353</v>
      </c>
      <c r="N3334" s="104">
        <f t="shared" si="385"/>
        <v>200.11143311608228</v>
      </c>
    </row>
    <row r="3335" spans="3:14">
      <c r="C3335" s="105">
        <f t="shared" si="379"/>
        <v>3323</v>
      </c>
      <c r="E3335" s="104">
        <f t="shared" si="385"/>
        <v>313.59305358990696</v>
      </c>
      <c r="F3335" s="104">
        <f t="shared" si="385"/>
        <v>294.04200511543041</v>
      </c>
      <c r="G3335" s="104">
        <f t="shared" si="385"/>
        <v>243.2535909338452</v>
      </c>
      <c r="H3335" s="104">
        <f t="shared" si="385"/>
        <v>307.19475483923407</v>
      </c>
      <c r="I3335" s="104">
        <f t="shared" si="385"/>
        <v>176.77334896582249</v>
      </c>
      <c r="J3335" s="104">
        <f t="shared" si="385"/>
        <v>274.59687221801016</v>
      </c>
      <c r="K3335" s="104">
        <f t="shared" si="385"/>
        <v>352.04778097494477</v>
      </c>
      <c r="L3335" s="104">
        <f t="shared" si="385"/>
        <v>397.82675813600292</v>
      </c>
      <c r="M3335" s="104">
        <f t="shared" si="385"/>
        <v>379.58567669257013</v>
      </c>
      <c r="N3335" s="104">
        <f t="shared" si="385"/>
        <v>200.12464960543855</v>
      </c>
    </row>
    <row r="3336" spans="3:14">
      <c r="C3336" s="105">
        <f t="shared" si="379"/>
        <v>3324</v>
      </c>
      <c r="E3336" s="104">
        <f t="shared" si="385"/>
        <v>313.62434295952812</v>
      </c>
      <c r="F3336" s="104">
        <f t="shared" si="385"/>
        <v>294.06182974421642</v>
      </c>
      <c r="G3336" s="104">
        <f t="shared" si="385"/>
        <v>243.27926699285939</v>
      </c>
      <c r="H3336" s="104">
        <f t="shared" si="385"/>
        <v>307.21813273837165</v>
      </c>
      <c r="I3336" s="104">
        <f t="shared" si="385"/>
        <v>176.79427589846662</v>
      </c>
      <c r="J3336" s="104">
        <f t="shared" si="385"/>
        <v>274.61036382098041</v>
      </c>
      <c r="K3336" s="104">
        <f t="shared" si="385"/>
        <v>352.07730387999084</v>
      </c>
      <c r="L3336" s="104">
        <f t="shared" si="385"/>
        <v>397.85951336624601</v>
      </c>
      <c r="M3336" s="104">
        <f t="shared" si="385"/>
        <v>379.60926306495668</v>
      </c>
      <c r="N3336" s="104">
        <f t="shared" si="385"/>
        <v>200.13786609479479</v>
      </c>
    </row>
    <row r="3337" spans="3:14">
      <c r="C3337" s="105">
        <f t="shared" si="379"/>
        <v>3325</v>
      </c>
      <c r="E3337" s="104">
        <f t="shared" si="385"/>
        <v>313.65563232914928</v>
      </c>
      <c r="F3337" s="104">
        <f t="shared" si="385"/>
        <v>294.08165437300238</v>
      </c>
      <c r="G3337" s="104">
        <f t="shared" si="385"/>
        <v>243.30494305187352</v>
      </c>
      <c r="H3337" s="104">
        <f t="shared" si="385"/>
        <v>307.24151063750918</v>
      </c>
      <c r="I3337" s="104">
        <f t="shared" si="385"/>
        <v>176.81520283111072</v>
      </c>
      <c r="J3337" s="104">
        <f t="shared" si="385"/>
        <v>274.62385542395066</v>
      </c>
      <c r="K3337" s="104">
        <f t="shared" si="385"/>
        <v>352.1068267850369</v>
      </c>
      <c r="L3337" s="104">
        <f t="shared" si="385"/>
        <v>397.89226859648909</v>
      </c>
      <c r="M3337" s="104">
        <f t="shared" si="385"/>
        <v>379.63284943734322</v>
      </c>
      <c r="N3337" s="104">
        <f t="shared" si="385"/>
        <v>200.15108258415103</v>
      </c>
    </row>
    <row r="3338" spans="3:14">
      <c r="C3338" s="105">
        <f t="shared" si="379"/>
        <v>3326</v>
      </c>
      <c r="E3338" s="104">
        <f t="shared" si="385"/>
        <v>313.68692169877045</v>
      </c>
      <c r="F3338" s="104">
        <f t="shared" si="385"/>
        <v>294.10147900178839</v>
      </c>
      <c r="G3338" s="104">
        <f t="shared" si="385"/>
        <v>243.33061911088771</v>
      </c>
      <c r="H3338" s="104">
        <f t="shared" si="385"/>
        <v>307.26488853664671</v>
      </c>
      <c r="I3338" s="104">
        <f t="shared" si="385"/>
        <v>176.8361297637548</v>
      </c>
      <c r="J3338" s="104">
        <f t="shared" si="385"/>
        <v>274.63734702692091</v>
      </c>
      <c r="K3338" s="104">
        <f t="shared" si="385"/>
        <v>352.13634969008297</v>
      </c>
      <c r="L3338" s="104">
        <f t="shared" si="385"/>
        <v>397.92502382673212</v>
      </c>
      <c r="M3338" s="104">
        <f t="shared" si="385"/>
        <v>379.65643580972983</v>
      </c>
      <c r="N3338" s="104">
        <f t="shared" si="385"/>
        <v>200.16429907350729</v>
      </c>
    </row>
    <row r="3339" spans="3:14">
      <c r="C3339" s="105">
        <f t="shared" si="379"/>
        <v>3327</v>
      </c>
      <c r="E3339" s="104">
        <f t="shared" si="385"/>
        <v>313.71821106839161</v>
      </c>
      <c r="F3339" s="104">
        <f t="shared" si="385"/>
        <v>294.1213036305744</v>
      </c>
      <c r="G3339" s="104">
        <f t="shared" si="385"/>
        <v>243.35629516990184</v>
      </c>
      <c r="H3339" s="104">
        <f t="shared" si="385"/>
        <v>307.28826643578429</v>
      </c>
      <c r="I3339" s="104">
        <f t="shared" si="385"/>
        <v>176.85705669639893</v>
      </c>
      <c r="J3339" s="104">
        <f t="shared" si="385"/>
        <v>274.6508386298911</v>
      </c>
      <c r="K3339" s="104">
        <f t="shared" si="385"/>
        <v>352.16587259512903</v>
      </c>
      <c r="L3339" s="104">
        <f t="shared" si="385"/>
        <v>397.9577790569752</v>
      </c>
      <c r="M3339" s="104">
        <f t="shared" si="385"/>
        <v>379.68002218211643</v>
      </c>
      <c r="N3339" s="104">
        <f t="shared" si="385"/>
        <v>200.17751556286353</v>
      </c>
    </row>
    <row r="3340" spans="3:14">
      <c r="C3340" s="105">
        <f t="shared" si="379"/>
        <v>3328</v>
      </c>
      <c r="E3340" s="104">
        <f t="shared" si="385"/>
        <v>313.74950043801277</v>
      </c>
      <c r="F3340" s="104">
        <f t="shared" si="385"/>
        <v>294.14112825936041</v>
      </c>
      <c r="G3340" s="104">
        <f t="shared" si="385"/>
        <v>243.38197122891603</v>
      </c>
      <c r="H3340" s="104">
        <f t="shared" si="385"/>
        <v>307.31164433492182</v>
      </c>
      <c r="I3340" s="104">
        <f t="shared" si="385"/>
        <v>176.87798362904303</v>
      </c>
      <c r="J3340" s="104">
        <f t="shared" si="385"/>
        <v>274.66433023286135</v>
      </c>
      <c r="K3340" s="104">
        <f t="shared" si="385"/>
        <v>352.1953955001751</v>
      </c>
      <c r="L3340" s="104">
        <f t="shared" si="385"/>
        <v>397.99053428721822</v>
      </c>
      <c r="M3340" s="104">
        <f t="shared" si="385"/>
        <v>379.70360855450303</v>
      </c>
      <c r="N3340" s="104">
        <f t="shared" si="385"/>
        <v>200.1907320522198</v>
      </c>
    </row>
    <row r="3341" spans="3:14">
      <c r="C3341" s="105">
        <f t="shared" si="379"/>
        <v>3329</v>
      </c>
      <c r="E3341" s="104">
        <f t="shared" si="385"/>
        <v>313.78078980763394</v>
      </c>
      <c r="F3341" s="104">
        <f t="shared" si="385"/>
        <v>294.16095288814643</v>
      </c>
      <c r="G3341" s="104">
        <f t="shared" si="385"/>
        <v>243.40764728793016</v>
      </c>
      <c r="H3341" s="104">
        <f t="shared" si="385"/>
        <v>307.33502223405935</v>
      </c>
      <c r="I3341" s="104">
        <f t="shared" si="385"/>
        <v>176.89891056168713</v>
      </c>
      <c r="J3341" s="104">
        <f t="shared" si="385"/>
        <v>274.67782183583159</v>
      </c>
      <c r="K3341" s="104">
        <f t="shared" si="385"/>
        <v>352.22491840522116</v>
      </c>
      <c r="L3341" s="104">
        <f t="shared" si="385"/>
        <v>398.02328951746131</v>
      </c>
      <c r="M3341" s="104">
        <f t="shared" si="385"/>
        <v>379.72719492688958</v>
      </c>
      <c r="N3341" s="104">
        <f t="shared" si="385"/>
        <v>200.20394854157604</v>
      </c>
    </row>
    <row r="3342" spans="3:14">
      <c r="C3342" s="105">
        <f t="shared" ref="C3342:C3405" si="386">C3341+1</f>
        <v>3330</v>
      </c>
      <c r="E3342" s="104">
        <f t="shared" si="385"/>
        <v>313.8120791772551</v>
      </c>
      <c r="F3342" s="104">
        <f t="shared" si="385"/>
        <v>294.18077751693238</v>
      </c>
      <c r="G3342" s="104">
        <f t="shared" si="385"/>
        <v>243.43332334694435</v>
      </c>
      <c r="H3342" s="104">
        <f t="shared" si="385"/>
        <v>307.35840013319688</v>
      </c>
      <c r="I3342" s="104">
        <f t="shared" si="385"/>
        <v>176.91983749433126</v>
      </c>
      <c r="J3342" s="104">
        <f t="shared" si="385"/>
        <v>274.69131343880179</v>
      </c>
      <c r="K3342" s="104">
        <f t="shared" si="385"/>
        <v>352.25444131026723</v>
      </c>
      <c r="L3342" s="104">
        <f t="shared" si="385"/>
        <v>398.05604474770439</v>
      </c>
      <c r="M3342" s="104">
        <f t="shared" si="385"/>
        <v>379.75078129927613</v>
      </c>
      <c r="N3342" s="104">
        <f t="shared" si="385"/>
        <v>200.21716503093228</v>
      </c>
    </row>
    <row r="3343" spans="3:14">
      <c r="C3343" s="105">
        <f t="shared" si="386"/>
        <v>3331</v>
      </c>
      <c r="E3343" s="104">
        <f t="shared" ref="E3343:N3352" si="387">E$8+(E$10*$C3343/1000)</f>
        <v>313.84336854687626</v>
      </c>
      <c r="F3343" s="104">
        <f t="shared" si="387"/>
        <v>294.20060214571839</v>
      </c>
      <c r="G3343" s="104">
        <f t="shared" si="387"/>
        <v>243.45899940595848</v>
      </c>
      <c r="H3343" s="104">
        <f t="shared" si="387"/>
        <v>307.38177803233441</v>
      </c>
      <c r="I3343" s="104">
        <f t="shared" si="387"/>
        <v>176.94076442697536</v>
      </c>
      <c r="J3343" s="104">
        <f t="shared" si="387"/>
        <v>274.70480504177203</v>
      </c>
      <c r="K3343" s="104">
        <f t="shared" si="387"/>
        <v>352.28396421531329</v>
      </c>
      <c r="L3343" s="104">
        <f t="shared" si="387"/>
        <v>398.08879997794747</v>
      </c>
      <c r="M3343" s="104">
        <f t="shared" si="387"/>
        <v>379.77436767166273</v>
      </c>
      <c r="N3343" s="104">
        <f t="shared" si="387"/>
        <v>200.23038152028852</v>
      </c>
    </row>
    <row r="3344" spans="3:14">
      <c r="C3344" s="105">
        <f t="shared" si="386"/>
        <v>3332</v>
      </c>
      <c r="E3344" s="104">
        <f t="shared" si="387"/>
        <v>313.87465791649743</v>
      </c>
      <c r="F3344" s="104">
        <f t="shared" si="387"/>
        <v>294.2204267745044</v>
      </c>
      <c r="G3344" s="104">
        <f t="shared" si="387"/>
        <v>243.48467546497267</v>
      </c>
      <c r="H3344" s="104">
        <f t="shared" si="387"/>
        <v>307.405155931472</v>
      </c>
      <c r="I3344" s="104">
        <f t="shared" si="387"/>
        <v>176.96169135961944</v>
      </c>
      <c r="J3344" s="104">
        <f t="shared" si="387"/>
        <v>274.71829664474228</v>
      </c>
      <c r="K3344" s="104">
        <f t="shared" si="387"/>
        <v>352.31348712035935</v>
      </c>
      <c r="L3344" s="104">
        <f t="shared" si="387"/>
        <v>398.1215552081905</v>
      </c>
      <c r="M3344" s="104">
        <f t="shared" si="387"/>
        <v>379.79795404404933</v>
      </c>
      <c r="N3344" s="104">
        <f t="shared" si="387"/>
        <v>200.24359800964478</v>
      </c>
    </row>
    <row r="3345" spans="3:14">
      <c r="C3345" s="105">
        <f t="shared" si="386"/>
        <v>3333</v>
      </c>
      <c r="E3345" s="104">
        <f t="shared" si="387"/>
        <v>313.90594728611859</v>
      </c>
      <c r="F3345" s="104">
        <f t="shared" si="387"/>
        <v>294.24025140329042</v>
      </c>
      <c r="G3345" s="104">
        <f t="shared" si="387"/>
        <v>243.5103515239868</v>
      </c>
      <c r="H3345" s="104">
        <f t="shared" si="387"/>
        <v>307.42853383060952</v>
      </c>
      <c r="I3345" s="104">
        <f t="shared" si="387"/>
        <v>176.98261829226357</v>
      </c>
      <c r="J3345" s="104">
        <f t="shared" si="387"/>
        <v>274.73178824771247</v>
      </c>
      <c r="K3345" s="104">
        <f t="shared" si="387"/>
        <v>352.34301002540542</v>
      </c>
      <c r="L3345" s="104">
        <f t="shared" si="387"/>
        <v>398.15431043843358</v>
      </c>
      <c r="M3345" s="104">
        <f t="shared" si="387"/>
        <v>379.82154041643588</v>
      </c>
      <c r="N3345" s="104">
        <f t="shared" si="387"/>
        <v>200.25681449900105</v>
      </c>
    </row>
    <row r="3346" spans="3:14">
      <c r="C3346" s="105">
        <f t="shared" si="386"/>
        <v>3334</v>
      </c>
      <c r="E3346" s="104">
        <f t="shared" si="387"/>
        <v>313.9372366557397</v>
      </c>
      <c r="F3346" s="104">
        <f t="shared" si="387"/>
        <v>294.26007603207643</v>
      </c>
      <c r="G3346" s="104">
        <f t="shared" si="387"/>
        <v>243.53602758300099</v>
      </c>
      <c r="H3346" s="104">
        <f t="shared" si="387"/>
        <v>307.45191172974705</v>
      </c>
      <c r="I3346" s="104">
        <f t="shared" si="387"/>
        <v>177.00354522490767</v>
      </c>
      <c r="J3346" s="104">
        <f t="shared" si="387"/>
        <v>274.74527985068272</v>
      </c>
      <c r="K3346" s="104">
        <f t="shared" si="387"/>
        <v>352.37253293045148</v>
      </c>
      <c r="L3346" s="104">
        <f t="shared" si="387"/>
        <v>398.18706566867661</v>
      </c>
      <c r="M3346" s="104">
        <f t="shared" si="387"/>
        <v>379.84512678882248</v>
      </c>
      <c r="N3346" s="104">
        <f t="shared" si="387"/>
        <v>200.27003098835729</v>
      </c>
    </row>
    <row r="3347" spans="3:14">
      <c r="C3347" s="105">
        <f t="shared" si="386"/>
        <v>3335</v>
      </c>
      <c r="E3347" s="104">
        <f t="shared" si="387"/>
        <v>313.96852602536086</v>
      </c>
      <c r="F3347" s="104">
        <f t="shared" si="387"/>
        <v>294.27990066086238</v>
      </c>
      <c r="G3347" s="104">
        <f t="shared" si="387"/>
        <v>243.56170364201512</v>
      </c>
      <c r="H3347" s="104">
        <f t="shared" si="387"/>
        <v>307.47528962888464</v>
      </c>
      <c r="I3347" s="104">
        <f t="shared" si="387"/>
        <v>177.02447215755177</v>
      </c>
      <c r="J3347" s="104">
        <f t="shared" si="387"/>
        <v>274.75877145365297</v>
      </c>
      <c r="K3347" s="104">
        <f t="shared" si="387"/>
        <v>352.40205583549755</v>
      </c>
      <c r="L3347" s="104">
        <f t="shared" si="387"/>
        <v>398.21982089891969</v>
      </c>
      <c r="M3347" s="104">
        <f t="shared" si="387"/>
        <v>379.86871316120903</v>
      </c>
      <c r="N3347" s="104">
        <f t="shared" si="387"/>
        <v>200.28324747771353</v>
      </c>
    </row>
    <row r="3348" spans="3:14">
      <c r="C3348" s="105">
        <f t="shared" si="386"/>
        <v>3336</v>
      </c>
      <c r="E3348" s="104">
        <f t="shared" si="387"/>
        <v>313.99981539498202</v>
      </c>
      <c r="F3348" s="104">
        <f t="shared" si="387"/>
        <v>294.29972528964845</v>
      </c>
      <c r="G3348" s="104">
        <f t="shared" si="387"/>
        <v>243.58737970102931</v>
      </c>
      <c r="H3348" s="104">
        <f t="shared" si="387"/>
        <v>307.49866752802217</v>
      </c>
      <c r="I3348" s="104">
        <f t="shared" si="387"/>
        <v>177.04539909019587</v>
      </c>
      <c r="J3348" s="104">
        <f t="shared" si="387"/>
        <v>274.77226305662316</v>
      </c>
      <c r="K3348" s="104">
        <f t="shared" si="387"/>
        <v>352.43157874054361</v>
      </c>
      <c r="L3348" s="104">
        <f t="shared" si="387"/>
        <v>398.25257612916278</v>
      </c>
      <c r="M3348" s="104">
        <f t="shared" si="387"/>
        <v>379.89229953359563</v>
      </c>
      <c r="N3348" s="104">
        <f t="shared" si="387"/>
        <v>200.29646396706977</v>
      </c>
    </row>
    <row r="3349" spans="3:14">
      <c r="C3349" s="105">
        <f t="shared" si="386"/>
        <v>3337</v>
      </c>
      <c r="E3349" s="104">
        <f t="shared" si="387"/>
        <v>314.03110476460319</v>
      </c>
      <c r="F3349" s="104">
        <f t="shared" si="387"/>
        <v>294.3195499184344</v>
      </c>
      <c r="G3349" s="104">
        <f t="shared" si="387"/>
        <v>243.61305576004347</v>
      </c>
      <c r="H3349" s="104">
        <f t="shared" si="387"/>
        <v>307.5220454271597</v>
      </c>
      <c r="I3349" s="104">
        <f t="shared" si="387"/>
        <v>177.06632602283997</v>
      </c>
      <c r="J3349" s="104">
        <f t="shared" si="387"/>
        <v>274.78575465959341</v>
      </c>
      <c r="K3349" s="104">
        <f t="shared" si="387"/>
        <v>352.46110164558968</v>
      </c>
      <c r="L3349" s="104">
        <f t="shared" si="387"/>
        <v>398.2853313594058</v>
      </c>
      <c r="M3349" s="104">
        <f t="shared" si="387"/>
        <v>379.91588590598224</v>
      </c>
      <c r="N3349" s="104">
        <f t="shared" si="387"/>
        <v>200.30968045642604</v>
      </c>
    </row>
    <row r="3350" spans="3:14">
      <c r="C3350" s="105">
        <f t="shared" si="386"/>
        <v>3338</v>
      </c>
      <c r="E3350" s="104">
        <f t="shared" si="387"/>
        <v>314.06239413422435</v>
      </c>
      <c r="F3350" s="104">
        <f t="shared" si="387"/>
        <v>294.33937454722042</v>
      </c>
      <c r="G3350" s="104">
        <f t="shared" si="387"/>
        <v>243.63873181905763</v>
      </c>
      <c r="H3350" s="104">
        <f t="shared" si="387"/>
        <v>307.54542332629728</v>
      </c>
      <c r="I3350" s="104">
        <f t="shared" si="387"/>
        <v>177.08725295548408</v>
      </c>
      <c r="J3350" s="104">
        <f t="shared" si="387"/>
        <v>274.79924626256366</v>
      </c>
      <c r="K3350" s="104">
        <f t="shared" si="387"/>
        <v>352.49062455063574</v>
      </c>
      <c r="L3350" s="104">
        <f t="shared" si="387"/>
        <v>398.31808658964889</v>
      </c>
      <c r="M3350" s="104">
        <f t="shared" si="387"/>
        <v>379.93947227836878</v>
      </c>
      <c r="N3350" s="104">
        <f t="shared" si="387"/>
        <v>200.32289694578228</v>
      </c>
    </row>
    <row r="3351" spans="3:14">
      <c r="C3351" s="105">
        <f t="shared" si="386"/>
        <v>3339</v>
      </c>
      <c r="E3351" s="104">
        <f t="shared" si="387"/>
        <v>314.09368350384551</v>
      </c>
      <c r="F3351" s="104">
        <f t="shared" si="387"/>
        <v>294.35919917600643</v>
      </c>
      <c r="G3351" s="104">
        <f t="shared" si="387"/>
        <v>243.66440787807176</v>
      </c>
      <c r="H3351" s="104">
        <f t="shared" si="387"/>
        <v>307.56880122543481</v>
      </c>
      <c r="I3351" s="104">
        <f t="shared" si="387"/>
        <v>177.10817988812818</v>
      </c>
      <c r="J3351" s="104">
        <f t="shared" si="387"/>
        <v>274.8127378655339</v>
      </c>
      <c r="K3351" s="104">
        <f t="shared" si="387"/>
        <v>352.52014745568181</v>
      </c>
      <c r="L3351" s="104">
        <f t="shared" si="387"/>
        <v>398.35084181989191</v>
      </c>
      <c r="M3351" s="104">
        <f t="shared" si="387"/>
        <v>379.96305865075539</v>
      </c>
      <c r="N3351" s="104">
        <f t="shared" si="387"/>
        <v>200.33611343513854</v>
      </c>
    </row>
    <row r="3352" spans="3:14">
      <c r="C3352" s="105">
        <f t="shared" si="386"/>
        <v>3340</v>
      </c>
      <c r="E3352" s="104">
        <f t="shared" si="387"/>
        <v>314.12497287346667</v>
      </c>
      <c r="F3352" s="104">
        <f t="shared" si="387"/>
        <v>294.37902380479238</v>
      </c>
      <c r="G3352" s="104">
        <f t="shared" si="387"/>
        <v>243.69008393708594</v>
      </c>
      <c r="H3352" s="104">
        <f t="shared" si="387"/>
        <v>307.59217912457234</v>
      </c>
      <c r="I3352" s="104">
        <f t="shared" si="387"/>
        <v>177.12910682077228</v>
      </c>
      <c r="J3352" s="104">
        <f t="shared" si="387"/>
        <v>274.82622946850415</v>
      </c>
      <c r="K3352" s="104">
        <f t="shared" si="387"/>
        <v>352.54967036072787</v>
      </c>
      <c r="L3352" s="104">
        <f t="shared" si="387"/>
        <v>398.38359705013499</v>
      </c>
      <c r="M3352" s="104">
        <f t="shared" si="387"/>
        <v>379.98664502314193</v>
      </c>
      <c r="N3352" s="104">
        <f t="shared" si="387"/>
        <v>200.34932992449478</v>
      </c>
    </row>
    <row r="3353" spans="3:14">
      <c r="C3353" s="105">
        <f t="shared" si="386"/>
        <v>3341</v>
      </c>
      <c r="E3353" s="104">
        <f t="shared" ref="E3353:N3362" si="388">E$8+(E$10*$C3353/1000)</f>
        <v>314.15626224308784</v>
      </c>
      <c r="F3353" s="104">
        <f t="shared" si="388"/>
        <v>294.39884843357845</v>
      </c>
      <c r="G3353" s="104">
        <f t="shared" si="388"/>
        <v>243.71575999610008</v>
      </c>
      <c r="H3353" s="104">
        <f t="shared" si="388"/>
        <v>307.61555702370987</v>
      </c>
      <c r="I3353" s="104">
        <f t="shared" si="388"/>
        <v>177.15003375341638</v>
      </c>
      <c r="J3353" s="104">
        <f t="shared" si="388"/>
        <v>274.83972107147434</v>
      </c>
      <c r="K3353" s="104">
        <f t="shared" si="388"/>
        <v>352.57919326577394</v>
      </c>
      <c r="L3353" s="104">
        <f t="shared" si="388"/>
        <v>398.41635228037808</v>
      </c>
      <c r="M3353" s="104">
        <f t="shared" si="388"/>
        <v>380.01023139552854</v>
      </c>
      <c r="N3353" s="104">
        <f t="shared" si="388"/>
        <v>200.36254641385102</v>
      </c>
    </row>
    <row r="3354" spans="3:14">
      <c r="C3354" s="105">
        <f t="shared" si="386"/>
        <v>3342</v>
      </c>
      <c r="E3354" s="104">
        <f t="shared" si="388"/>
        <v>314.187551612709</v>
      </c>
      <c r="F3354" s="104">
        <f t="shared" si="388"/>
        <v>294.41867306236441</v>
      </c>
      <c r="G3354" s="104">
        <f t="shared" si="388"/>
        <v>243.74143605511426</v>
      </c>
      <c r="H3354" s="104">
        <f t="shared" si="388"/>
        <v>307.6389349228474</v>
      </c>
      <c r="I3354" s="104">
        <f t="shared" si="388"/>
        <v>177.17096068606048</v>
      </c>
      <c r="J3354" s="104">
        <f t="shared" si="388"/>
        <v>274.85321267444459</v>
      </c>
      <c r="K3354" s="104">
        <f t="shared" si="388"/>
        <v>352.60871617082</v>
      </c>
      <c r="L3354" s="104">
        <f t="shared" si="388"/>
        <v>398.44910751062116</v>
      </c>
      <c r="M3354" s="104">
        <f t="shared" si="388"/>
        <v>380.03381776791514</v>
      </c>
      <c r="N3354" s="104">
        <f t="shared" si="388"/>
        <v>200.37576290320729</v>
      </c>
    </row>
    <row r="3355" spans="3:14">
      <c r="C3355" s="105">
        <f t="shared" si="386"/>
        <v>3343</v>
      </c>
      <c r="E3355" s="104">
        <f t="shared" si="388"/>
        <v>314.21884098233016</v>
      </c>
      <c r="F3355" s="104">
        <f t="shared" si="388"/>
        <v>294.43849769115042</v>
      </c>
      <c r="G3355" s="104">
        <f t="shared" si="388"/>
        <v>243.76711211412839</v>
      </c>
      <c r="H3355" s="104">
        <f t="shared" si="388"/>
        <v>307.66231282198498</v>
      </c>
      <c r="I3355" s="104">
        <f t="shared" si="388"/>
        <v>177.19188761870458</v>
      </c>
      <c r="J3355" s="104">
        <f t="shared" si="388"/>
        <v>274.86670427741484</v>
      </c>
      <c r="K3355" s="104">
        <f t="shared" si="388"/>
        <v>352.63823907586607</v>
      </c>
      <c r="L3355" s="104">
        <f t="shared" si="388"/>
        <v>398.48186274086419</v>
      </c>
      <c r="M3355" s="104">
        <f t="shared" si="388"/>
        <v>380.05740414030168</v>
      </c>
      <c r="N3355" s="104">
        <f t="shared" si="388"/>
        <v>200.38897939256353</v>
      </c>
    </row>
    <row r="3356" spans="3:14">
      <c r="C3356" s="105">
        <f t="shared" si="386"/>
        <v>3344</v>
      </c>
      <c r="E3356" s="104">
        <f t="shared" si="388"/>
        <v>314.25013035195127</v>
      </c>
      <c r="F3356" s="104">
        <f t="shared" si="388"/>
        <v>294.45832231993643</v>
      </c>
      <c r="G3356" s="104">
        <f t="shared" si="388"/>
        <v>243.79278817314258</v>
      </c>
      <c r="H3356" s="104">
        <f t="shared" si="388"/>
        <v>307.68569072112251</v>
      </c>
      <c r="I3356" s="104">
        <f t="shared" si="388"/>
        <v>177.21281455134869</v>
      </c>
      <c r="J3356" s="104">
        <f t="shared" si="388"/>
        <v>274.88019588038503</v>
      </c>
      <c r="K3356" s="104">
        <f t="shared" si="388"/>
        <v>352.66776198091213</v>
      </c>
      <c r="L3356" s="104">
        <f t="shared" si="388"/>
        <v>398.51461797110727</v>
      </c>
      <c r="M3356" s="104">
        <f t="shared" si="388"/>
        <v>380.08099051268829</v>
      </c>
      <c r="N3356" s="104">
        <f t="shared" si="388"/>
        <v>200.40219588191979</v>
      </c>
    </row>
    <row r="3357" spans="3:14">
      <c r="C3357" s="105">
        <f t="shared" si="386"/>
        <v>3345</v>
      </c>
      <c r="E3357" s="104">
        <f t="shared" si="388"/>
        <v>314.28141972157249</v>
      </c>
      <c r="F3357" s="104">
        <f t="shared" si="388"/>
        <v>294.47814694872244</v>
      </c>
      <c r="G3357" s="104">
        <f t="shared" si="388"/>
        <v>243.81846423215671</v>
      </c>
      <c r="H3357" s="104">
        <f t="shared" si="388"/>
        <v>307.70906862026004</v>
      </c>
      <c r="I3357" s="104">
        <f t="shared" si="388"/>
        <v>177.23374148399279</v>
      </c>
      <c r="J3357" s="104">
        <f t="shared" si="388"/>
        <v>274.89368748335528</v>
      </c>
      <c r="K3357" s="104">
        <f t="shared" si="388"/>
        <v>352.6972848859582</v>
      </c>
      <c r="L3357" s="104">
        <f t="shared" si="388"/>
        <v>398.5473732013503</v>
      </c>
      <c r="M3357" s="104">
        <f t="shared" si="388"/>
        <v>380.10457688507483</v>
      </c>
      <c r="N3357" s="104">
        <f t="shared" si="388"/>
        <v>200.41541237127603</v>
      </c>
    </row>
    <row r="3358" spans="3:14">
      <c r="C3358" s="105">
        <f t="shared" si="386"/>
        <v>3346</v>
      </c>
      <c r="E3358" s="104">
        <f t="shared" si="388"/>
        <v>314.3127090911936</v>
      </c>
      <c r="F3358" s="104">
        <f t="shared" si="388"/>
        <v>294.49797157750845</v>
      </c>
      <c r="G3358" s="104">
        <f t="shared" si="388"/>
        <v>243.8441402911709</v>
      </c>
      <c r="H3358" s="104">
        <f t="shared" si="388"/>
        <v>307.73244651939763</v>
      </c>
      <c r="I3358" s="104">
        <f t="shared" si="388"/>
        <v>177.25466841663689</v>
      </c>
      <c r="J3358" s="104">
        <f t="shared" si="388"/>
        <v>274.90717908632553</v>
      </c>
      <c r="K3358" s="104">
        <f t="shared" si="388"/>
        <v>352.72680779100426</v>
      </c>
      <c r="L3358" s="104">
        <f t="shared" si="388"/>
        <v>398.58012843159338</v>
      </c>
      <c r="M3358" s="104">
        <f t="shared" si="388"/>
        <v>380.12816325746144</v>
      </c>
      <c r="N3358" s="104">
        <f t="shared" si="388"/>
        <v>200.42862886063227</v>
      </c>
    </row>
    <row r="3359" spans="3:14">
      <c r="C3359" s="105">
        <f t="shared" si="386"/>
        <v>3347</v>
      </c>
      <c r="E3359" s="104">
        <f t="shared" si="388"/>
        <v>314.34399846081476</v>
      </c>
      <c r="F3359" s="104">
        <f t="shared" si="388"/>
        <v>294.51779620629441</v>
      </c>
      <c r="G3359" s="104">
        <f t="shared" si="388"/>
        <v>243.86981635018503</v>
      </c>
      <c r="H3359" s="104">
        <f t="shared" si="388"/>
        <v>307.7558244185351</v>
      </c>
      <c r="I3359" s="104">
        <f t="shared" si="388"/>
        <v>177.27559534928099</v>
      </c>
      <c r="J3359" s="104">
        <f t="shared" si="388"/>
        <v>274.92067068929572</v>
      </c>
      <c r="K3359" s="104">
        <f t="shared" si="388"/>
        <v>352.75633069605033</v>
      </c>
      <c r="L3359" s="104">
        <f t="shared" si="388"/>
        <v>398.61288366183646</v>
      </c>
      <c r="M3359" s="104">
        <f t="shared" si="388"/>
        <v>380.15174962984804</v>
      </c>
      <c r="N3359" s="104">
        <f t="shared" si="388"/>
        <v>200.44184534998854</v>
      </c>
    </row>
    <row r="3360" spans="3:14">
      <c r="C3360" s="105">
        <f t="shared" si="386"/>
        <v>3348</v>
      </c>
      <c r="E3360" s="104">
        <f t="shared" si="388"/>
        <v>314.37528783043592</v>
      </c>
      <c r="F3360" s="104">
        <f t="shared" si="388"/>
        <v>294.53762083508042</v>
      </c>
      <c r="G3360" s="104">
        <f t="shared" si="388"/>
        <v>243.89549240919922</v>
      </c>
      <c r="H3360" s="104">
        <f t="shared" si="388"/>
        <v>307.77920231767268</v>
      </c>
      <c r="I3360" s="104">
        <f t="shared" si="388"/>
        <v>177.29652228192509</v>
      </c>
      <c r="J3360" s="104">
        <f t="shared" si="388"/>
        <v>274.93416229226597</v>
      </c>
      <c r="K3360" s="104">
        <f t="shared" si="388"/>
        <v>352.78585360109633</v>
      </c>
      <c r="L3360" s="104">
        <f t="shared" si="388"/>
        <v>398.64563889207955</v>
      </c>
      <c r="M3360" s="104">
        <f t="shared" si="388"/>
        <v>380.17533600223459</v>
      </c>
      <c r="N3360" s="104">
        <f t="shared" si="388"/>
        <v>200.45506183934478</v>
      </c>
    </row>
    <row r="3361" spans="3:14">
      <c r="C3361" s="105">
        <f t="shared" si="386"/>
        <v>3349</v>
      </c>
      <c r="E3361" s="104">
        <f t="shared" si="388"/>
        <v>314.40657720005709</v>
      </c>
      <c r="F3361" s="104">
        <f t="shared" si="388"/>
        <v>294.55744546386643</v>
      </c>
      <c r="G3361" s="104">
        <f t="shared" si="388"/>
        <v>243.92116846821335</v>
      </c>
      <c r="H3361" s="104">
        <f t="shared" si="388"/>
        <v>307.80258021681021</v>
      </c>
      <c r="I3361" s="104">
        <f t="shared" si="388"/>
        <v>177.31744921456919</v>
      </c>
      <c r="J3361" s="104">
        <f t="shared" si="388"/>
        <v>274.94765389523621</v>
      </c>
      <c r="K3361" s="104">
        <f t="shared" si="388"/>
        <v>352.8153765061424</v>
      </c>
      <c r="L3361" s="104">
        <f t="shared" si="388"/>
        <v>398.67839412232257</v>
      </c>
      <c r="M3361" s="104">
        <f t="shared" si="388"/>
        <v>380.19892237462119</v>
      </c>
      <c r="N3361" s="104">
        <f t="shared" si="388"/>
        <v>200.46827832870105</v>
      </c>
    </row>
    <row r="3362" spans="3:14">
      <c r="C3362" s="105">
        <f t="shared" si="386"/>
        <v>3350</v>
      </c>
      <c r="E3362" s="104">
        <f t="shared" si="388"/>
        <v>314.43786656967825</v>
      </c>
      <c r="F3362" s="104">
        <f t="shared" si="388"/>
        <v>294.57727009265244</v>
      </c>
      <c r="G3362" s="104">
        <f t="shared" si="388"/>
        <v>243.94684452722754</v>
      </c>
      <c r="H3362" s="104">
        <f t="shared" si="388"/>
        <v>307.82595811594774</v>
      </c>
      <c r="I3362" s="104">
        <f t="shared" si="388"/>
        <v>177.3383761472133</v>
      </c>
      <c r="J3362" s="104">
        <f t="shared" si="388"/>
        <v>274.96114549820641</v>
      </c>
      <c r="K3362" s="104">
        <f t="shared" si="388"/>
        <v>352.84489941118852</v>
      </c>
      <c r="L3362" s="104">
        <f t="shared" si="388"/>
        <v>398.7111493525656</v>
      </c>
      <c r="M3362" s="104">
        <f t="shared" si="388"/>
        <v>380.22250874700774</v>
      </c>
      <c r="N3362" s="104">
        <f t="shared" si="388"/>
        <v>200.48149481805729</v>
      </c>
    </row>
    <row r="3363" spans="3:14">
      <c r="C3363" s="105">
        <f t="shared" si="386"/>
        <v>3351</v>
      </c>
      <c r="E3363" s="104">
        <f t="shared" ref="E3363:N3372" si="389">E$8+(E$10*$C3363/1000)</f>
        <v>314.46915593929941</v>
      </c>
      <c r="F3363" s="104">
        <f t="shared" si="389"/>
        <v>294.59709472143845</v>
      </c>
      <c r="G3363" s="104">
        <f t="shared" si="389"/>
        <v>243.9725205862417</v>
      </c>
      <c r="H3363" s="104">
        <f t="shared" si="389"/>
        <v>307.84933601508533</v>
      </c>
      <c r="I3363" s="104">
        <f t="shared" si="389"/>
        <v>177.3593030798574</v>
      </c>
      <c r="J3363" s="104">
        <f t="shared" si="389"/>
        <v>274.97463710117665</v>
      </c>
      <c r="K3363" s="104">
        <f t="shared" si="389"/>
        <v>352.87442231623459</v>
      </c>
      <c r="L3363" s="104">
        <f t="shared" si="389"/>
        <v>398.74390458280868</v>
      </c>
      <c r="M3363" s="104">
        <f t="shared" si="389"/>
        <v>380.24609511939434</v>
      </c>
      <c r="N3363" s="104">
        <f t="shared" si="389"/>
        <v>200.49471130741352</v>
      </c>
    </row>
    <row r="3364" spans="3:14">
      <c r="C3364" s="105">
        <f t="shared" si="386"/>
        <v>3352</v>
      </c>
      <c r="E3364" s="104">
        <f t="shared" si="389"/>
        <v>314.50044530892058</v>
      </c>
      <c r="F3364" s="104">
        <f t="shared" si="389"/>
        <v>294.61691935022441</v>
      </c>
      <c r="G3364" s="104">
        <f t="shared" si="389"/>
        <v>243.99819664525586</v>
      </c>
      <c r="H3364" s="104">
        <f t="shared" si="389"/>
        <v>307.87271391422286</v>
      </c>
      <c r="I3364" s="104">
        <f t="shared" si="389"/>
        <v>177.38023001250153</v>
      </c>
      <c r="J3364" s="104">
        <f t="shared" si="389"/>
        <v>274.9881287041469</v>
      </c>
      <c r="K3364" s="104">
        <f t="shared" si="389"/>
        <v>352.90394522128065</v>
      </c>
      <c r="L3364" s="104">
        <f t="shared" si="389"/>
        <v>398.77665981305177</v>
      </c>
      <c r="M3364" s="104">
        <f t="shared" si="389"/>
        <v>380.26968149178094</v>
      </c>
      <c r="N3364" s="104">
        <f t="shared" si="389"/>
        <v>200.50792779676979</v>
      </c>
    </row>
    <row r="3365" spans="3:14">
      <c r="C3365" s="105">
        <f t="shared" si="386"/>
        <v>3353</v>
      </c>
      <c r="E3365" s="104">
        <f t="shared" si="389"/>
        <v>314.53173467854174</v>
      </c>
      <c r="F3365" s="104">
        <f t="shared" si="389"/>
        <v>294.63674397901048</v>
      </c>
      <c r="G3365" s="104">
        <f t="shared" si="389"/>
        <v>244.02387270426999</v>
      </c>
      <c r="H3365" s="104">
        <f t="shared" si="389"/>
        <v>307.89609181336039</v>
      </c>
      <c r="I3365" s="104">
        <f t="shared" si="389"/>
        <v>177.40115694514563</v>
      </c>
      <c r="J3365" s="104">
        <f t="shared" si="389"/>
        <v>275.00162030711715</v>
      </c>
      <c r="K3365" s="104">
        <f t="shared" si="389"/>
        <v>352.93346812632672</v>
      </c>
      <c r="L3365" s="104">
        <f t="shared" si="389"/>
        <v>398.80941504329485</v>
      </c>
      <c r="M3365" s="104">
        <f t="shared" si="389"/>
        <v>380.29326786416749</v>
      </c>
      <c r="N3365" s="104">
        <f t="shared" si="389"/>
        <v>200.52114428612603</v>
      </c>
    </row>
    <row r="3366" spans="3:14">
      <c r="C3366" s="105">
        <f t="shared" si="386"/>
        <v>3354</v>
      </c>
      <c r="E3366" s="104">
        <f t="shared" si="389"/>
        <v>314.5630240481629</v>
      </c>
      <c r="F3366" s="104">
        <f t="shared" si="389"/>
        <v>294.65656860779643</v>
      </c>
      <c r="G3366" s="104">
        <f t="shared" si="389"/>
        <v>244.04954876328418</v>
      </c>
      <c r="H3366" s="104">
        <f t="shared" si="389"/>
        <v>307.91946971249797</v>
      </c>
      <c r="I3366" s="104">
        <f t="shared" si="389"/>
        <v>177.4220838777897</v>
      </c>
      <c r="J3366" s="104">
        <f t="shared" si="389"/>
        <v>275.01511191008734</v>
      </c>
      <c r="K3366" s="104">
        <f t="shared" si="389"/>
        <v>352.96299103137272</v>
      </c>
      <c r="L3366" s="104">
        <f t="shared" si="389"/>
        <v>398.84217027353787</v>
      </c>
      <c r="M3366" s="104">
        <f t="shared" si="389"/>
        <v>380.31685423655409</v>
      </c>
      <c r="N3366" s="104">
        <f t="shared" si="389"/>
        <v>200.5343607754823</v>
      </c>
    </row>
    <row r="3367" spans="3:14">
      <c r="C3367" s="105">
        <f t="shared" si="386"/>
        <v>3355</v>
      </c>
      <c r="E3367" s="104">
        <f t="shared" si="389"/>
        <v>314.59431341778406</v>
      </c>
      <c r="F3367" s="104">
        <f t="shared" si="389"/>
        <v>294.67639323658244</v>
      </c>
      <c r="G3367" s="104">
        <f t="shared" si="389"/>
        <v>244.07522482229831</v>
      </c>
      <c r="H3367" s="104">
        <f t="shared" si="389"/>
        <v>307.9428476116355</v>
      </c>
      <c r="I3367" s="104">
        <f t="shared" si="389"/>
        <v>177.44301081043383</v>
      </c>
      <c r="J3367" s="104">
        <f t="shared" si="389"/>
        <v>275.02860351305759</v>
      </c>
      <c r="K3367" s="104">
        <f t="shared" si="389"/>
        <v>352.99251393641879</v>
      </c>
      <c r="L3367" s="104">
        <f t="shared" si="389"/>
        <v>398.87492550378096</v>
      </c>
      <c r="M3367" s="104">
        <f t="shared" si="389"/>
        <v>380.34044060894064</v>
      </c>
      <c r="N3367" s="104">
        <f t="shared" si="389"/>
        <v>200.54757726483854</v>
      </c>
    </row>
    <row r="3368" spans="3:14">
      <c r="C3368" s="105">
        <f t="shared" si="386"/>
        <v>3356</v>
      </c>
      <c r="E3368" s="104">
        <f t="shared" si="389"/>
        <v>314.62560278740523</v>
      </c>
      <c r="F3368" s="104">
        <f t="shared" si="389"/>
        <v>294.69621786536845</v>
      </c>
      <c r="G3368" s="104">
        <f t="shared" si="389"/>
        <v>244.1009008813125</v>
      </c>
      <c r="H3368" s="104">
        <f t="shared" si="389"/>
        <v>307.96622551077303</v>
      </c>
      <c r="I3368" s="104">
        <f t="shared" si="389"/>
        <v>177.46393774307793</v>
      </c>
      <c r="J3368" s="104">
        <f t="shared" si="389"/>
        <v>275.04209511602784</v>
      </c>
      <c r="K3368" s="104">
        <f t="shared" si="389"/>
        <v>353.02203684146485</v>
      </c>
      <c r="L3368" s="104">
        <f t="shared" si="389"/>
        <v>398.90768073402398</v>
      </c>
      <c r="M3368" s="104">
        <f t="shared" si="389"/>
        <v>380.36402698132724</v>
      </c>
      <c r="N3368" s="104">
        <f t="shared" si="389"/>
        <v>200.56079375419478</v>
      </c>
    </row>
    <row r="3369" spans="3:14">
      <c r="C3369" s="105">
        <f t="shared" si="386"/>
        <v>3357</v>
      </c>
      <c r="E3369" s="104">
        <f t="shared" si="389"/>
        <v>314.65689215702639</v>
      </c>
      <c r="F3369" s="104">
        <f t="shared" si="389"/>
        <v>294.71604249415441</v>
      </c>
      <c r="G3369" s="104">
        <f t="shared" si="389"/>
        <v>244.12657694032663</v>
      </c>
      <c r="H3369" s="104">
        <f t="shared" si="389"/>
        <v>307.98960340991056</v>
      </c>
      <c r="I3369" s="104">
        <f t="shared" si="389"/>
        <v>177.48486467572204</v>
      </c>
      <c r="J3369" s="104">
        <f t="shared" si="389"/>
        <v>275.05558671899803</v>
      </c>
      <c r="K3369" s="104">
        <f t="shared" si="389"/>
        <v>353.05155974651092</v>
      </c>
      <c r="L3369" s="104">
        <f t="shared" si="389"/>
        <v>398.94043596426707</v>
      </c>
      <c r="M3369" s="104">
        <f t="shared" si="389"/>
        <v>380.38761335371385</v>
      </c>
      <c r="N3369" s="104">
        <f t="shared" si="389"/>
        <v>200.57401024355104</v>
      </c>
    </row>
    <row r="3370" spans="3:14">
      <c r="C3370" s="105">
        <f t="shared" si="386"/>
        <v>3358</v>
      </c>
      <c r="E3370" s="104">
        <f t="shared" si="389"/>
        <v>314.68818152664755</v>
      </c>
      <c r="F3370" s="104">
        <f t="shared" si="389"/>
        <v>294.73586712294048</v>
      </c>
      <c r="G3370" s="104">
        <f t="shared" si="389"/>
        <v>244.15225299934082</v>
      </c>
      <c r="H3370" s="104">
        <f t="shared" si="389"/>
        <v>308.01298130904809</v>
      </c>
      <c r="I3370" s="104">
        <f t="shared" si="389"/>
        <v>177.50579160836617</v>
      </c>
      <c r="J3370" s="104">
        <f t="shared" si="389"/>
        <v>275.06907832196828</v>
      </c>
      <c r="K3370" s="104">
        <f t="shared" si="389"/>
        <v>353.08108265155704</v>
      </c>
      <c r="L3370" s="104">
        <f t="shared" si="389"/>
        <v>398.97319119451015</v>
      </c>
      <c r="M3370" s="104">
        <f t="shared" si="389"/>
        <v>380.41119972610039</v>
      </c>
      <c r="N3370" s="104">
        <f t="shared" si="389"/>
        <v>200.58722673290728</v>
      </c>
    </row>
    <row r="3371" spans="3:14">
      <c r="C3371" s="105">
        <f t="shared" si="386"/>
        <v>3359</v>
      </c>
      <c r="E3371" s="104">
        <f t="shared" si="389"/>
        <v>314.71947089626872</v>
      </c>
      <c r="F3371" s="104">
        <f t="shared" si="389"/>
        <v>294.75569175172643</v>
      </c>
      <c r="G3371" s="104">
        <f t="shared" si="389"/>
        <v>244.17792905835495</v>
      </c>
      <c r="H3371" s="104">
        <f t="shared" si="389"/>
        <v>308.03635920818567</v>
      </c>
      <c r="I3371" s="104">
        <f t="shared" si="389"/>
        <v>177.52671854101024</v>
      </c>
      <c r="J3371" s="104">
        <f t="shared" si="389"/>
        <v>275.08256992493853</v>
      </c>
      <c r="K3371" s="104">
        <f t="shared" si="389"/>
        <v>353.11060555660305</v>
      </c>
      <c r="L3371" s="104">
        <f t="shared" si="389"/>
        <v>399.00594642475323</v>
      </c>
      <c r="M3371" s="104">
        <f t="shared" si="389"/>
        <v>380.434786098487</v>
      </c>
      <c r="N3371" s="104">
        <f t="shared" si="389"/>
        <v>200.60044322226352</v>
      </c>
    </row>
    <row r="3372" spans="3:14">
      <c r="C3372" s="105">
        <f t="shared" si="386"/>
        <v>3360</v>
      </c>
      <c r="E3372" s="104">
        <f t="shared" si="389"/>
        <v>314.75076026588988</v>
      </c>
      <c r="F3372" s="104">
        <f t="shared" si="389"/>
        <v>294.77551638051244</v>
      </c>
      <c r="G3372" s="104">
        <f t="shared" si="389"/>
        <v>244.20360511736914</v>
      </c>
      <c r="H3372" s="104">
        <f t="shared" si="389"/>
        <v>308.0597371073232</v>
      </c>
      <c r="I3372" s="104">
        <f t="shared" si="389"/>
        <v>177.54764547365434</v>
      </c>
      <c r="J3372" s="104">
        <f t="shared" si="389"/>
        <v>275.09606152790877</v>
      </c>
      <c r="K3372" s="104">
        <f t="shared" si="389"/>
        <v>353.14012846164911</v>
      </c>
      <c r="L3372" s="104">
        <f t="shared" si="389"/>
        <v>399.03870165499626</v>
      </c>
      <c r="M3372" s="104">
        <f t="shared" si="389"/>
        <v>380.45837247087354</v>
      </c>
      <c r="N3372" s="104">
        <f t="shared" si="389"/>
        <v>200.61365971161979</v>
      </c>
    </row>
    <row r="3373" spans="3:14">
      <c r="C3373" s="105">
        <f t="shared" si="386"/>
        <v>3361</v>
      </c>
      <c r="E3373" s="104">
        <f t="shared" ref="E3373:N3382" si="390">E$8+(E$10*$C3373/1000)</f>
        <v>314.78204963551099</v>
      </c>
      <c r="F3373" s="104">
        <f t="shared" si="390"/>
        <v>294.79534100929845</v>
      </c>
      <c r="G3373" s="104">
        <f t="shared" si="390"/>
        <v>244.2292811763833</v>
      </c>
      <c r="H3373" s="104">
        <f t="shared" si="390"/>
        <v>308.08311500646073</v>
      </c>
      <c r="I3373" s="104">
        <f t="shared" si="390"/>
        <v>177.56857240629847</v>
      </c>
      <c r="J3373" s="104">
        <f t="shared" si="390"/>
        <v>275.10955313087896</v>
      </c>
      <c r="K3373" s="104">
        <f t="shared" si="390"/>
        <v>353.16965136669518</v>
      </c>
      <c r="L3373" s="104">
        <f t="shared" si="390"/>
        <v>399.07145688523934</v>
      </c>
      <c r="M3373" s="104">
        <f t="shared" si="390"/>
        <v>380.48195884326014</v>
      </c>
      <c r="N3373" s="104">
        <f t="shared" si="390"/>
        <v>200.62687620097603</v>
      </c>
    </row>
    <row r="3374" spans="3:14">
      <c r="C3374" s="105">
        <f t="shared" si="386"/>
        <v>3362</v>
      </c>
      <c r="E3374" s="104">
        <f t="shared" si="390"/>
        <v>314.81333900513215</v>
      </c>
      <c r="F3374" s="104">
        <f t="shared" si="390"/>
        <v>294.81516563808447</v>
      </c>
      <c r="G3374" s="104">
        <f t="shared" si="390"/>
        <v>244.25495723539746</v>
      </c>
      <c r="H3374" s="104">
        <f t="shared" si="390"/>
        <v>308.10649290559832</v>
      </c>
      <c r="I3374" s="104">
        <f t="shared" si="390"/>
        <v>177.58949933894257</v>
      </c>
      <c r="J3374" s="104">
        <f t="shared" si="390"/>
        <v>275.12304473384921</v>
      </c>
      <c r="K3374" s="104">
        <f t="shared" si="390"/>
        <v>353.19917427174124</v>
      </c>
      <c r="L3374" s="104">
        <f t="shared" si="390"/>
        <v>399.10421211548237</v>
      </c>
      <c r="M3374" s="104">
        <f t="shared" si="390"/>
        <v>380.50554521564675</v>
      </c>
      <c r="N3374" s="104">
        <f t="shared" si="390"/>
        <v>200.6400926903323</v>
      </c>
    </row>
    <row r="3375" spans="3:14">
      <c r="C3375" s="105">
        <f t="shared" si="386"/>
        <v>3363</v>
      </c>
      <c r="E3375" s="104">
        <f t="shared" si="390"/>
        <v>314.84462837475331</v>
      </c>
      <c r="F3375" s="104">
        <f t="shared" si="390"/>
        <v>294.83499026687048</v>
      </c>
      <c r="G3375" s="104">
        <f t="shared" si="390"/>
        <v>244.28063329441159</v>
      </c>
      <c r="H3375" s="104">
        <f t="shared" si="390"/>
        <v>308.12987080473584</v>
      </c>
      <c r="I3375" s="104">
        <f t="shared" si="390"/>
        <v>177.61042627158668</v>
      </c>
      <c r="J3375" s="104">
        <f t="shared" si="390"/>
        <v>275.13653633681946</v>
      </c>
      <c r="K3375" s="104">
        <f t="shared" si="390"/>
        <v>353.22869717678731</v>
      </c>
      <c r="L3375" s="104">
        <f t="shared" si="390"/>
        <v>399.13696734572545</v>
      </c>
      <c r="M3375" s="104">
        <f t="shared" si="390"/>
        <v>380.52913158803329</v>
      </c>
      <c r="N3375" s="104">
        <f t="shared" si="390"/>
        <v>200.65330917968853</v>
      </c>
    </row>
    <row r="3376" spans="3:14">
      <c r="C3376" s="105">
        <f t="shared" si="386"/>
        <v>3364</v>
      </c>
      <c r="E3376" s="104">
        <f t="shared" si="390"/>
        <v>314.87591774437448</v>
      </c>
      <c r="F3376" s="104">
        <f t="shared" si="390"/>
        <v>294.85481489565643</v>
      </c>
      <c r="G3376" s="104">
        <f t="shared" si="390"/>
        <v>244.30630935342577</v>
      </c>
      <c r="H3376" s="104">
        <f t="shared" si="390"/>
        <v>308.15324870387337</v>
      </c>
      <c r="I3376" s="104">
        <f t="shared" si="390"/>
        <v>177.63135320423078</v>
      </c>
      <c r="J3376" s="104">
        <f t="shared" si="390"/>
        <v>275.15002793978965</v>
      </c>
      <c r="K3376" s="104">
        <f t="shared" si="390"/>
        <v>353.25822008183337</v>
      </c>
      <c r="L3376" s="104">
        <f t="shared" si="390"/>
        <v>399.16972257596854</v>
      </c>
      <c r="M3376" s="104">
        <f t="shared" si="390"/>
        <v>380.5527179604199</v>
      </c>
      <c r="N3376" s="104">
        <f t="shared" si="390"/>
        <v>200.6665256690448</v>
      </c>
    </row>
    <row r="3377" spans="3:14">
      <c r="C3377" s="105">
        <f t="shared" si="386"/>
        <v>3365</v>
      </c>
      <c r="E3377" s="104">
        <f t="shared" si="390"/>
        <v>314.90720711399564</v>
      </c>
      <c r="F3377" s="104">
        <f t="shared" si="390"/>
        <v>294.87463952444244</v>
      </c>
      <c r="G3377" s="104">
        <f t="shared" si="390"/>
        <v>244.33198541243993</v>
      </c>
      <c r="H3377" s="104">
        <f t="shared" si="390"/>
        <v>308.1766266030109</v>
      </c>
      <c r="I3377" s="104">
        <f t="shared" si="390"/>
        <v>177.65228013687488</v>
      </c>
      <c r="J3377" s="104">
        <f t="shared" si="390"/>
        <v>275.1635195427599</v>
      </c>
      <c r="K3377" s="104">
        <f t="shared" si="390"/>
        <v>353.28774298687944</v>
      </c>
      <c r="L3377" s="104">
        <f t="shared" si="390"/>
        <v>399.20247780621162</v>
      </c>
      <c r="M3377" s="104">
        <f t="shared" si="390"/>
        <v>380.57630433280644</v>
      </c>
      <c r="N3377" s="104">
        <f t="shared" si="390"/>
        <v>200.67974215840104</v>
      </c>
    </row>
    <row r="3378" spans="3:14">
      <c r="C3378" s="105">
        <f t="shared" si="386"/>
        <v>3366</v>
      </c>
      <c r="E3378" s="104">
        <f t="shared" si="390"/>
        <v>314.9384964836168</v>
      </c>
      <c r="F3378" s="104">
        <f t="shared" si="390"/>
        <v>294.89446415322845</v>
      </c>
      <c r="G3378" s="104">
        <f t="shared" si="390"/>
        <v>244.35766147145409</v>
      </c>
      <c r="H3378" s="104">
        <f t="shared" si="390"/>
        <v>308.20000450214843</v>
      </c>
      <c r="I3378" s="104">
        <f t="shared" si="390"/>
        <v>177.67320706951898</v>
      </c>
      <c r="J3378" s="104">
        <f t="shared" si="390"/>
        <v>275.17701114573015</v>
      </c>
      <c r="K3378" s="104">
        <f t="shared" si="390"/>
        <v>353.3172658919255</v>
      </c>
      <c r="L3378" s="104">
        <f t="shared" si="390"/>
        <v>399.23523303645464</v>
      </c>
      <c r="M3378" s="104">
        <f t="shared" si="390"/>
        <v>380.59989070519305</v>
      </c>
      <c r="N3378" s="104">
        <f t="shared" si="390"/>
        <v>200.69295864775728</v>
      </c>
    </row>
    <row r="3379" spans="3:14">
      <c r="C3379" s="105">
        <f t="shared" si="386"/>
        <v>3367</v>
      </c>
      <c r="E3379" s="104">
        <f t="shared" si="390"/>
        <v>314.96978585323797</v>
      </c>
      <c r="F3379" s="104">
        <f t="shared" si="390"/>
        <v>294.91428878201447</v>
      </c>
      <c r="G3379" s="104">
        <f t="shared" si="390"/>
        <v>244.38333753046822</v>
      </c>
      <c r="H3379" s="104">
        <f t="shared" si="390"/>
        <v>308.22338240128602</v>
      </c>
      <c r="I3379" s="104">
        <f t="shared" si="390"/>
        <v>177.69413400216308</v>
      </c>
      <c r="J3379" s="104">
        <f t="shared" si="390"/>
        <v>275.1905027487004</v>
      </c>
      <c r="K3379" s="104">
        <f t="shared" si="390"/>
        <v>353.34678879697157</v>
      </c>
      <c r="L3379" s="104">
        <f t="shared" si="390"/>
        <v>399.26798826669773</v>
      </c>
      <c r="M3379" s="104">
        <f t="shared" si="390"/>
        <v>380.62347707757965</v>
      </c>
      <c r="N3379" s="104">
        <f t="shared" si="390"/>
        <v>200.70617513711352</v>
      </c>
    </row>
    <row r="3380" spans="3:14">
      <c r="C3380" s="105">
        <f t="shared" si="386"/>
        <v>3368</v>
      </c>
      <c r="E3380" s="104">
        <f t="shared" si="390"/>
        <v>315.00107522285913</v>
      </c>
      <c r="F3380" s="104">
        <f t="shared" si="390"/>
        <v>294.93411341080048</v>
      </c>
      <c r="G3380" s="104">
        <f t="shared" si="390"/>
        <v>244.40901358948241</v>
      </c>
      <c r="H3380" s="104">
        <f t="shared" si="390"/>
        <v>308.24676030042355</v>
      </c>
      <c r="I3380" s="104">
        <f t="shared" si="390"/>
        <v>177.71506093480718</v>
      </c>
      <c r="J3380" s="104">
        <f t="shared" si="390"/>
        <v>275.20399435167059</v>
      </c>
      <c r="K3380" s="104">
        <f t="shared" si="390"/>
        <v>353.37631170201763</v>
      </c>
      <c r="L3380" s="104">
        <f t="shared" si="390"/>
        <v>399.30074349694075</v>
      </c>
      <c r="M3380" s="104">
        <f t="shared" si="390"/>
        <v>380.6470634499662</v>
      </c>
      <c r="N3380" s="104">
        <f t="shared" si="390"/>
        <v>200.71939162646979</v>
      </c>
    </row>
    <row r="3381" spans="3:14">
      <c r="C3381" s="105">
        <f t="shared" si="386"/>
        <v>3369</v>
      </c>
      <c r="E3381" s="104">
        <f t="shared" si="390"/>
        <v>315.03236459248029</v>
      </c>
      <c r="F3381" s="104">
        <f t="shared" si="390"/>
        <v>294.95393803958643</v>
      </c>
      <c r="G3381" s="104">
        <f t="shared" si="390"/>
        <v>244.43468964849654</v>
      </c>
      <c r="H3381" s="104">
        <f t="shared" si="390"/>
        <v>308.27013819956107</v>
      </c>
      <c r="I3381" s="104">
        <f t="shared" si="390"/>
        <v>177.73598786745129</v>
      </c>
      <c r="J3381" s="104">
        <f t="shared" si="390"/>
        <v>275.21748595464084</v>
      </c>
      <c r="K3381" s="104">
        <f t="shared" si="390"/>
        <v>353.4058346070637</v>
      </c>
      <c r="L3381" s="104">
        <f t="shared" si="390"/>
        <v>399.33349872718384</v>
      </c>
      <c r="M3381" s="104">
        <f t="shared" si="390"/>
        <v>380.6706498223528</v>
      </c>
      <c r="N3381" s="104">
        <f t="shared" si="390"/>
        <v>200.73260811582605</v>
      </c>
    </row>
    <row r="3382" spans="3:14">
      <c r="C3382" s="105">
        <f t="shared" si="386"/>
        <v>3370</v>
      </c>
      <c r="E3382" s="104">
        <f t="shared" si="390"/>
        <v>315.06365396210145</v>
      </c>
      <c r="F3382" s="104">
        <f t="shared" si="390"/>
        <v>294.97376266837244</v>
      </c>
      <c r="G3382" s="104">
        <f t="shared" si="390"/>
        <v>244.46036570751073</v>
      </c>
      <c r="H3382" s="104">
        <f t="shared" si="390"/>
        <v>308.29351609869866</v>
      </c>
      <c r="I3382" s="104">
        <f t="shared" si="390"/>
        <v>177.75691480009539</v>
      </c>
      <c r="J3382" s="104">
        <f t="shared" si="390"/>
        <v>275.23097755761108</v>
      </c>
      <c r="K3382" s="104">
        <f t="shared" si="390"/>
        <v>353.43535751210976</v>
      </c>
      <c r="L3382" s="104">
        <f t="shared" si="390"/>
        <v>399.36625395742692</v>
      </c>
      <c r="M3382" s="104">
        <f t="shared" si="390"/>
        <v>380.69423619473935</v>
      </c>
      <c r="N3382" s="104">
        <f t="shared" si="390"/>
        <v>200.74582460518229</v>
      </c>
    </row>
    <row r="3383" spans="3:14">
      <c r="C3383" s="105">
        <f t="shared" si="386"/>
        <v>3371</v>
      </c>
      <c r="E3383" s="104">
        <f t="shared" ref="E3383:N3392" si="391">E$8+(E$10*$C3383/1000)</f>
        <v>315.09494333172256</v>
      </c>
      <c r="F3383" s="104">
        <f t="shared" si="391"/>
        <v>294.99358729715846</v>
      </c>
      <c r="G3383" s="104">
        <f t="shared" si="391"/>
        <v>244.48604176652489</v>
      </c>
      <c r="H3383" s="104">
        <f t="shared" si="391"/>
        <v>308.31689399783619</v>
      </c>
      <c r="I3383" s="104">
        <f t="shared" si="391"/>
        <v>177.77784173273949</v>
      </c>
      <c r="J3383" s="104">
        <f t="shared" si="391"/>
        <v>275.24446916058127</v>
      </c>
      <c r="K3383" s="104">
        <f t="shared" si="391"/>
        <v>353.46488041715583</v>
      </c>
      <c r="L3383" s="104">
        <f t="shared" si="391"/>
        <v>399.39900918766995</v>
      </c>
      <c r="M3383" s="104">
        <f t="shared" si="391"/>
        <v>380.71782256712595</v>
      </c>
      <c r="N3383" s="104">
        <f t="shared" si="391"/>
        <v>200.75904109453853</v>
      </c>
    </row>
    <row r="3384" spans="3:14">
      <c r="C3384" s="105">
        <f t="shared" si="386"/>
        <v>3372</v>
      </c>
      <c r="E3384" s="104">
        <f t="shared" si="391"/>
        <v>315.12623270134372</v>
      </c>
      <c r="F3384" s="104">
        <f t="shared" si="391"/>
        <v>295.01341192594447</v>
      </c>
      <c r="G3384" s="104">
        <f t="shared" si="391"/>
        <v>244.51171782553905</v>
      </c>
      <c r="H3384" s="104">
        <f t="shared" si="391"/>
        <v>308.34027189697372</v>
      </c>
      <c r="I3384" s="104">
        <f t="shared" si="391"/>
        <v>177.79876866538359</v>
      </c>
      <c r="J3384" s="104">
        <f t="shared" si="391"/>
        <v>275.25796076355152</v>
      </c>
      <c r="K3384" s="104">
        <f t="shared" si="391"/>
        <v>353.49440332220189</v>
      </c>
      <c r="L3384" s="104">
        <f t="shared" si="391"/>
        <v>399.43176441791303</v>
      </c>
      <c r="M3384" s="104">
        <f t="shared" si="391"/>
        <v>380.7414089395125</v>
      </c>
      <c r="N3384" s="104">
        <f t="shared" si="391"/>
        <v>200.77225758389477</v>
      </c>
    </row>
    <row r="3385" spans="3:14">
      <c r="C3385" s="105">
        <f t="shared" si="386"/>
        <v>3373</v>
      </c>
      <c r="E3385" s="104">
        <f t="shared" si="391"/>
        <v>315.15752207096489</v>
      </c>
      <c r="F3385" s="104">
        <f t="shared" si="391"/>
        <v>295.03323655473048</v>
      </c>
      <c r="G3385" s="104">
        <f t="shared" si="391"/>
        <v>244.53739388455318</v>
      </c>
      <c r="H3385" s="104">
        <f t="shared" si="391"/>
        <v>308.3636497961113</v>
      </c>
      <c r="I3385" s="104">
        <f t="shared" si="391"/>
        <v>177.81969559802769</v>
      </c>
      <c r="J3385" s="104">
        <f t="shared" si="391"/>
        <v>275.27145236652177</v>
      </c>
      <c r="K3385" s="104">
        <f t="shared" si="391"/>
        <v>353.52392622724796</v>
      </c>
      <c r="L3385" s="104">
        <f t="shared" si="391"/>
        <v>399.46451964815606</v>
      </c>
      <c r="M3385" s="104">
        <f t="shared" si="391"/>
        <v>380.7649953118991</v>
      </c>
      <c r="N3385" s="104">
        <f t="shared" si="391"/>
        <v>200.78547407325104</v>
      </c>
    </row>
    <row r="3386" spans="3:14">
      <c r="C3386" s="105">
        <f t="shared" si="386"/>
        <v>3374</v>
      </c>
      <c r="E3386" s="104">
        <f t="shared" si="391"/>
        <v>315.18881144058605</v>
      </c>
      <c r="F3386" s="104">
        <f t="shared" si="391"/>
        <v>295.05306118351643</v>
      </c>
      <c r="G3386" s="104">
        <f t="shared" si="391"/>
        <v>244.56306994356737</v>
      </c>
      <c r="H3386" s="104">
        <f t="shared" si="391"/>
        <v>308.38702769524883</v>
      </c>
      <c r="I3386" s="104">
        <f t="shared" si="391"/>
        <v>177.84062253067179</v>
      </c>
      <c r="J3386" s="104">
        <f t="shared" si="391"/>
        <v>275.28494396949202</v>
      </c>
      <c r="K3386" s="104">
        <f t="shared" si="391"/>
        <v>353.55344913229402</v>
      </c>
      <c r="L3386" s="104">
        <f t="shared" si="391"/>
        <v>399.49727487839914</v>
      </c>
      <c r="M3386" s="104">
        <f t="shared" si="391"/>
        <v>380.7885816842857</v>
      </c>
      <c r="N3386" s="104">
        <f t="shared" si="391"/>
        <v>200.79869056260728</v>
      </c>
    </row>
    <row r="3387" spans="3:14">
      <c r="C3387" s="105">
        <f t="shared" si="386"/>
        <v>3375</v>
      </c>
      <c r="E3387" s="104">
        <f t="shared" si="391"/>
        <v>315.22010081020721</v>
      </c>
      <c r="F3387" s="104">
        <f t="shared" si="391"/>
        <v>295.0728858123025</v>
      </c>
      <c r="G3387" s="104">
        <f t="shared" si="391"/>
        <v>244.58874600258153</v>
      </c>
      <c r="H3387" s="104">
        <f t="shared" si="391"/>
        <v>308.41040559438636</v>
      </c>
      <c r="I3387" s="104">
        <f t="shared" si="391"/>
        <v>177.8615494633159</v>
      </c>
      <c r="J3387" s="104">
        <f t="shared" si="391"/>
        <v>275.29843557246221</v>
      </c>
      <c r="K3387" s="104">
        <f t="shared" si="391"/>
        <v>353.58297203734008</v>
      </c>
      <c r="L3387" s="104">
        <f t="shared" si="391"/>
        <v>399.53003010864222</v>
      </c>
      <c r="M3387" s="104">
        <f t="shared" si="391"/>
        <v>380.81216805667225</v>
      </c>
      <c r="N3387" s="104">
        <f t="shared" si="391"/>
        <v>200.81190705196354</v>
      </c>
    </row>
    <row r="3388" spans="3:14">
      <c r="C3388" s="105">
        <f t="shared" si="386"/>
        <v>3376</v>
      </c>
      <c r="E3388" s="104">
        <f t="shared" si="391"/>
        <v>315.25139017982838</v>
      </c>
      <c r="F3388" s="104">
        <f t="shared" si="391"/>
        <v>295.09271044108846</v>
      </c>
      <c r="G3388" s="104">
        <f t="shared" si="391"/>
        <v>244.61442206159569</v>
      </c>
      <c r="H3388" s="104">
        <f t="shared" si="391"/>
        <v>308.43378349352389</v>
      </c>
      <c r="I3388" s="104">
        <f t="shared" si="391"/>
        <v>177.88247639596</v>
      </c>
      <c r="J3388" s="104">
        <f t="shared" si="391"/>
        <v>275.31192717543246</v>
      </c>
      <c r="K3388" s="104">
        <f t="shared" si="391"/>
        <v>353.61249494238615</v>
      </c>
      <c r="L3388" s="104">
        <f t="shared" si="391"/>
        <v>399.56278533888531</v>
      </c>
      <c r="M3388" s="104">
        <f t="shared" si="391"/>
        <v>380.83575442905885</v>
      </c>
      <c r="N3388" s="104">
        <f t="shared" si="391"/>
        <v>200.82512354131978</v>
      </c>
    </row>
    <row r="3389" spans="3:14">
      <c r="C3389" s="105">
        <f t="shared" si="386"/>
        <v>3377</v>
      </c>
      <c r="E3389" s="104">
        <f t="shared" si="391"/>
        <v>315.28267954944954</v>
      </c>
      <c r="F3389" s="104">
        <f t="shared" si="391"/>
        <v>295.11253506987447</v>
      </c>
      <c r="G3389" s="104">
        <f t="shared" si="391"/>
        <v>244.64009812060982</v>
      </c>
      <c r="H3389" s="104">
        <f t="shared" si="391"/>
        <v>308.45716139266142</v>
      </c>
      <c r="I3389" s="104">
        <f t="shared" si="391"/>
        <v>177.9034033286041</v>
      </c>
      <c r="J3389" s="104">
        <f t="shared" si="391"/>
        <v>275.32541877840271</v>
      </c>
      <c r="K3389" s="104">
        <f t="shared" si="391"/>
        <v>353.64201784743221</v>
      </c>
      <c r="L3389" s="104">
        <f t="shared" si="391"/>
        <v>399.59554056912833</v>
      </c>
      <c r="M3389" s="104">
        <f t="shared" si="391"/>
        <v>380.85934080144546</v>
      </c>
      <c r="N3389" s="104">
        <f t="shared" si="391"/>
        <v>200.83834003067602</v>
      </c>
    </row>
    <row r="3390" spans="3:14">
      <c r="C3390" s="105">
        <f t="shared" si="386"/>
        <v>3378</v>
      </c>
      <c r="E3390" s="104">
        <f t="shared" si="391"/>
        <v>315.3139689190707</v>
      </c>
      <c r="F3390" s="104">
        <f t="shared" si="391"/>
        <v>295.13235969866048</v>
      </c>
      <c r="G3390" s="104">
        <f t="shared" si="391"/>
        <v>244.66577417962401</v>
      </c>
      <c r="H3390" s="104">
        <f t="shared" si="391"/>
        <v>308.480539291799</v>
      </c>
      <c r="I3390" s="104">
        <f t="shared" si="391"/>
        <v>177.9243302612482</v>
      </c>
      <c r="J3390" s="104">
        <f t="shared" si="391"/>
        <v>275.3389103813729</v>
      </c>
      <c r="K3390" s="104">
        <f t="shared" si="391"/>
        <v>353.67154075247828</v>
      </c>
      <c r="L3390" s="104">
        <f t="shared" si="391"/>
        <v>399.62829579937141</v>
      </c>
      <c r="M3390" s="104">
        <f t="shared" si="391"/>
        <v>380.882927173832</v>
      </c>
      <c r="N3390" s="104">
        <f t="shared" si="391"/>
        <v>200.85155652003229</v>
      </c>
    </row>
    <row r="3391" spans="3:14">
      <c r="C3391" s="105">
        <f t="shared" si="386"/>
        <v>3379</v>
      </c>
      <c r="E3391" s="104">
        <f t="shared" si="391"/>
        <v>315.34525828869187</v>
      </c>
      <c r="F3391" s="104">
        <f t="shared" si="391"/>
        <v>295.15218432744649</v>
      </c>
      <c r="G3391" s="104">
        <f t="shared" si="391"/>
        <v>244.69145023863817</v>
      </c>
      <c r="H3391" s="104">
        <f t="shared" si="391"/>
        <v>308.50391719093653</v>
      </c>
      <c r="I3391" s="104">
        <f t="shared" si="391"/>
        <v>177.94525719389233</v>
      </c>
      <c r="J3391" s="104">
        <f t="shared" si="391"/>
        <v>275.35240198434315</v>
      </c>
      <c r="K3391" s="104">
        <f t="shared" si="391"/>
        <v>353.70106365752434</v>
      </c>
      <c r="L3391" s="104">
        <f t="shared" si="391"/>
        <v>399.66105102961444</v>
      </c>
      <c r="M3391" s="104">
        <f t="shared" si="391"/>
        <v>380.90651354621855</v>
      </c>
      <c r="N3391" s="104">
        <f t="shared" si="391"/>
        <v>200.86477300938853</v>
      </c>
    </row>
    <row r="3392" spans="3:14">
      <c r="C3392" s="105">
        <f t="shared" si="386"/>
        <v>3380</v>
      </c>
      <c r="E3392" s="104">
        <f t="shared" si="391"/>
        <v>315.37654765831303</v>
      </c>
      <c r="F3392" s="104">
        <f t="shared" si="391"/>
        <v>295.1720089562325</v>
      </c>
      <c r="G3392" s="104">
        <f t="shared" si="391"/>
        <v>244.71712629765233</v>
      </c>
      <c r="H3392" s="104">
        <f t="shared" si="391"/>
        <v>308.52729509007406</v>
      </c>
      <c r="I3392" s="104">
        <f t="shared" si="391"/>
        <v>177.96618412653643</v>
      </c>
      <c r="J3392" s="104">
        <f t="shared" si="391"/>
        <v>275.36589358731339</v>
      </c>
      <c r="K3392" s="104">
        <f t="shared" si="391"/>
        <v>353.73058656257041</v>
      </c>
      <c r="L3392" s="104">
        <f t="shared" si="391"/>
        <v>399.69380625985752</v>
      </c>
      <c r="M3392" s="104">
        <f t="shared" si="391"/>
        <v>380.93009991860515</v>
      </c>
      <c r="N3392" s="104">
        <f t="shared" si="391"/>
        <v>200.8779894987448</v>
      </c>
    </row>
    <row r="3393" spans="3:14">
      <c r="C3393" s="105">
        <f t="shared" si="386"/>
        <v>3381</v>
      </c>
      <c r="E3393" s="104">
        <f t="shared" ref="E3393:N3402" si="392">E$8+(E$10*$C3393/1000)</f>
        <v>315.40783702793419</v>
      </c>
      <c r="F3393" s="104">
        <f t="shared" si="392"/>
        <v>295.19183358501846</v>
      </c>
      <c r="G3393" s="104">
        <f t="shared" si="392"/>
        <v>244.74280235666649</v>
      </c>
      <c r="H3393" s="104">
        <f t="shared" si="392"/>
        <v>308.55067298921165</v>
      </c>
      <c r="I3393" s="104">
        <f t="shared" si="392"/>
        <v>177.98711105918051</v>
      </c>
      <c r="J3393" s="104">
        <f t="shared" si="392"/>
        <v>275.37938519028359</v>
      </c>
      <c r="K3393" s="104">
        <f t="shared" si="392"/>
        <v>353.76010946761647</v>
      </c>
      <c r="L3393" s="104">
        <f t="shared" si="392"/>
        <v>399.72656149010061</v>
      </c>
      <c r="M3393" s="104">
        <f t="shared" si="392"/>
        <v>380.95368629099175</v>
      </c>
      <c r="N3393" s="104">
        <f t="shared" si="392"/>
        <v>200.89120598810104</v>
      </c>
    </row>
    <row r="3394" spans="3:14">
      <c r="C3394" s="105">
        <f t="shared" si="386"/>
        <v>3382</v>
      </c>
      <c r="E3394" s="104">
        <f t="shared" si="392"/>
        <v>315.43912639755536</v>
      </c>
      <c r="F3394" s="104">
        <f t="shared" si="392"/>
        <v>295.21165821380447</v>
      </c>
      <c r="G3394" s="104">
        <f t="shared" si="392"/>
        <v>244.76847841568065</v>
      </c>
      <c r="H3394" s="104">
        <f t="shared" si="392"/>
        <v>308.57405088834918</v>
      </c>
      <c r="I3394" s="104">
        <f t="shared" si="392"/>
        <v>178.00803799182464</v>
      </c>
      <c r="J3394" s="104">
        <f t="shared" si="392"/>
        <v>275.39287679325383</v>
      </c>
      <c r="K3394" s="104">
        <f t="shared" si="392"/>
        <v>353.78963237266254</v>
      </c>
      <c r="L3394" s="104">
        <f t="shared" si="392"/>
        <v>399.75931672034363</v>
      </c>
      <c r="M3394" s="104">
        <f t="shared" si="392"/>
        <v>380.97727266337836</v>
      </c>
      <c r="N3394" s="104">
        <f t="shared" si="392"/>
        <v>200.90442247745727</v>
      </c>
    </row>
    <row r="3395" spans="3:14">
      <c r="C3395" s="105">
        <f t="shared" si="386"/>
        <v>3383</v>
      </c>
      <c r="E3395" s="104">
        <f t="shared" si="392"/>
        <v>315.47041576717652</v>
      </c>
      <c r="F3395" s="104">
        <f t="shared" si="392"/>
        <v>295.23148284259048</v>
      </c>
      <c r="G3395" s="104">
        <f t="shared" si="392"/>
        <v>244.79415447469478</v>
      </c>
      <c r="H3395" s="104">
        <f t="shared" si="392"/>
        <v>308.59742878748671</v>
      </c>
      <c r="I3395" s="104">
        <f t="shared" si="392"/>
        <v>178.02896492446874</v>
      </c>
      <c r="J3395" s="104">
        <f t="shared" si="392"/>
        <v>275.40636839622408</v>
      </c>
      <c r="K3395" s="104">
        <f t="shared" si="392"/>
        <v>353.8191552777086</v>
      </c>
      <c r="L3395" s="104">
        <f t="shared" si="392"/>
        <v>399.79207195058672</v>
      </c>
      <c r="M3395" s="104">
        <f t="shared" si="392"/>
        <v>381.0008590357649</v>
      </c>
      <c r="N3395" s="104">
        <f t="shared" si="392"/>
        <v>200.91763896681354</v>
      </c>
    </row>
    <row r="3396" spans="3:14">
      <c r="C3396" s="105">
        <f t="shared" si="386"/>
        <v>3384</v>
      </c>
      <c r="E3396" s="104">
        <f t="shared" si="392"/>
        <v>315.50170513679768</v>
      </c>
      <c r="F3396" s="104">
        <f t="shared" si="392"/>
        <v>295.25130747137649</v>
      </c>
      <c r="G3396" s="104">
        <f t="shared" si="392"/>
        <v>244.81983053370897</v>
      </c>
      <c r="H3396" s="104">
        <f t="shared" si="392"/>
        <v>308.62080668662423</v>
      </c>
      <c r="I3396" s="104">
        <f t="shared" si="392"/>
        <v>178.04989185711284</v>
      </c>
      <c r="J3396" s="104">
        <f t="shared" si="392"/>
        <v>275.41985999919427</v>
      </c>
      <c r="K3396" s="104">
        <f t="shared" si="392"/>
        <v>353.84867818275467</v>
      </c>
      <c r="L3396" s="104">
        <f t="shared" si="392"/>
        <v>399.82482718082974</v>
      </c>
      <c r="M3396" s="104">
        <f t="shared" si="392"/>
        <v>381.02444540815145</v>
      </c>
      <c r="N3396" s="104">
        <f t="shared" si="392"/>
        <v>200.93085545616978</v>
      </c>
    </row>
    <row r="3397" spans="3:14">
      <c r="C3397" s="105">
        <f t="shared" si="386"/>
        <v>3385</v>
      </c>
      <c r="E3397" s="104">
        <f t="shared" si="392"/>
        <v>315.53299450641885</v>
      </c>
      <c r="F3397" s="104">
        <f t="shared" si="392"/>
        <v>295.2711321001625</v>
      </c>
      <c r="G3397" s="104">
        <f t="shared" si="392"/>
        <v>244.84550659272313</v>
      </c>
      <c r="H3397" s="104">
        <f t="shared" si="392"/>
        <v>308.64418458576176</v>
      </c>
      <c r="I3397" s="104">
        <f t="shared" si="392"/>
        <v>178.07081878975697</v>
      </c>
      <c r="J3397" s="104">
        <f t="shared" si="392"/>
        <v>275.43335160216452</v>
      </c>
      <c r="K3397" s="104">
        <f t="shared" si="392"/>
        <v>353.87820108780073</v>
      </c>
      <c r="L3397" s="104">
        <f t="shared" si="392"/>
        <v>399.85758241107283</v>
      </c>
      <c r="M3397" s="104">
        <f t="shared" si="392"/>
        <v>381.04803178053805</v>
      </c>
      <c r="N3397" s="104">
        <f t="shared" si="392"/>
        <v>200.94407194552605</v>
      </c>
    </row>
    <row r="3398" spans="3:14">
      <c r="C3398" s="105">
        <f t="shared" si="386"/>
        <v>3386</v>
      </c>
      <c r="E3398" s="104">
        <f t="shared" si="392"/>
        <v>315.56428387604001</v>
      </c>
      <c r="F3398" s="104">
        <f t="shared" si="392"/>
        <v>295.29095672894846</v>
      </c>
      <c r="G3398" s="104">
        <f t="shared" si="392"/>
        <v>244.87118265173729</v>
      </c>
      <c r="H3398" s="104">
        <f t="shared" si="392"/>
        <v>308.66756248489935</v>
      </c>
      <c r="I3398" s="104">
        <f t="shared" si="392"/>
        <v>178.09174572240104</v>
      </c>
      <c r="J3398" s="104">
        <f t="shared" si="392"/>
        <v>275.44684320513477</v>
      </c>
      <c r="K3398" s="104">
        <f t="shared" si="392"/>
        <v>353.9077239928468</v>
      </c>
      <c r="L3398" s="104">
        <f t="shared" si="392"/>
        <v>399.89033764131591</v>
      </c>
      <c r="M3398" s="104">
        <f t="shared" si="392"/>
        <v>381.07161815292466</v>
      </c>
      <c r="N3398" s="104">
        <f t="shared" si="392"/>
        <v>200.95728843488229</v>
      </c>
    </row>
    <row r="3399" spans="3:14">
      <c r="C3399" s="105">
        <f t="shared" si="386"/>
        <v>3387</v>
      </c>
      <c r="E3399" s="104">
        <f t="shared" si="392"/>
        <v>315.59557324566117</v>
      </c>
      <c r="F3399" s="104">
        <f t="shared" si="392"/>
        <v>295.31078135773447</v>
      </c>
      <c r="G3399" s="104">
        <f t="shared" si="392"/>
        <v>244.89685871075142</v>
      </c>
      <c r="H3399" s="104">
        <f t="shared" si="392"/>
        <v>308.69094038403688</v>
      </c>
      <c r="I3399" s="104">
        <f t="shared" si="392"/>
        <v>178.11267265504515</v>
      </c>
      <c r="J3399" s="104">
        <f t="shared" si="392"/>
        <v>275.46033480810502</v>
      </c>
      <c r="K3399" s="104">
        <f t="shared" si="392"/>
        <v>353.93724689789286</v>
      </c>
      <c r="L3399" s="104">
        <f t="shared" si="392"/>
        <v>399.92309287155899</v>
      </c>
      <c r="M3399" s="104">
        <f t="shared" si="392"/>
        <v>381.09520452531126</v>
      </c>
      <c r="N3399" s="104">
        <f t="shared" si="392"/>
        <v>200.97050492423853</v>
      </c>
    </row>
    <row r="3400" spans="3:14">
      <c r="C3400" s="105">
        <f t="shared" si="386"/>
        <v>3388</v>
      </c>
      <c r="E3400" s="104">
        <f t="shared" si="392"/>
        <v>315.62686261528228</v>
      </c>
      <c r="F3400" s="104">
        <f t="shared" si="392"/>
        <v>295.33060598652048</v>
      </c>
      <c r="G3400" s="104">
        <f t="shared" si="392"/>
        <v>244.9225347697656</v>
      </c>
      <c r="H3400" s="104">
        <f t="shared" si="392"/>
        <v>308.71431828317441</v>
      </c>
      <c r="I3400" s="104">
        <f t="shared" si="392"/>
        <v>178.13359958768928</v>
      </c>
      <c r="J3400" s="104">
        <f t="shared" si="392"/>
        <v>275.47382641107521</v>
      </c>
      <c r="K3400" s="104">
        <f t="shared" si="392"/>
        <v>353.96676980293893</v>
      </c>
      <c r="L3400" s="104">
        <f t="shared" si="392"/>
        <v>399.95584810180202</v>
      </c>
      <c r="M3400" s="104">
        <f t="shared" si="392"/>
        <v>381.11879089769781</v>
      </c>
      <c r="N3400" s="104">
        <f t="shared" si="392"/>
        <v>200.98372141359476</v>
      </c>
    </row>
    <row r="3401" spans="3:14">
      <c r="C3401" s="105">
        <f t="shared" si="386"/>
        <v>3389</v>
      </c>
      <c r="E3401" s="104">
        <f t="shared" si="392"/>
        <v>315.6581519849035</v>
      </c>
      <c r="F3401" s="104">
        <f t="shared" si="392"/>
        <v>295.35043061530649</v>
      </c>
      <c r="G3401" s="104">
        <f t="shared" si="392"/>
        <v>244.94821082877976</v>
      </c>
      <c r="H3401" s="104">
        <f t="shared" si="392"/>
        <v>308.73769618231199</v>
      </c>
      <c r="I3401" s="104">
        <f t="shared" si="392"/>
        <v>178.15452652033338</v>
      </c>
      <c r="J3401" s="104">
        <f t="shared" si="392"/>
        <v>275.48731801404546</v>
      </c>
      <c r="K3401" s="104">
        <f t="shared" si="392"/>
        <v>353.99629270798499</v>
      </c>
      <c r="L3401" s="104">
        <f t="shared" si="392"/>
        <v>399.9886033320451</v>
      </c>
      <c r="M3401" s="104">
        <f t="shared" si="392"/>
        <v>381.14237727008435</v>
      </c>
      <c r="N3401" s="104">
        <f t="shared" si="392"/>
        <v>200.99693790295103</v>
      </c>
    </row>
    <row r="3402" spans="3:14">
      <c r="C3402" s="105">
        <f t="shared" si="386"/>
        <v>3390</v>
      </c>
      <c r="E3402" s="104">
        <f t="shared" si="392"/>
        <v>315.6894413545246</v>
      </c>
      <c r="F3402" s="104">
        <f t="shared" si="392"/>
        <v>295.3702552440925</v>
      </c>
      <c r="G3402" s="104">
        <f t="shared" si="392"/>
        <v>244.97388688779392</v>
      </c>
      <c r="H3402" s="104">
        <f t="shared" si="392"/>
        <v>308.76107408144952</v>
      </c>
      <c r="I3402" s="104">
        <f t="shared" si="392"/>
        <v>178.17545345297748</v>
      </c>
      <c r="J3402" s="104">
        <f t="shared" si="392"/>
        <v>275.5008096170157</v>
      </c>
      <c r="K3402" s="104">
        <f t="shared" si="392"/>
        <v>354.02581561303106</v>
      </c>
      <c r="L3402" s="104">
        <f t="shared" si="392"/>
        <v>400.02135856228813</v>
      </c>
      <c r="M3402" s="104">
        <f t="shared" si="392"/>
        <v>381.16596364247096</v>
      </c>
      <c r="N3402" s="104">
        <f t="shared" si="392"/>
        <v>201.0101543923073</v>
      </c>
    </row>
    <row r="3403" spans="3:14">
      <c r="C3403" s="105">
        <f t="shared" si="386"/>
        <v>3391</v>
      </c>
      <c r="E3403" s="104">
        <f t="shared" ref="E3403:N3412" si="393">E$8+(E$10*$C3403/1000)</f>
        <v>315.72073072414577</v>
      </c>
      <c r="F3403" s="104">
        <f t="shared" si="393"/>
        <v>295.39007987287846</v>
      </c>
      <c r="G3403" s="104">
        <f t="shared" si="393"/>
        <v>244.99956294680808</v>
      </c>
      <c r="H3403" s="104">
        <f t="shared" si="393"/>
        <v>308.78445198058705</v>
      </c>
      <c r="I3403" s="104">
        <f t="shared" si="393"/>
        <v>178.19638038562158</v>
      </c>
      <c r="J3403" s="104">
        <f t="shared" si="393"/>
        <v>275.5143012199859</v>
      </c>
      <c r="K3403" s="104">
        <f t="shared" si="393"/>
        <v>354.05533851807712</v>
      </c>
      <c r="L3403" s="104">
        <f t="shared" si="393"/>
        <v>400.05411379253121</v>
      </c>
      <c r="M3403" s="104">
        <f t="shared" si="393"/>
        <v>381.18955001485756</v>
      </c>
      <c r="N3403" s="104">
        <f t="shared" si="393"/>
        <v>201.02337088166354</v>
      </c>
    </row>
    <row r="3404" spans="3:14">
      <c r="C3404" s="105">
        <f t="shared" si="386"/>
        <v>3392</v>
      </c>
      <c r="E3404" s="104">
        <f t="shared" si="393"/>
        <v>315.75202009376693</v>
      </c>
      <c r="F3404" s="104">
        <f t="shared" si="393"/>
        <v>295.40990450166453</v>
      </c>
      <c r="G3404" s="104">
        <f t="shared" si="393"/>
        <v>245.02523900582224</v>
      </c>
      <c r="H3404" s="104">
        <f t="shared" si="393"/>
        <v>308.80782987972458</v>
      </c>
      <c r="I3404" s="104">
        <f t="shared" si="393"/>
        <v>178.21730731826568</v>
      </c>
      <c r="J3404" s="104">
        <f t="shared" si="393"/>
        <v>275.52779282295614</v>
      </c>
      <c r="K3404" s="104">
        <f t="shared" si="393"/>
        <v>354.08486142312319</v>
      </c>
      <c r="L3404" s="104">
        <f t="shared" si="393"/>
        <v>400.08686902277429</v>
      </c>
      <c r="M3404" s="104">
        <f t="shared" si="393"/>
        <v>381.21313638724411</v>
      </c>
      <c r="N3404" s="104">
        <f t="shared" si="393"/>
        <v>201.03658737101978</v>
      </c>
    </row>
    <row r="3405" spans="3:14">
      <c r="C3405" s="105">
        <f t="shared" si="386"/>
        <v>3393</v>
      </c>
      <c r="E3405" s="104">
        <f t="shared" si="393"/>
        <v>315.78330946338809</v>
      </c>
      <c r="F3405" s="104">
        <f t="shared" si="393"/>
        <v>295.42972913045048</v>
      </c>
      <c r="G3405" s="104">
        <f t="shared" si="393"/>
        <v>245.05091506483637</v>
      </c>
      <c r="H3405" s="104">
        <f t="shared" si="393"/>
        <v>308.83120777886211</v>
      </c>
      <c r="I3405" s="104">
        <f t="shared" si="393"/>
        <v>178.23823425090978</v>
      </c>
      <c r="J3405" s="104">
        <f t="shared" si="393"/>
        <v>275.54128442592639</v>
      </c>
      <c r="K3405" s="104">
        <f t="shared" si="393"/>
        <v>354.11438432816925</v>
      </c>
      <c r="L3405" s="104">
        <f t="shared" si="393"/>
        <v>400.11962425301732</v>
      </c>
      <c r="M3405" s="104">
        <f t="shared" si="393"/>
        <v>381.23672275963071</v>
      </c>
      <c r="N3405" s="104">
        <f t="shared" si="393"/>
        <v>201.04980386037604</v>
      </c>
    </row>
    <row r="3406" spans="3:14">
      <c r="C3406" s="105">
        <f t="shared" ref="C3406:C3469" si="394">C3405+1</f>
        <v>3394</v>
      </c>
      <c r="E3406" s="104">
        <f t="shared" si="393"/>
        <v>315.81459883300926</v>
      </c>
      <c r="F3406" s="104">
        <f t="shared" si="393"/>
        <v>295.44955375923649</v>
      </c>
      <c r="G3406" s="104">
        <f t="shared" si="393"/>
        <v>245.07659112385056</v>
      </c>
      <c r="H3406" s="104">
        <f t="shared" si="393"/>
        <v>308.85458567799969</v>
      </c>
      <c r="I3406" s="104">
        <f t="shared" si="393"/>
        <v>178.25916118355389</v>
      </c>
      <c r="J3406" s="104">
        <f t="shared" si="393"/>
        <v>275.55477602889664</v>
      </c>
      <c r="K3406" s="104">
        <f t="shared" si="393"/>
        <v>354.14390723321532</v>
      </c>
      <c r="L3406" s="104">
        <f t="shared" si="393"/>
        <v>400.1523794832604</v>
      </c>
      <c r="M3406" s="104">
        <f t="shared" si="393"/>
        <v>381.26030913201726</v>
      </c>
      <c r="N3406" s="104">
        <f t="shared" si="393"/>
        <v>201.06302034973228</v>
      </c>
    </row>
    <row r="3407" spans="3:14">
      <c r="C3407" s="105">
        <f t="shared" si="394"/>
        <v>3395</v>
      </c>
      <c r="E3407" s="104">
        <f t="shared" si="393"/>
        <v>315.84588820263042</v>
      </c>
      <c r="F3407" s="104">
        <f t="shared" si="393"/>
        <v>295.46937838802251</v>
      </c>
      <c r="G3407" s="104">
        <f t="shared" si="393"/>
        <v>245.10226718286472</v>
      </c>
      <c r="H3407" s="104">
        <f t="shared" si="393"/>
        <v>308.87796357713722</v>
      </c>
      <c r="I3407" s="104">
        <f t="shared" si="393"/>
        <v>178.28008811619799</v>
      </c>
      <c r="J3407" s="104">
        <f t="shared" si="393"/>
        <v>275.56826763186683</v>
      </c>
      <c r="K3407" s="104">
        <f t="shared" si="393"/>
        <v>354.17343013826138</v>
      </c>
      <c r="L3407" s="104">
        <f t="shared" si="393"/>
        <v>400.18513471350343</v>
      </c>
      <c r="M3407" s="104">
        <f t="shared" si="393"/>
        <v>381.28389550440386</v>
      </c>
      <c r="N3407" s="104">
        <f t="shared" si="393"/>
        <v>201.07623683908852</v>
      </c>
    </row>
    <row r="3408" spans="3:14">
      <c r="C3408" s="105">
        <f t="shared" si="394"/>
        <v>3396</v>
      </c>
      <c r="E3408" s="104">
        <f t="shared" si="393"/>
        <v>315.87717757225158</v>
      </c>
      <c r="F3408" s="104">
        <f t="shared" si="393"/>
        <v>295.48920301680852</v>
      </c>
      <c r="G3408" s="104">
        <f t="shared" si="393"/>
        <v>245.12794324187888</v>
      </c>
      <c r="H3408" s="104">
        <f t="shared" si="393"/>
        <v>308.90134147627475</v>
      </c>
      <c r="I3408" s="104">
        <f t="shared" si="393"/>
        <v>178.30101504884209</v>
      </c>
      <c r="J3408" s="104">
        <f t="shared" si="393"/>
        <v>275.58175923483708</v>
      </c>
      <c r="K3408" s="104">
        <f t="shared" si="393"/>
        <v>354.20295304330739</v>
      </c>
      <c r="L3408" s="104">
        <f t="shared" si="393"/>
        <v>400.21788994374651</v>
      </c>
      <c r="M3408" s="104">
        <f t="shared" si="393"/>
        <v>381.30748187679046</v>
      </c>
      <c r="N3408" s="104">
        <f t="shared" si="393"/>
        <v>201.08945332844479</v>
      </c>
    </row>
    <row r="3409" spans="3:14">
      <c r="C3409" s="105">
        <f t="shared" si="394"/>
        <v>3397</v>
      </c>
      <c r="E3409" s="104">
        <f t="shared" si="393"/>
        <v>315.90846694187275</v>
      </c>
      <c r="F3409" s="104">
        <f t="shared" si="393"/>
        <v>295.50902764559453</v>
      </c>
      <c r="G3409" s="104">
        <f t="shared" si="393"/>
        <v>245.15361930089301</v>
      </c>
      <c r="H3409" s="104">
        <f t="shared" si="393"/>
        <v>308.92471937541234</v>
      </c>
      <c r="I3409" s="104">
        <f t="shared" si="393"/>
        <v>178.32194198148619</v>
      </c>
      <c r="J3409" s="104">
        <f t="shared" si="393"/>
        <v>275.59525083780733</v>
      </c>
      <c r="K3409" s="104">
        <f t="shared" si="393"/>
        <v>354.23247594835351</v>
      </c>
      <c r="L3409" s="104">
        <f t="shared" si="393"/>
        <v>400.2506451739896</v>
      </c>
      <c r="M3409" s="104">
        <f t="shared" si="393"/>
        <v>381.33106824917701</v>
      </c>
      <c r="N3409" s="104">
        <f t="shared" si="393"/>
        <v>201.10266981780103</v>
      </c>
    </row>
    <row r="3410" spans="3:14">
      <c r="C3410" s="105">
        <f t="shared" si="394"/>
        <v>3398</v>
      </c>
      <c r="E3410" s="104">
        <f t="shared" si="393"/>
        <v>315.93975631149391</v>
      </c>
      <c r="F3410" s="104">
        <f t="shared" si="393"/>
        <v>295.52885227438048</v>
      </c>
      <c r="G3410" s="104">
        <f t="shared" si="393"/>
        <v>245.1792953599072</v>
      </c>
      <c r="H3410" s="104">
        <f t="shared" si="393"/>
        <v>308.94809727454987</v>
      </c>
      <c r="I3410" s="104">
        <f t="shared" si="393"/>
        <v>178.34286891413029</v>
      </c>
      <c r="J3410" s="104">
        <f t="shared" si="393"/>
        <v>275.60874244077752</v>
      </c>
      <c r="K3410" s="104">
        <f t="shared" si="393"/>
        <v>354.26199885339958</v>
      </c>
      <c r="L3410" s="104">
        <f t="shared" si="393"/>
        <v>400.28340040423268</v>
      </c>
      <c r="M3410" s="104">
        <f t="shared" si="393"/>
        <v>381.35465462156361</v>
      </c>
      <c r="N3410" s="104">
        <f t="shared" si="393"/>
        <v>201.1158863071573</v>
      </c>
    </row>
    <row r="3411" spans="3:14">
      <c r="C3411" s="105">
        <f t="shared" si="394"/>
        <v>3399</v>
      </c>
      <c r="E3411" s="104">
        <f t="shared" si="393"/>
        <v>315.97104568111502</v>
      </c>
      <c r="F3411" s="104">
        <f t="shared" si="393"/>
        <v>295.54867690316649</v>
      </c>
      <c r="G3411" s="104">
        <f t="shared" si="393"/>
        <v>245.20497141892136</v>
      </c>
      <c r="H3411" s="104">
        <f t="shared" si="393"/>
        <v>308.97147517368739</v>
      </c>
      <c r="I3411" s="104">
        <f t="shared" si="393"/>
        <v>178.36379584677439</v>
      </c>
      <c r="J3411" s="104">
        <f t="shared" si="393"/>
        <v>275.62223404374777</v>
      </c>
      <c r="K3411" s="104">
        <f t="shared" si="393"/>
        <v>354.29152175844564</v>
      </c>
      <c r="L3411" s="104">
        <f t="shared" si="393"/>
        <v>400.31615563447571</v>
      </c>
      <c r="M3411" s="104">
        <f t="shared" si="393"/>
        <v>381.37824099395016</v>
      </c>
      <c r="N3411" s="104">
        <f t="shared" si="393"/>
        <v>201.12910279651354</v>
      </c>
    </row>
    <row r="3412" spans="3:14">
      <c r="C3412" s="105">
        <f t="shared" si="394"/>
        <v>3400</v>
      </c>
      <c r="E3412" s="104">
        <f t="shared" si="393"/>
        <v>316.00233505073618</v>
      </c>
      <c r="F3412" s="104">
        <f t="shared" si="393"/>
        <v>295.56850153195251</v>
      </c>
      <c r="G3412" s="104">
        <f t="shared" si="393"/>
        <v>245.23064747793552</v>
      </c>
      <c r="H3412" s="104">
        <f t="shared" si="393"/>
        <v>308.99485307282492</v>
      </c>
      <c r="I3412" s="104">
        <f t="shared" si="393"/>
        <v>178.3847227794185</v>
      </c>
      <c r="J3412" s="104">
        <f t="shared" si="393"/>
        <v>275.63572564671802</v>
      </c>
      <c r="K3412" s="104">
        <f t="shared" si="393"/>
        <v>354.3210446634917</v>
      </c>
      <c r="L3412" s="104">
        <f t="shared" si="393"/>
        <v>400.34891086471879</v>
      </c>
      <c r="M3412" s="104">
        <f t="shared" si="393"/>
        <v>381.40182736633676</v>
      </c>
      <c r="N3412" s="104">
        <f t="shared" si="393"/>
        <v>201.14231928586977</v>
      </c>
    </row>
    <row r="3413" spans="3:14">
      <c r="C3413" s="105">
        <f t="shared" si="394"/>
        <v>3401</v>
      </c>
      <c r="E3413" s="104">
        <f t="shared" ref="E3413:N3422" si="395">E$8+(E$10*$C3413/1000)</f>
        <v>316.03362442035734</v>
      </c>
      <c r="F3413" s="104">
        <f t="shared" si="395"/>
        <v>295.58832616073852</v>
      </c>
      <c r="G3413" s="104">
        <f t="shared" si="395"/>
        <v>245.25632353694968</v>
      </c>
      <c r="H3413" s="104">
        <f t="shared" si="395"/>
        <v>309.01823097196245</v>
      </c>
      <c r="I3413" s="104">
        <f t="shared" si="395"/>
        <v>178.4056497120626</v>
      </c>
      <c r="J3413" s="104">
        <f t="shared" si="395"/>
        <v>275.64921724968826</v>
      </c>
      <c r="K3413" s="104">
        <f t="shared" si="395"/>
        <v>354.35056756853771</v>
      </c>
      <c r="L3413" s="104">
        <f t="shared" si="395"/>
        <v>400.38166609496182</v>
      </c>
      <c r="M3413" s="104">
        <f t="shared" si="395"/>
        <v>381.42541373872336</v>
      </c>
      <c r="N3413" s="104">
        <f t="shared" si="395"/>
        <v>201.15553577522604</v>
      </c>
    </row>
    <row r="3414" spans="3:14">
      <c r="C3414" s="105">
        <f t="shared" si="394"/>
        <v>3402</v>
      </c>
      <c r="E3414" s="104">
        <f t="shared" si="395"/>
        <v>316.0649137899785</v>
      </c>
      <c r="F3414" s="104">
        <f t="shared" si="395"/>
        <v>295.60815078952453</v>
      </c>
      <c r="G3414" s="104">
        <f t="shared" si="395"/>
        <v>245.28199959596384</v>
      </c>
      <c r="H3414" s="104">
        <f t="shared" si="395"/>
        <v>309.04160887110004</v>
      </c>
      <c r="I3414" s="104">
        <f t="shared" si="395"/>
        <v>178.4265766447067</v>
      </c>
      <c r="J3414" s="104">
        <f t="shared" si="395"/>
        <v>275.66270885265845</v>
      </c>
      <c r="K3414" s="104">
        <f t="shared" si="395"/>
        <v>354.38009047358378</v>
      </c>
      <c r="L3414" s="104">
        <f t="shared" si="395"/>
        <v>400.4144213252049</v>
      </c>
      <c r="M3414" s="104">
        <f t="shared" si="395"/>
        <v>381.44900011110991</v>
      </c>
      <c r="N3414" s="104">
        <f t="shared" si="395"/>
        <v>201.16875226458228</v>
      </c>
    </row>
    <row r="3415" spans="3:14">
      <c r="C3415" s="105">
        <f t="shared" si="394"/>
        <v>3403</v>
      </c>
      <c r="E3415" s="104">
        <f t="shared" si="395"/>
        <v>316.09620315959967</v>
      </c>
      <c r="F3415" s="104">
        <f t="shared" si="395"/>
        <v>295.62797541831048</v>
      </c>
      <c r="G3415" s="104">
        <f t="shared" si="395"/>
        <v>245.307675654978</v>
      </c>
      <c r="H3415" s="104">
        <f t="shared" si="395"/>
        <v>309.06498677023757</v>
      </c>
      <c r="I3415" s="104">
        <f t="shared" si="395"/>
        <v>178.4475035773508</v>
      </c>
      <c r="J3415" s="104">
        <f t="shared" si="395"/>
        <v>275.6762004556287</v>
      </c>
      <c r="K3415" s="104">
        <f t="shared" si="395"/>
        <v>354.40961337862984</v>
      </c>
      <c r="L3415" s="104">
        <f t="shared" si="395"/>
        <v>400.44717655544798</v>
      </c>
      <c r="M3415" s="104">
        <f t="shared" si="395"/>
        <v>381.47258648349651</v>
      </c>
      <c r="N3415" s="104">
        <f t="shared" si="395"/>
        <v>201.18196875393852</v>
      </c>
    </row>
    <row r="3416" spans="3:14">
      <c r="C3416" s="105">
        <f t="shared" si="394"/>
        <v>3404</v>
      </c>
      <c r="E3416" s="104">
        <f t="shared" si="395"/>
        <v>316.12749252922083</v>
      </c>
      <c r="F3416" s="104">
        <f t="shared" si="395"/>
        <v>295.6478000470965</v>
      </c>
      <c r="G3416" s="104">
        <f t="shared" si="395"/>
        <v>245.33335171399216</v>
      </c>
      <c r="H3416" s="104">
        <f t="shared" si="395"/>
        <v>309.0883646693751</v>
      </c>
      <c r="I3416" s="104">
        <f t="shared" si="395"/>
        <v>178.4684305099949</v>
      </c>
      <c r="J3416" s="104">
        <f t="shared" si="395"/>
        <v>275.68969205859895</v>
      </c>
      <c r="K3416" s="104">
        <f t="shared" si="395"/>
        <v>354.43913628367591</v>
      </c>
      <c r="L3416" s="104">
        <f t="shared" si="395"/>
        <v>400.47993178569101</v>
      </c>
      <c r="M3416" s="104">
        <f t="shared" si="395"/>
        <v>381.49617285588306</v>
      </c>
      <c r="N3416" s="104">
        <f t="shared" si="395"/>
        <v>201.19518524329479</v>
      </c>
    </row>
    <row r="3417" spans="3:14">
      <c r="C3417" s="105">
        <f t="shared" si="394"/>
        <v>3405</v>
      </c>
      <c r="E3417" s="104">
        <f t="shared" si="395"/>
        <v>316.15878189884199</v>
      </c>
      <c r="F3417" s="104">
        <f t="shared" si="395"/>
        <v>295.66762467588251</v>
      </c>
      <c r="G3417" s="104">
        <f t="shared" si="395"/>
        <v>245.35902777300632</v>
      </c>
      <c r="H3417" s="104">
        <f t="shared" si="395"/>
        <v>309.11174256851268</v>
      </c>
      <c r="I3417" s="104">
        <f t="shared" si="395"/>
        <v>178.489357442639</v>
      </c>
      <c r="J3417" s="104">
        <f t="shared" si="395"/>
        <v>275.70318366156914</v>
      </c>
      <c r="K3417" s="104">
        <f t="shared" si="395"/>
        <v>354.46865918872203</v>
      </c>
      <c r="L3417" s="104">
        <f t="shared" si="395"/>
        <v>400.51268701593409</v>
      </c>
      <c r="M3417" s="104">
        <f t="shared" si="395"/>
        <v>381.51975922826966</v>
      </c>
      <c r="N3417" s="104">
        <f t="shared" si="395"/>
        <v>201.20840173265103</v>
      </c>
    </row>
    <row r="3418" spans="3:14">
      <c r="C3418" s="105">
        <f t="shared" si="394"/>
        <v>3406</v>
      </c>
      <c r="E3418" s="104">
        <f t="shared" si="395"/>
        <v>316.19007126846316</v>
      </c>
      <c r="F3418" s="104">
        <f t="shared" si="395"/>
        <v>295.68744930466852</v>
      </c>
      <c r="G3418" s="104">
        <f t="shared" si="395"/>
        <v>245.38470383202048</v>
      </c>
      <c r="H3418" s="104">
        <f t="shared" si="395"/>
        <v>309.13512046765021</v>
      </c>
      <c r="I3418" s="104">
        <f t="shared" si="395"/>
        <v>178.51028437528311</v>
      </c>
      <c r="J3418" s="104">
        <f t="shared" si="395"/>
        <v>275.71667526453939</v>
      </c>
      <c r="K3418" s="104">
        <f t="shared" si="395"/>
        <v>354.49818209376809</v>
      </c>
      <c r="L3418" s="104">
        <f t="shared" si="395"/>
        <v>400.54544224617712</v>
      </c>
      <c r="M3418" s="104">
        <f t="shared" si="395"/>
        <v>381.54334560065627</v>
      </c>
      <c r="N3418" s="104">
        <f t="shared" si="395"/>
        <v>201.22161822200729</v>
      </c>
    </row>
    <row r="3419" spans="3:14">
      <c r="C3419" s="105">
        <f t="shared" si="394"/>
        <v>3407</v>
      </c>
      <c r="E3419" s="104">
        <f t="shared" si="395"/>
        <v>316.22136063808432</v>
      </c>
      <c r="F3419" s="104">
        <f t="shared" si="395"/>
        <v>295.70727393345453</v>
      </c>
      <c r="G3419" s="104">
        <f t="shared" si="395"/>
        <v>245.41037989103461</v>
      </c>
      <c r="H3419" s="104">
        <f t="shared" si="395"/>
        <v>309.15849836678774</v>
      </c>
      <c r="I3419" s="104">
        <f t="shared" si="395"/>
        <v>178.53121130792724</v>
      </c>
      <c r="J3419" s="104">
        <f t="shared" si="395"/>
        <v>275.73016686750964</v>
      </c>
      <c r="K3419" s="104">
        <f t="shared" si="395"/>
        <v>354.5277049988141</v>
      </c>
      <c r="L3419" s="104">
        <f t="shared" si="395"/>
        <v>400.5781974764202</v>
      </c>
      <c r="M3419" s="104">
        <f t="shared" si="395"/>
        <v>381.56693197304281</v>
      </c>
      <c r="N3419" s="104">
        <f t="shared" si="395"/>
        <v>201.23483471136353</v>
      </c>
    </row>
    <row r="3420" spans="3:14">
      <c r="C3420" s="105">
        <f t="shared" si="394"/>
        <v>3408</v>
      </c>
      <c r="E3420" s="104">
        <f t="shared" si="395"/>
        <v>316.25265000770548</v>
      </c>
      <c r="F3420" s="104">
        <f t="shared" si="395"/>
        <v>295.72709856224049</v>
      </c>
      <c r="G3420" s="104">
        <f t="shared" si="395"/>
        <v>245.4360559500488</v>
      </c>
      <c r="H3420" s="104">
        <f t="shared" si="395"/>
        <v>309.18187626592533</v>
      </c>
      <c r="I3420" s="104">
        <f t="shared" si="395"/>
        <v>178.55213824057131</v>
      </c>
      <c r="J3420" s="104">
        <f t="shared" si="395"/>
        <v>275.74365847047983</v>
      </c>
      <c r="K3420" s="104">
        <f t="shared" si="395"/>
        <v>354.55722790386017</v>
      </c>
      <c r="L3420" s="104">
        <f t="shared" si="395"/>
        <v>400.61095270666328</v>
      </c>
      <c r="M3420" s="104">
        <f t="shared" si="395"/>
        <v>381.59051834542942</v>
      </c>
      <c r="N3420" s="104">
        <f t="shared" si="395"/>
        <v>201.24805120071977</v>
      </c>
    </row>
    <row r="3421" spans="3:14">
      <c r="C3421" s="105">
        <f t="shared" si="394"/>
        <v>3409</v>
      </c>
      <c r="E3421" s="104">
        <f t="shared" si="395"/>
        <v>316.28393937732665</v>
      </c>
      <c r="F3421" s="104">
        <f t="shared" si="395"/>
        <v>295.74692319102655</v>
      </c>
      <c r="G3421" s="104">
        <f t="shared" si="395"/>
        <v>245.46173200906296</v>
      </c>
      <c r="H3421" s="104">
        <f t="shared" si="395"/>
        <v>309.20525416506285</v>
      </c>
      <c r="I3421" s="104">
        <f t="shared" si="395"/>
        <v>178.57306517321541</v>
      </c>
      <c r="J3421" s="104">
        <f t="shared" si="395"/>
        <v>275.75715007345008</v>
      </c>
      <c r="K3421" s="104">
        <f t="shared" si="395"/>
        <v>354.58675080890623</v>
      </c>
      <c r="L3421" s="104">
        <f t="shared" si="395"/>
        <v>400.64370793690637</v>
      </c>
      <c r="M3421" s="104">
        <f t="shared" si="395"/>
        <v>381.61410471781596</v>
      </c>
      <c r="N3421" s="104">
        <f t="shared" si="395"/>
        <v>201.26126769007604</v>
      </c>
    </row>
    <row r="3422" spans="3:14">
      <c r="C3422" s="105">
        <f t="shared" si="394"/>
        <v>3410</v>
      </c>
      <c r="E3422" s="104">
        <f t="shared" si="395"/>
        <v>316.31522874694781</v>
      </c>
      <c r="F3422" s="104">
        <f t="shared" si="395"/>
        <v>295.76674781981251</v>
      </c>
      <c r="G3422" s="104">
        <f t="shared" si="395"/>
        <v>245.48740806807712</v>
      </c>
      <c r="H3422" s="104">
        <f t="shared" si="395"/>
        <v>309.22863206420038</v>
      </c>
      <c r="I3422" s="104">
        <f t="shared" si="395"/>
        <v>178.59399210585954</v>
      </c>
      <c r="J3422" s="104">
        <f t="shared" si="395"/>
        <v>275.77064167642033</v>
      </c>
      <c r="K3422" s="104">
        <f t="shared" si="395"/>
        <v>354.6162737139523</v>
      </c>
      <c r="L3422" s="104">
        <f t="shared" si="395"/>
        <v>400.67646316714939</v>
      </c>
      <c r="M3422" s="104">
        <f t="shared" si="395"/>
        <v>381.63769109020257</v>
      </c>
      <c r="N3422" s="104">
        <f t="shared" si="395"/>
        <v>201.27448417943228</v>
      </c>
    </row>
    <row r="3423" spans="3:14">
      <c r="C3423" s="105">
        <f t="shared" si="394"/>
        <v>3411</v>
      </c>
      <c r="E3423" s="104">
        <f t="shared" ref="E3423:N3432" si="396">E$8+(E$10*$C3423/1000)</f>
        <v>316.34651811656897</v>
      </c>
      <c r="F3423" s="104">
        <f t="shared" si="396"/>
        <v>295.78657244859852</v>
      </c>
      <c r="G3423" s="104">
        <f t="shared" si="396"/>
        <v>245.51308412709125</v>
      </c>
      <c r="H3423" s="104">
        <f t="shared" si="396"/>
        <v>309.25200996333791</v>
      </c>
      <c r="I3423" s="104">
        <f t="shared" si="396"/>
        <v>178.61491903850364</v>
      </c>
      <c r="J3423" s="104">
        <f t="shared" si="396"/>
        <v>275.78413327939052</v>
      </c>
      <c r="K3423" s="104">
        <f t="shared" si="396"/>
        <v>354.64579661899836</v>
      </c>
      <c r="L3423" s="104">
        <f t="shared" si="396"/>
        <v>400.70921839739248</v>
      </c>
      <c r="M3423" s="104">
        <f t="shared" si="396"/>
        <v>381.66127746258917</v>
      </c>
      <c r="N3423" s="104">
        <f t="shared" si="396"/>
        <v>201.28770066878855</v>
      </c>
    </row>
    <row r="3424" spans="3:14">
      <c r="C3424" s="105">
        <f t="shared" si="394"/>
        <v>3412</v>
      </c>
      <c r="E3424" s="104">
        <f t="shared" si="396"/>
        <v>316.37780748619014</v>
      </c>
      <c r="F3424" s="104">
        <f t="shared" si="396"/>
        <v>295.80639707738453</v>
      </c>
      <c r="G3424" s="104">
        <f t="shared" si="396"/>
        <v>245.53876018610543</v>
      </c>
      <c r="H3424" s="104">
        <f t="shared" si="396"/>
        <v>309.27538786247544</v>
      </c>
      <c r="I3424" s="104">
        <f t="shared" si="396"/>
        <v>178.63584597114775</v>
      </c>
      <c r="J3424" s="104">
        <f t="shared" si="396"/>
        <v>275.79762488236076</v>
      </c>
      <c r="K3424" s="104">
        <f t="shared" si="396"/>
        <v>354.67531952404443</v>
      </c>
      <c r="L3424" s="104">
        <f t="shared" si="396"/>
        <v>400.7419736276355</v>
      </c>
      <c r="M3424" s="104">
        <f t="shared" si="396"/>
        <v>381.68486383497572</v>
      </c>
      <c r="N3424" s="104">
        <f t="shared" si="396"/>
        <v>201.30091715814478</v>
      </c>
    </row>
    <row r="3425" spans="3:14">
      <c r="C3425" s="105">
        <f t="shared" si="394"/>
        <v>3413</v>
      </c>
      <c r="E3425" s="104">
        <f t="shared" si="396"/>
        <v>316.4090968558113</v>
      </c>
      <c r="F3425" s="104">
        <f t="shared" si="396"/>
        <v>295.82622170617054</v>
      </c>
      <c r="G3425" s="104">
        <f t="shared" si="396"/>
        <v>245.56443624511959</v>
      </c>
      <c r="H3425" s="104">
        <f t="shared" si="396"/>
        <v>309.29876576161303</v>
      </c>
      <c r="I3425" s="104">
        <f t="shared" si="396"/>
        <v>178.65677290379185</v>
      </c>
      <c r="J3425" s="104">
        <f t="shared" si="396"/>
        <v>275.81111648533101</v>
      </c>
      <c r="K3425" s="104">
        <f t="shared" si="396"/>
        <v>354.70484242909049</v>
      </c>
      <c r="L3425" s="104">
        <f t="shared" si="396"/>
        <v>400.77472885787859</v>
      </c>
      <c r="M3425" s="104">
        <f t="shared" si="396"/>
        <v>381.70845020736226</v>
      </c>
      <c r="N3425" s="104">
        <f t="shared" si="396"/>
        <v>201.31413364750102</v>
      </c>
    </row>
    <row r="3426" spans="3:14">
      <c r="C3426" s="105">
        <f t="shared" si="394"/>
        <v>3414</v>
      </c>
      <c r="E3426" s="104">
        <f t="shared" si="396"/>
        <v>316.44038622543246</v>
      </c>
      <c r="F3426" s="104">
        <f t="shared" si="396"/>
        <v>295.84604633495655</v>
      </c>
      <c r="G3426" s="104">
        <f t="shared" si="396"/>
        <v>245.59011230413375</v>
      </c>
      <c r="H3426" s="104">
        <f t="shared" si="396"/>
        <v>309.32214366075056</v>
      </c>
      <c r="I3426" s="104">
        <f t="shared" si="396"/>
        <v>178.67769983643595</v>
      </c>
      <c r="J3426" s="104">
        <f t="shared" si="396"/>
        <v>275.82460808830126</v>
      </c>
      <c r="K3426" s="104">
        <f t="shared" si="396"/>
        <v>354.73436533413656</v>
      </c>
      <c r="L3426" s="104">
        <f t="shared" si="396"/>
        <v>400.80748408812167</v>
      </c>
      <c r="M3426" s="104">
        <f t="shared" si="396"/>
        <v>381.73203657974886</v>
      </c>
      <c r="N3426" s="104">
        <f t="shared" si="396"/>
        <v>201.32735013685729</v>
      </c>
    </row>
    <row r="3427" spans="3:14">
      <c r="C3427" s="105">
        <f t="shared" si="394"/>
        <v>3415</v>
      </c>
      <c r="E3427" s="104">
        <f t="shared" si="396"/>
        <v>316.47167559505357</v>
      </c>
      <c r="F3427" s="104">
        <f t="shared" si="396"/>
        <v>295.86587096374251</v>
      </c>
      <c r="G3427" s="104">
        <f t="shared" si="396"/>
        <v>245.61578836314791</v>
      </c>
      <c r="H3427" s="104">
        <f t="shared" si="396"/>
        <v>309.34552155988808</v>
      </c>
      <c r="I3427" s="104">
        <f t="shared" si="396"/>
        <v>178.69862676908005</v>
      </c>
      <c r="J3427" s="104">
        <f t="shared" si="396"/>
        <v>275.83809969127151</v>
      </c>
      <c r="K3427" s="104">
        <f t="shared" si="396"/>
        <v>354.76388823918262</v>
      </c>
      <c r="L3427" s="104">
        <f t="shared" si="396"/>
        <v>400.8402393183647</v>
      </c>
      <c r="M3427" s="104">
        <f t="shared" si="396"/>
        <v>381.75562295213547</v>
      </c>
      <c r="N3427" s="104">
        <f t="shared" si="396"/>
        <v>201.34056662621353</v>
      </c>
    </row>
    <row r="3428" spans="3:14">
      <c r="C3428" s="105">
        <f t="shared" si="394"/>
        <v>3416</v>
      </c>
      <c r="E3428" s="104">
        <f t="shared" si="396"/>
        <v>316.50296496467479</v>
      </c>
      <c r="F3428" s="104">
        <f t="shared" si="396"/>
        <v>295.88569559252852</v>
      </c>
      <c r="G3428" s="104">
        <f t="shared" si="396"/>
        <v>245.64146442216207</v>
      </c>
      <c r="H3428" s="104">
        <f t="shared" si="396"/>
        <v>309.36889945902567</v>
      </c>
      <c r="I3428" s="104">
        <f t="shared" si="396"/>
        <v>178.71955370172418</v>
      </c>
      <c r="J3428" s="104">
        <f t="shared" si="396"/>
        <v>275.8515912942417</v>
      </c>
      <c r="K3428" s="104">
        <f t="shared" si="396"/>
        <v>354.79341114422868</v>
      </c>
      <c r="L3428" s="104">
        <f t="shared" si="396"/>
        <v>400.87299454860778</v>
      </c>
      <c r="M3428" s="104">
        <f t="shared" si="396"/>
        <v>381.77920932452207</v>
      </c>
      <c r="N3428" s="104">
        <f t="shared" si="396"/>
        <v>201.3537831155698</v>
      </c>
    </row>
    <row r="3429" spans="3:14">
      <c r="C3429" s="105">
        <f t="shared" si="394"/>
        <v>3417</v>
      </c>
      <c r="E3429" s="104">
        <f t="shared" si="396"/>
        <v>316.53425433429589</v>
      </c>
      <c r="F3429" s="104">
        <f t="shared" si="396"/>
        <v>295.90552022131453</v>
      </c>
      <c r="G3429" s="104">
        <f t="shared" si="396"/>
        <v>245.66714048117623</v>
      </c>
      <c r="H3429" s="104">
        <f t="shared" si="396"/>
        <v>309.3922773581632</v>
      </c>
      <c r="I3429" s="104">
        <f t="shared" si="396"/>
        <v>178.74048063436828</v>
      </c>
      <c r="J3429" s="104">
        <f t="shared" si="396"/>
        <v>275.86508289721195</v>
      </c>
      <c r="K3429" s="104">
        <f t="shared" si="396"/>
        <v>354.82293404927475</v>
      </c>
      <c r="L3429" s="104">
        <f t="shared" si="396"/>
        <v>400.9057497788508</v>
      </c>
      <c r="M3429" s="104">
        <f t="shared" si="396"/>
        <v>381.80279569690862</v>
      </c>
      <c r="N3429" s="104">
        <f t="shared" si="396"/>
        <v>201.36699960492604</v>
      </c>
    </row>
    <row r="3430" spans="3:14">
      <c r="C3430" s="105">
        <f t="shared" si="394"/>
        <v>3418</v>
      </c>
      <c r="E3430" s="104">
        <f t="shared" si="396"/>
        <v>316.56554370391706</v>
      </c>
      <c r="F3430" s="104">
        <f t="shared" si="396"/>
        <v>295.92534485010054</v>
      </c>
      <c r="G3430" s="104">
        <f t="shared" si="396"/>
        <v>245.69281654019039</v>
      </c>
      <c r="H3430" s="104">
        <f t="shared" si="396"/>
        <v>309.41565525730073</v>
      </c>
      <c r="I3430" s="104">
        <f t="shared" si="396"/>
        <v>178.76140756701238</v>
      </c>
      <c r="J3430" s="104">
        <f t="shared" si="396"/>
        <v>275.8785745001822</v>
      </c>
      <c r="K3430" s="104">
        <f t="shared" si="396"/>
        <v>354.85245695432081</v>
      </c>
      <c r="L3430" s="104">
        <f t="shared" si="396"/>
        <v>400.93850500909389</v>
      </c>
      <c r="M3430" s="104">
        <f t="shared" si="396"/>
        <v>381.82638206929522</v>
      </c>
      <c r="N3430" s="104">
        <f t="shared" si="396"/>
        <v>201.38021609428228</v>
      </c>
    </row>
    <row r="3431" spans="3:14">
      <c r="C3431" s="105">
        <f t="shared" si="394"/>
        <v>3419</v>
      </c>
      <c r="E3431" s="104">
        <f t="shared" si="396"/>
        <v>316.59683307353822</v>
      </c>
      <c r="F3431" s="104">
        <f t="shared" si="396"/>
        <v>295.94516947888656</v>
      </c>
      <c r="G3431" s="104">
        <f t="shared" si="396"/>
        <v>245.71849259920455</v>
      </c>
      <c r="H3431" s="104">
        <f t="shared" si="396"/>
        <v>309.43903315643826</v>
      </c>
      <c r="I3431" s="104">
        <f t="shared" si="396"/>
        <v>178.78233449965649</v>
      </c>
      <c r="J3431" s="104">
        <f t="shared" si="396"/>
        <v>275.89206610315239</v>
      </c>
      <c r="K3431" s="104">
        <f t="shared" si="396"/>
        <v>354.88197985936688</v>
      </c>
      <c r="L3431" s="104">
        <f t="shared" si="396"/>
        <v>400.97126023933697</v>
      </c>
      <c r="M3431" s="104">
        <f t="shared" si="396"/>
        <v>381.84996844168177</v>
      </c>
      <c r="N3431" s="104">
        <f t="shared" si="396"/>
        <v>201.39343258363854</v>
      </c>
    </row>
    <row r="3432" spans="3:14">
      <c r="C3432" s="105">
        <f t="shared" si="394"/>
        <v>3420</v>
      </c>
      <c r="E3432" s="104">
        <f t="shared" si="396"/>
        <v>316.62812244315938</v>
      </c>
      <c r="F3432" s="104">
        <f t="shared" si="396"/>
        <v>295.96499410767251</v>
      </c>
      <c r="G3432" s="104">
        <f t="shared" si="396"/>
        <v>245.74416865821871</v>
      </c>
      <c r="H3432" s="104">
        <f t="shared" si="396"/>
        <v>309.46241105557579</v>
      </c>
      <c r="I3432" s="104">
        <f t="shared" si="396"/>
        <v>178.80326143230059</v>
      </c>
      <c r="J3432" s="104">
        <f t="shared" si="396"/>
        <v>275.90555770612264</v>
      </c>
      <c r="K3432" s="104">
        <f t="shared" si="396"/>
        <v>354.91150276441294</v>
      </c>
      <c r="L3432" s="104">
        <f t="shared" si="396"/>
        <v>401.00401546958005</v>
      </c>
      <c r="M3432" s="104">
        <f t="shared" si="396"/>
        <v>381.87355481406837</v>
      </c>
      <c r="N3432" s="104">
        <f t="shared" si="396"/>
        <v>201.40664907299478</v>
      </c>
    </row>
    <row r="3433" spans="3:14">
      <c r="C3433" s="105">
        <f t="shared" si="394"/>
        <v>3421</v>
      </c>
      <c r="E3433" s="104">
        <f t="shared" ref="E3433:N3442" si="397">E$8+(E$10*$C3433/1000)</f>
        <v>316.65941181278055</v>
      </c>
      <c r="F3433" s="104">
        <f t="shared" si="397"/>
        <v>295.98481873645852</v>
      </c>
      <c r="G3433" s="104">
        <f t="shared" si="397"/>
        <v>245.76984471723284</v>
      </c>
      <c r="H3433" s="104">
        <f t="shared" si="397"/>
        <v>309.48578895471337</v>
      </c>
      <c r="I3433" s="104">
        <f t="shared" si="397"/>
        <v>178.82418836494469</v>
      </c>
      <c r="J3433" s="104">
        <f t="shared" si="397"/>
        <v>275.91904930909288</v>
      </c>
      <c r="K3433" s="104">
        <f t="shared" si="397"/>
        <v>354.94102566945901</v>
      </c>
      <c r="L3433" s="104">
        <f t="shared" si="397"/>
        <v>401.03677069982308</v>
      </c>
      <c r="M3433" s="104">
        <f t="shared" si="397"/>
        <v>381.89714118645497</v>
      </c>
      <c r="N3433" s="104">
        <f t="shared" si="397"/>
        <v>201.41986556235105</v>
      </c>
    </row>
    <row r="3434" spans="3:14">
      <c r="C3434" s="105">
        <f t="shared" si="394"/>
        <v>3422</v>
      </c>
      <c r="E3434" s="104">
        <f t="shared" si="397"/>
        <v>316.69070118240171</v>
      </c>
      <c r="F3434" s="104">
        <f t="shared" si="397"/>
        <v>296.00464336524453</v>
      </c>
      <c r="G3434" s="104">
        <f t="shared" si="397"/>
        <v>245.79552077624703</v>
      </c>
      <c r="H3434" s="104">
        <f t="shared" si="397"/>
        <v>309.5091668538509</v>
      </c>
      <c r="I3434" s="104">
        <f t="shared" si="397"/>
        <v>178.84511529758879</v>
      </c>
      <c r="J3434" s="104">
        <f t="shared" si="397"/>
        <v>275.93254091206308</v>
      </c>
      <c r="K3434" s="104">
        <f t="shared" si="397"/>
        <v>354.97054857450507</v>
      </c>
      <c r="L3434" s="104">
        <f t="shared" si="397"/>
        <v>401.06952593006616</v>
      </c>
      <c r="M3434" s="104">
        <f t="shared" si="397"/>
        <v>381.92072755884152</v>
      </c>
      <c r="N3434" s="104">
        <f t="shared" si="397"/>
        <v>201.43308205170729</v>
      </c>
    </row>
    <row r="3435" spans="3:14">
      <c r="C3435" s="105">
        <f t="shared" si="394"/>
        <v>3423</v>
      </c>
      <c r="E3435" s="104">
        <f t="shared" si="397"/>
        <v>316.72199055202287</v>
      </c>
      <c r="F3435" s="104">
        <f t="shared" si="397"/>
        <v>296.02446799403054</v>
      </c>
      <c r="G3435" s="104">
        <f t="shared" si="397"/>
        <v>245.82119683526119</v>
      </c>
      <c r="H3435" s="104">
        <f t="shared" si="397"/>
        <v>309.53254475298843</v>
      </c>
      <c r="I3435" s="104">
        <f t="shared" si="397"/>
        <v>178.86604223023289</v>
      </c>
      <c r="J3435" s="104">
        <f t="shared" si="397"/>
        <v>275.94603251503332</v>
      </c>
      <c r="K3435" s="104">
        <f t="shared" si="397"/>
        <v>355.00007147955114</v>
      </c>
      <c r="L3435" s="104">
        <f t="shared" si="397"/>
        <v>401.10228116030919</v>
      </c>
      <c r="M3435" s="104">
        <f t="shared" si="397"/>
        <v>381.94431393122812</v>
      </c>
      <c r="N3435" s="104">
        <f t="shared" si="397"/>
        <v>201.44629854106353</v>
      </c>
    </row>
    <row r="3436" spans="3:14">
      <c r="C3436" s="105">
        <f t="shared" si="394"/>
        <v>3424</v>
      </c>
      <c r="E3436" s="104">
        <f t="shared" si="397"/>
        <v>316.75327992164404</v>
      </c>
      <c r="F3436" s="104">
        <f t="shared" si="397"/>
        <v>296.04429262281656</v>
      </c>
      <c r="G3436" s="104">
        <f t="shared" si="397"/>
        <v>245.84687289427535</v>
      </c>
      <c r="H3436" s="104">
        <f t="shared" si="397"/>
        <v>309.55592265212596</v>
      </c>
      <c r="I3436" s="104">
        <f t="shared" si="397"/>
        <v>178.88696916287699</v>
      </c>
      <c r="J3436" s="104">
        <f t="shared" si="397"/>
        <v>275.95952411800357</v>
      </c>
      <c r="K3436" s="104">
        <f t="shared" si="397"/>
        <v>355.0295943845972</v>
      </c>
      <c r="L3436" s="104">
        <f t="shared" si="397"/>
        <v>401.13503639055227</v>
      </c>
      <c r="M3436" s="104">
        <f t="shared" si="397"/>
        <v>381.96790030361467</v>
      </c>
      <c r="N3436" s="104">
        <f t="shared" si="397"/>
        <v>201.45951503041977</v>
      </c>
    </row>
    <row r="3437" spans="3:14">
      <c r="C3437" s="105">
        <f t="shared" si="394"/>
        <v>3425</v>
      </c>
      <c r="E3437" s="104">
        <f t="shared" si="397"/>
        <v>316.7845692912652</v>
      </c>
      <c r="F3437" s="104">
        <f t="shared" si="397"/>
        <v>296.06411725160251</v>
      </c>
      <c r="G3437" s="104">
        <f t="shared" si="397"/>
        <v>245.87254895328951</v>
      </c>
      <c r="H3437" s="104">
        <f t="shared" si="397"/>
        <v>309.57930055126354</v>
      </c>
      <c r="I3437" s="104">
        <f t="shared" si="397"/>
        <v>178.9078960955211</v>
      </c>
      <c r="J3437" s="104">
        <f t="shared" si="397"/>
        <v>275.97301572097376</v>
      </c>
      <c r="K3437" s="104">
        <f t="shared" si="397"/>
        <v>355.05911728964327</v>
      </c>
      <c r="L3437" s="104">
        <f t="shared" si="397"/>
        <v>401.16779162079536</v>
      </c>
      <c r="M3437" s="104">
        <f t="shared" si="397"/>
        <v>381.99148667600127</v>
      </c>
      <c r="N3437" s="104">
        <f t="shared" si="397"/>
        <v>201.47273151977603</v>
      </c>
    </row>
    <row r="3438" spans="3:14">
      <c r="C3438" s="105">
        <f t="shared" si="394"/>
        <v>3426</v>
      </c>
      <c r="E3438" s="104">
        <f t="shared" si="397"/>
        <v>316.81585866088631</v>
      </c>
      <c r="F3438" s="104">
        <f t="shared" si="397"/>
        <v>296.08394188038858</v>
      </c>
      <c r="G3438" s="104">
        <f t="shared" si="397"/>
        <v>245.89822501230367</v>
      </c>
      <c r="H3438" s="104">
        <f t="shared" si="397"/>
        <v>309.60267845040107</v>
      </c>
      <c r="I3438" s="104">
        <f t="shared" si="397"/>
        <v>178.9288230281652</v>
      </c>
      <c r="J3438" s="104">
        <f t="shared" si="397"/>
        <v>275.98650732394401</v>
      </c>
      <c r="K3438" s="104">
        <f t="shared" si="397"/>
        <v>355.08864019468933</v>
      </c>
      <c r="L3438" s="104">
        <f t="shared" si="397"/>
        <v>401.20054685103844</v>
      </c>
      <c r="M3438" s="104">
        <f t="shared" si="397"/>
        <v>382.01507304838782</v>
      </c>
      <c r="N3438" s="104">
        <f t="shared" si="397"/>
        <v>201.4859480091323</v>
      </c>
    </row>
    <row r="3439" spans="3:14">
      <c r="C3439" s="105">
        <f t="shared" si="394"/>
        <v>3427</v>
      </c>
      <c r="E3439" s="104">
        <f t="shared" si="397"/>
        <v>316.84714803050747</v>
      </c>
      <c r="F3439" s="104">
        <f t="shared" si="397"/>
        <v>296.10376650917453</v>
      </c>
      <c r="G3439" s="104">
        <f t="shared" si="397"/>
        <v>245.92390107131783</v>
      </c>
      <c r="H3439" s="104">
        <f t="shared" si="397"/>
        <v>309.6260563495386</v>
      </c>
      <c r="I3439" s="104">
        <f t="shared" si="397"/>
        <v>178.9497499608093</v>
      </c>
      <c r="J3439" s="104">
        <f t="shared" si="397"/>
        <v>275.99999892691426</v>
      </c>
      <c r="K3439" s="104">
        <f t="shared" si="397"/>
        <v>355.1181630997354</v>
      </c>
      <c r="L3439" s="104">
        <f t="shared" si="397"/>
        <v>401.23330208128147</v>
      </c>
      <c r="M3439" s="104">
        <f t="shared" si="397"/>
        <v>382.03865942077442</v>
      </c>
      <c r="N3439" s="104">
        <f t="shared" si="397"/>
        <v>201.49916449848854</v>
      </c>
    </row>
    <row r="3440" spans="3:14">
      <c r="C3440" s="105">
        <f t="shared" si="394"/>
        <v>3428</v>
      </c>
      <c r="E3440" s="104">
        <f t="shared" si="397"/>
        <v>316.87843740012863</v>
      </c>
      <c r="F3440" s="104">
        <f t="shared" si="397"/>
        <v>296.12359113796055</v>
      </c>
      <c r="G3440" s="104">
        <f t="shared" si="397"/>
        <v>245.94957713033199</v>
      </c>
      <c r="H3440" s="104">
        <f t="shared" si="397"/>
        <v>309.64943424867613</v>
      </c>
      <c r="I3440" s="104">
        <f t="shared" si="397"/>
        <v>178.9706768934534</v>
      </c>
      <c r="J3440" s="104">
        <f t="shared" si="397"/>
        <v>276.01349052988451</v>
      </c>
      <c r="K3440" s="104">
        <f t="shared" si="397"/>
        <v>355.14768600478146</v>
      </c>
      <c r="L3440" s="104">
        <f t="shared" si="397"/>
        <v>401.26605731152455</v>
      </c>
      <c r="M3440" s="104">
        <f t="shared" si="397"/>
        <v>382.06224579316103</v>
      </c>
      <c r="N3440" s="104">
        <f t="shared" si="397"/>
        <v>201.51238098784478</v>
      </c>
    </row>
    <row r="3441" spans="3:14">
      <c r="C3441" s="105">
        <f t="shared" si="394"/>
        <v>3429</v>
      </c>
      <c r="E3441" s="104">
        <f t="shared" si="397"/>
        <v>316.9097267697498</v>
      </c>
      <c r="F3441" s="104">
        <f t="shared" si="397"/>
        <v>296.14341576674656</v>
      </c>
      <c r="G3441" s="104">
        <f t="shared" si="397"/>
        <v>245.97525318934615</v>
      </c>
      <c r="H3441" s="104">
        <f t="shared" si="397"/>
        <v>309.67281214781372</v>
      </c>
      <c r="I3441" s="104">
        <f t="shared" si="397"/>
        <v>178.9916038260975</v>
      </c>
      <c r="J3441" s="104">
        <f t="shared" si="397"/>
        <v>276.0269821328547</v>
      </c>
      <c r="K3441" s="104">
        <f t="shared" si="397"/>
        <v>355.17720890982753</v>
      </c>
      <c r="L3441" s="104">
        <f t="shared" si="397"/>
        <v>401.29881254176757</v>
      </c>
      <c r="M3441" s="104">
        <f t="shared" si="397"/>
        <v>382.08583216554757</v>
      </c>
      <c r="N3441" s="104">
        <f t="shared" si="397"/>
        <v>201.52559747720102</v>
      </c>
    </row>
    <row r="3442" spans="3:14">
      <c r="C3442" s="105">
        <f t="shared" si="394"/>
        <v>3430</v>
      </c>
      <c r="E3442" s="104">
        <f t="shared" si="397"/>
        <v>316.94101613937096</v>
      </c>
      <c r="F3442" s="104">
        <f t="shared" si="397"/>
        <v>296.16324039553251</v>
      </c>
      <c r="G3442" s="104">
        <f t="shared" si="397"/>
        <v>246.00092924836031</v>
      </c>
      <c r="H3442" s="104">
        <f t="shared" si="397"/>
        <v>309.69619004695124</v>
      </c>
      <c r="I3442" s="104">
        <f t="shared" si="397"/>
        <v>179.0125307587416</v>
      </c>
      <c r="J3442" s="104">
        <f t="shared" si="397"/>
        <v>276.04047373582495</v>
      </c>
      <c r="K3442" s="104">
        <f t="shared" si="397"/>
        <v>355.20673181487359</v>
      </c>
      <c r="L3442" s="104">
        <f t="shared" si="397"/>
        <v>401.33156777201066</v>
      </c>
      <c r="M3442" s="104">
        <f t="shared" si="397"/>
        <v>382.10941853793418</v>
      </c>
      <c r="N3442" s="104">
        <f t="shared" si="397"/>
        <v>201.53881396655729</v>
      </c>
    </row>
    <row r="3443" spans="3:14">
      <c r="C3443" s="105">
        <f t="shared" si="394"/>
        <v>3431</v>
      </c>
      <c r="E3443" s="104">
        <f t="shared" ref="E3443:N3452" si="398">E$8+(E$10*$C3443/1000)</f>
        <v>316.97230550899212</v>
      </c>
      <c r="F3443" s="104">
        <f t="shared" si="398"/>
        <v>296.18306502431858</v>
      </c>
      <c r="G3443" s="104">
        <f t="shared" si="398"/>
        <v>246.02660530737447</v>
      </c>
      <c r="H3443" s="104">
        <f t="shared" si="398"/>
        <v>309.71956794608877</v>
      </c>
      <c r="I3443" s="104">
        <f t="shared" si="398"/>
        <v>179.03345769138571</v>
      </c>
      <c r="J3443" s="104">
        <f t="shared" si="398"/>
        <v>276.05396533879519</v>
      </c>
      <c r="K3443" s="104">
        <f t="shared" si="398"/>
        <v>355.23625471991966</v>
      </c>
      <c r="L3443" s="104">
        <f t="shared" si="398"/>
        <v>401.36432300225374</v>
      </c>
      <c r="M3443" s="104">
        <f t="shared" si="398"/>
        <v>382.13300491032072</v>
      </c>
      <c r="N3443" s="104">
        <f t="shared" si="398"/>
        <v>201.55203045591355</v>
      </c>
    </row>
    <row r="3444" spans="3:14">
      <c r="C3444" s="105">
        <f t="shared" si="394"/>
        <v>3432</v>
      </c>
      <c r="E3444" s="104">
        <f t="shared" si="398"/>
        <v>317.00359487861328</v>
      </c>
      <c r="F3444" s="104">
        <f t="shared" si="398"/>
        <v>296.20288965310453</v>
      </c>
      <c r="G3444" s="104">
        <f t="shared" si="398"/>
        <v>246.05228136638863</v>
      </c>
      <c r="H3444" s="104">
        <f t="shared" si="398"/>
        <v>309.74294584522636</v>
      </c>
      <c r="I3444" s="104">
        <f t="shared" si="398"/>
        <v>179.05438462402981</v>
      </c>
      <c r="J3444" s="104">
        <f t="shared" si="398"/>
        <v>276.06745694176539</v>
      </c>
      <c r="K3444" s="104">
        <f t="shared" si="398"/>
        <v>355.26577762496572</v>
      </c>
      <c r="L3444" s="104">
        <f t="shared" si="398"/>
        <v>401.39707823249682</v>
      </c>
      <c r="M3444" s="104">
        <f t="shared" si="398"/>
        <v>382.15659128270732</v>
      </c>
      <c r="N3444" s="104">
        <f t="shared" si="398"/>
        <v>201.56524694526979</v>
      </c>
    </row>
    <row r="3445" spans="3:14">
      <c r="C3445" s="105">
        <f t="shared" si="394"/>
        <v>3433</v>
      </c>
      <c r="E3445" s="104">
        <f t="shared" si="398"/>
        <v>317.03488424823445</v>
      </c>
      <c r="F3445" s="104">
        <f t="shared" si="398"/>
        <v>296.22271428189055</v>
      </c>
      <c r="G3445" s="104">
        <f t="shared" si="398"/>
        <v>246.07795742540279</v>
      </c>
      <c r="H3445" s="104">
        <f t="shared" si="398"/>
        <v>309.76632374436389</v>
      </c>
      <c r="I3445" s="104">
        <f t="shared" si="398"/>
        <v>179.07531155667391</v>
      </c>
      <c r="J3445" s="104">
        <f t="shared" si="398"/>
        <v>276.08094854473563</v>
      </c>
      <c r="K3445" s="104">
        <f t="shared" si="398"/>
        <v>355.29530053001179</v>
      </c>
      <c r="L3445" s="104">
        <f t="shared" si="398"/>
        <v>401.42983346273985</v>
      </c>
      <c r="M3445" s="104">
        <f t="shared" si="398"/>
        <v>382.18017765509387</v>
      </c>
      <c r="N3445" s="104">
        <f t="shared" si="398"/>
        <v>201.57846343462603</v>
      </c>
    </row>
    <row r="3446" spans="3:14">
      <c r="C3446" s="105">
        <f t="shared" si="394"/>
        <v>3434</v>
      </c>
      <c r="E3446" s="104">
        <f t="shared" si="398"/>
        <v>317.06617361785561</v>
      </c>
      <c r="F3446" s="104">
        <f t="shared" si="398"/>
        <v>296.24253891067656</v>
      </c>
      <c r="G3446" s="104">
        <f t="shared" si="398"/>
        <v>246.10363348441695</v>
      </c>
      <c r="H3446" s="104">
        <f t="shared" si="398"/>
        <v>309.78970164350142</v>
      </c>
      <c r="I3446" s="104">
        <f t="shared" si="398"/>
        <v>179.09623848931804</v>
      </c>
      <c r="J3446" s="104">
        <f t="shared" si="398"/>
        <v>276.09444014770588</v>
      </c>
      <c r="K3446" s="104">
        <f t="shared" si="398"/>
        <v>355.32482343505785</v>
      </c>
      <c r="L3446" s="104">
        <f t="shared" si="398"/>
        <v>401.46258869298293</v>
      </c>
      <c r="M3446" s="104">
        <f t="shared" si="398"/>
        <v>382.20376402748047</v>
      </c>
      <c r="N3446" s="104">
        <f t="shared" si="398"/>
        <v>201.59167992398227</v>
      </c>
    </row>
    <row r="3447" spans="3:14">
      <c r="C3447" s="105">
        <f t="shared" si="394"/>
        <v>3435</v>
      </c>
      <c r="E3447" s="104">
        <f t="shared" si="398"/>
        <v>317.09746298747677</v>
      </c>
      <c r="F3447" s="104">
        <f t="shared" si="398"/>
        <v>296.26236353946257</v>
      </c>
      <c r="G3447" s="104">
        <f t="shared" si="398"/>
        <v>246.12930954343111</v>
      </c>
      <c r="H3447" s="104">
        <f t="shared" si="398"/>
        <v>309.81307954263895</v>
      </c>
      <c r="I3447" s="104">
        <f t="shared" si="398"/>
        <v>179.11716542196211</v>
      </c>
      <c r="J3447" s="104">
        <f t="shared" si="398"/>
        <v>276.10793175067613</v>
      </c>
      <c r="K3447" s="104">
        <f t="shared" si="398"/>
        <v>355.35434634010392</v>
      </c>
      <c r="L3447" s="104">
        <f t="shared" si="398"/>
        <v>401.49534392322596</v>
      </c>
      <c r="M3447" s="104">
        <f t="shared" si="398"/>
        <v>382.22735039986708</v>
      </c>
      <c r="N3447" s="104">
        <f t="shared" si="398"/>
        <v>201.60489641333854</v>
      </c>
    </row>
    <row r="3448" spans="3:14">
      <c r="C3448" s="105">
        <f t="shared" si="394"/>
        <v>3436</v>
      </c>
      <c r="E3448" s="104">
        <f t="shared" si="398"/>
        <v>317.12875235709794</v>
      </c>
      <c r="F3448" s="104">
        <f t="shared" si="398"/>
        <v>296.28218816824858</v>
      </c>
      <c r="G3448" s="104">
        <f t="shared" si="398"/>
        <v>246.15498560244527</v>
      </c>
      <c r="H3448" s="104">
        <f t="shared" si="398"/>
        <v>309.83645744177647</v>
      </c>
      <c r="I3448" s="104">
        <f t="shared" si="398"/>
        <v>179.13809235460621</v>
      </c>
      <c r="J3448" s="104">
        <f t="shared" si="398"/>
        <v>276.12142335364632</v>
      </c>
      <c r="K3448" s="104">
        <f t="shared" si="398"/>
        <v>355.38386924514998</v>
      </c>
      <c r="L3448" s="104">
        <f t="shared" si="398"/>
        <v>401.52809915346904</v>
      </c>
      <c r="M3448" s="104">
        <f t="shared" si="398"/>
        <v>382.25093677225362</v>
      </c>
      <c r="N3448" s="104">
        <f t="shared" si="398"/>
        <v>201.61811290269478</v>
      </c>
    </row>
    <row r="3449" spans="3:14">
      <c r="C3449" s="105">
        <f t="shared" si="394"/>
        <v>3437</v>
      </c>
      <c r="E3449" s="104">
        <f t="shared" si="398"/>
        <v>317.1600417267191</v>
      </c>
      <c r="F3449" s="104">
        <f t="shared" si="398"/>
        <v>296.30201279703454</v>
      </c>
      <c r="G3449" s="104">
        <f t="shared" si="398"/>
        <v>246.18066166145942</v>
      </c>
      <c r="H3449" s="104">
        <f t="shared" si="398"/>
        <v>309.85983534091406</v>
      </c>
      <c r="I3449" s="104">
        <f t="shared" si="398"/>
        <v>179.15901928725035</v>
      </c>
      <c r="J3449" s="104">
        <f t="shared" si="398"/>
        <v>276.13491495661657</v>
      </c>
      <c r="K3449" s="104">
        <f t="shared" si="398"/>
        <v>355.41339215019605</v>
      </c>
      <c r="L3449" s="104">
        <f t="shared" si="398"/>
        <v>401.56085438371213</v>
      </c>
      <c r="M3449" s="104">
        <f t="shared" si="398"/>
        <v>382.27452314464023</v>
      </c>
      <c r="N3449" s="104">
        <f t="shared" si="398"/>
        <v>201.63132939205104</v>
      </c>
    </row>
    <row r="3450" spans="3:14">
      <c r="C3450" s="105">
        <f t="shared" si="394"/>
        <v>3438</v>
      </c>
      <c r="E3450" s="104">
        <f t="shared" si="398"/>
        <v>317.19133109634026</v>
      </c>
      <c r="F3450" s="104">
        <f t="shared" si="398"/>
        <v>296.32183742582055</v>
      </c>
      <c r="G3450" s="104">
        <f t="shared" si="398"/>
        <v>246.20633772047358</v>
      </c>
      <c r="H3450" s="104">
        <f t="shared" si="398"/>
        <v>309.88321324005159</v>
      </c>
      <c r="I3450" s="104">
        <f t="shared" si="398"/>
        <v>179.17994621989445</v>
      </c>
      <c r="J3450" s="104">
        <f t="shared" si="398"/>
        <v>276.14840655958682</v>
      </c>
      <c r="K3450" s="104">
        <f t="shared" si="398"/>
        <v>355.44291505524211</v>
      </c>
      <c r="L3450" s="104">
        <f t="shared" si="398"/>
        <v>401.59360961395515</v>
      </c>
      <c r="M3450" s="104">
        <f t="shared" si="398"/>
        <v>382.29810951702677</v>
      </c>
      <c r="N3450" s="104">
        <f t="shared" si="398"/>
        <v>201.64454588140728</v>
      </c>
    </row>
    <row r="3451" spans="3:14">
      <c r="C3451" s="105">
        <f t="shared" si="394"/>
        <v>3439</v>
      </c>
      <c r="E3451" s="104">
        <f t="shared" si="398"/>
        <v>317.22262046596143</v>
      </c>
      <c r="F3451" s="104">
        <f t="shared" si="398"/>
        <v>296.34166205460656</v>
      </c>
      <c r="G3451" s="104">
        <f t="shared" si="398"/>
        <v>246.23201377948774</v>
      </c>
      <c r="H3451" s="104">
        <f t="shared" si="398"/>
        <v>309.90659113918912</v>
      </c>
      <c r="I3451" s="104">
        <f t="shared" si="398"/>
        <v>179.20087315253855</v>
      </c>
      <c r="J3451" s="104">
        <f t="shared" si="398"/>
        <v>276.16189816255701</v>
      </c>
      <c r="K3451" s="104">
        <f t="shared" si="398"/>
        <v>355.47243796028818</v>
      </c>
      <c r="L3451" s="104">
        <f t="shared" si="398"/>
        <v>401.62636484419824</v>
      </c>
      <c r="M3451" s="104">
        <f t="shared" si="398"/>
        <v>382.32169588941338</v>
      </c>
      <c r="N3451" s="104">
        <f t="shared" si="398"/>
        <v>201.65776237076352</v>
      </c>
    </row>
    <row r="3452" spans="3:14">
      <c r="C3452" s="105">
        <f t="shared" si="394"/>
        <v>3440</v>
      </c>
      <c r="E3452" s="104">
        <f t="shared" si="398"/>
        <v>317.25390983558259</v>
      </c>
      <c r="F3452" s="104">
        <f t="shared" si="398"/>
        <v>296.36148668339257</v>
      </c>
      <c r="G3452" s="104">
        <f t="shared" si="398"/>
        <v>246.2576898385019</v>
      </c>
      <c r="H3452" s="104">
        <f t="shared" si="398"/>
        <v>309.9299690383267</v>
      </c>
      <c r="I3452" s="104">
        <f t="shared" si="398"/>
        <v>179.22180008518268</v>
      </c>
      <c r="J3452" s="104">
        <f t="shared" si="398"/>
        <v>276.17538976552726</v>
      </c>
      <c r="K3452" s="104">
        <f t="shared" si="398"/>
        <v>355.50196086533424</v>
      </c>
      <c r="L3452" s="104">
        <f t="shared" si="398"/>
        <v>401.65912007444126</v>
      </c>
      <c r="M3452" s="104">
        <f t="shared" si="398"/>
        <v>382.34528226179998</v>
      </c>
      <c r="N3452" s="104">
        <f t="shared" si="398"/>
        <v>201.67097886011979</v>
      </c>
    </row>
    <row r="3453" spans="3:14">
      <c r="C3453" s="105">
        <f t="shared" si="394"/>
        <v>3441</v>
      </c>
      <c r="E3453" s="104">
        <f t="shared" ref="E3453:N3462" si="399">E$8+(E$10*$C3453/1000)</f>
        <v>317.28519920520375</v>
      </c>
      <c r="F3453" s="104">
        <f t="shared" si="399"/>
        <v>296.38131131217858</v>
      </c>
      <c r="G3453" s="104">
        <f t="shared" si="399"/>
        <v>246.28336589751606</v>
      </c>
      <c r="H3453" s="104">
        <f t="shared" si="399"/>
        <v>309.95334693746423</v>
      </c>
      <c r="I3453" s="104">
        <f t="shared" si="399"/>
        <v>179.24272701782675</v>
      </c>
      <c r="J3453" s="104">
        <f t="shared" si="399"/>
        <v>276.1888813684975</v>
      </c>
      <c r="K3453" s="104">
        <f t="shared" si="399"/>
        <v>355.53148377038031</v>
      </c>
      <c r="L3453" s="104">
        <f t="shared" si="399"/>
        <v>401.69187530468434</v>
      </c>
      <c r="M3453" s="104">
        <f t="shared" si="399"/>
        <v>382.36886863418658</v>
      </c>
      <c r="N3453" s="104">
        <f t="shared" si="399"/>
        <v>201.68419534947603</v>
      </c>
    </row>
    <row r="3454" spans="3:14">
      <c r="C3454" s="105">
        <f t="shared" si="394"/>
        <v>3442</v>
      </c>
      <c r="E3454" s="104">
        <f t="shared" si="399"/>
        <v>317.31648857482492</v>
      </c>
      <c r="F3454" s="104">
        <f t="shared" si="399"/>
        <v>296.40113594096454</v>
      </c>
      <c r="G3454" s="104">
        <f t="shared" si="399"/>
        <v>246.30904195653022</v>
      </c>
      <c r="H3454" s="104">
        <f t="shared" si="399"/>
        <v>309.97672483660176</v>
      </c>
      <c r="I3454" s="104">
        <f t="shared" si="399"/>
        <v>179.26365395047085</v>
      </c>
      <c r="J3454" s="104">
        <f t="shared" si="399"/>
        <v>276.20237297146775</v>
      </c>
      <c r="K3454" s="104">
        <f t="shared" si="399"/>
        <v>355.56100667542637</v>
      </c>
      <c r="L3454" s="104">
        <f t="shared" si="399"/>
        <v>401.72463053492743</v>
      </c>
      <c r="M3454" s="104">
        <f t="shared" si="399"/>
        <v>382.39245500657313</v>
      </c>
      <c r="N3454" s="104">
        <f t="shared" si="399"/>
        <v>201.69741183883229</v>
      </c>
    </row>
    <row r="3455" spans="3:14">
      <c r="C3455" s="105">
        <f t="shared" si="394"/>
        <v>3443</v>
      </c>
      <c r="E3455" s="104">
        <f t="shared" si="399"/>
        <v>317.34777794444608</v>
      </c>
      <c r="F3455" s="104">
        <f t="shared" si="399"/>
        <v>296.4209605697506</v>
      </c>
      <c r="G3455" s="104">
        <f t="shared" si="399"/>
        <v>246.33471801554438</v>
      </c>
      <c r="H3455" s="104">
        <f t="shared" si="399"/>
        <v>310.00010273573935</v>
      </c>
      <c r="I3455" s="104">
        <f t="shared" si="399"/>
        <v>179.28458088311498</v>
      </c>
      <c r="J3455" s="104">
        <f t="shared" si="399"/>
        <v>276.21586457443794</v>
      </c>
      <c r="K3455" s="104">
        <f t="shared" si="399"/>
        <v>355.59052958047243</v>
      </c>
      <c r="L3455" s="104">
        <f t="shared" si="399"/>
        <v>401.75738576517051</v>
      </c>
      <c r="M3455" s="104">
        <f t="shared" si="399"/>
        <v>382.41604137895968</v>
      </c>
      <c r="N3455" s="104">
        <f t="shared" si="399"/>
        <v>201.71062832818853</v>
      </c>
    </row>
    <row r="3456" spans="3:14">
      <c r="C3456" s="105">
        <f t="shared" si="394"/>
        <v>3444</v>
      </c>
      <c r="E3456" s="104">
        <f t="shared" si="399"/>
        <v>317.37906731406719</v>
      </c>
      <c r="F3456" s="104">
        <f t="shared" si="399"/>
        <v>296.44078519853656</v>
      </c>
      <c r="G3456" s="104">
        <f t="shared" si="399"/>
        <v>246.36039407455854</v>
      </c>
      <c r="H3456" s="104">
        <f t="shared" si="399"/>
        <v>310.02348063487688</v>
      </c>
      <c r="I3456" s="104">
        <f t="shared" si="399"/>
        <v>179.30550781575909</v>
      </c>
      <c r="J3456" s="104">
        <f t="shared" si="399"/>
        <v>276.22935617740819</v>
      </c>
      <c r="K3456" s="104">
        <f t="shared" si="399"/>
        <v>355.6200524855185</v>
      </c>
      <c r="L3456" s="104">
        <f t="shared" si="399"/>
        <v>401.79014099541354</v>
      </c>
      <c r="M3456" s="104">
        <f t="shared" si="399"/>
        <v>382.43962775134628</v>
      </c>
      <c r="N3456" s="104">
        <f t="shared" si="399"/>
        <v>201.72384481754477</v>
      </c>
    </row>
    <row r="3457" spans="3:14">
      <c r="C3457" s="105">
        <f t="shared" si="394"/>
        <v>3445</v>
      </c>
      <c r="E3457" s="104">
        <f t="shared" si="399"/>
        <v>317.41035668368835</v>
      </c>
      <c r="F3457" s="104">
        <f t="shared" si="399"/>
        <v>296.46060982732257</v>
      </c>
      <c r="G3457" s="104">
        <f t="shared" si="399"/>
        <v>246.38607013357273</v>
      </c>
      <c r="H3457" s="104">
        <f t="shared" si="399"/>
        <v>310.0468585340144</v>
      </c>
      <c r="I3457" s="104">
        <f t="shared" si="399"/>
        <v>179.32643474840319</v>
      </c>
      <c r="J3457" s="104">
        <f t="shared" si="399"/>
        <v>276.24284778037844</v>
      </c>
      <c r="K3457" s="104">
        <f t="shared" si="399"/>
        <v>355.64957539056456</v>
      </c>
      <c r="L3457" s="104">
        <f t="shared" si="399"/>
        <v>401.82289622565662</v>
      </c>
      <c r="M3457" s="104">
        <f t="shared" si="399"/>
        <v>382.46321412373288</v>
      </c>
      <c r="N3457" s="104">
        <f t="shared" si="399"/>
        <v>201.73706130690104</v>
      </c>
    </row>
    <row r="3458" spans="3:14">
      <c r="C3458" s="105">
        <f t="shared" si="394"/>
        <v>3446</v>
      </c>
      <c r="E3458" s="104">
        <f t="shared" si="399"/>
        <v>317.44164605330951</v>
      </c>
      <c r="F3458" s="104">
        <f t="shared" si="399"/>
        <v>296.48043445610858</v>
      </c>
      <c r="G3458" s="104">
        <f t="shared" si="399"/>
        <v>246.41174619258686</v>
      </c>
      <c r="H3458" s="104">
        <f t="shared" si="399"/>
        <v>310.07023643315193</v>
      </c>
      <c r="I3458" s="104">
        <f t="shared" si="399"/>
        <v>179.34736168104729</v>
      </c>
      <c r="J3458" s="104">
        <f t="shared" si="399"/>
        <v>276.25633938334863</v>
      </c>
      <c r="K3458" s="104">
        <f t="shared" si="399"/>
        <v>355.67909829561063</v>
      </c>
      <c r="L3458" s="104">
        <f t="shared" si="399"/>
        <v>401.85565145589965</v>
      </c>
      <c r="M3458" s="104">
        <f t="shared" si="399"/>
        <v>382.48680049611943</v>
      </c>
      <c r="N3458" s="104">
        <f t="shared" si="399"/>
        <v>201.75027779625728</v>
      </c>
    </row>
    <row r="3459" spans="3:14">
      <c r="C3459" s="105">
        <f t="shared" si="394"/>
        <v>3447</v>
      </c>
      <c r="E3459" s="104">
        <f t="shared" si="399"/>
        <v>317.47293542293068</v>
      </c>
      <c r="F3459" s="104">
        <f t="shared" si="399"/>
        <v>296.50025908489454</v>
      </c>
      <c r="G3459" s="104">
        <f t="shared" si="399"/>
        <v>246.43742225160102</v>
      </c>
      <c r="H3459" s="104">
        <f t="shared" si="399"/>
        <v>310.09361433228946</v>
      </c>
      <c r="I3459" s="104">
        <f t="shared" si="399"/>
        <v>179.36828861369139</v>
      </c>
      <c r="J3459" s="104">
        <f t="shared" si="399"/>
        <v>276.26983098631888</v>
      </c>
      <c r="K3459" s="104">
        <f t="shared" si="399"/>
        <v>355.70862120065669</v>
      </c>
      <c r="L3459" s="104">
        <f t="shared" si="399"/>
        <v>401.88840668614273</v>
      </c>
      <c r="M3459" s="104">
        <f t="shared" si="399"/>
        <v>382.51038686850603</v>
      </c>
      <c r="N3459" s="104">
        <f t="shared" si="399"/>
        <v>201.76349428561355</v>
      </c>
    </row>
    <row r="3460" spans="3:14">
      <c r="C3460" s="105">
        <f t="shared" si="394"/>
        <v>3448</v>
      </c>
      <c r="E3460" s="104">
        <f t="shared" si="399"/>
        <v>317.50422479255184</v>
      </c>
      <c r="F3460" s="104">
        <f t="shared" si="399"/>
        <v>296.52008371368061</v>
      </c>
      <c r="G3460" s="104">
        <f t="shared" si="399"/>
        <v>246.46309831061518</v>
      </c>
      <c r="H3460" s="104">
        <f t="shared" si="399"/>
        <v>310.11699223142705</v>
      </c>
      <c r="I3460" s="104">
        <f t="shared" si="399"/>
        <v>179.38921554633549</v>
      </c>
      <c r="J3460" s="104">
        <f t="shared" si="399"/>
        <v>276.28332258928913</v>
      </c>
      <c r="K3460" s="104">
        <f t="shared" si="399"/>
        <v>355.73814410570276</v>
      </c>
      <c r="L3460" s="104">
        <f t="shared" si="399"/>
        <v>401.92116191638581</v>
      </c>
      <c r="M3460" s="104">
        <f t="shared" si="399"/>
        <v>382.53397324089258</v>
      </c>
      <c r="N3460" s="104">
        <f t="shared" si="399"/>
        <v>201.77671077496979</v>
      </c>
    </row>
    <row r="3461" spans="3:14">
      <c r="C3461" s="105">
        <f t="shared" si="394"/>
        <v>3449</v>
      </c>
      <c r="E3461" s="104">
        <f t="shared" si="399"/>
        <v>317.535514162173</v>
      </c>
      <c r="F3461" s="104">
        <f t="shared" si="399"/>
        <v>296.53990834246656</v>
      </c>
      <c r="G3461" s="104">
        <f t="shared" si="399"/>
        <v>246.48877436962934</v>
      </c>
      <c r="H3461" s="104">
        <f t="shared" si="399"/>
        <v>310.14037013056458</v>
      </c>
      <c r="I3461" s="104">
        <f t="shared" si="399"/>
        <v>179.41014247897959</v>
      </c>
      <c r="J3461" s="104">
        <f t="shared" si="399"/>
        <v>276.29681419225938</v>
      </c>
      <c r="K3461" s="104">
        <f t="shared" si="399"/>
        <v>355.76766701074882</v>
      </c>
      <c r="L3461" s="104">
        <f t="shared" si="399"/>
        <v>401.95391714662884</v>
      </c>
      <c r="M3461" s="104">
        <f t="shared" si="399"/>
        <v>382.55755961327918</v>
      </c>
      <c r="N3461" s="104">
        <f t="shared" si="399"/>
        <v>201.78992726432602</v>
      </c>
    </row>
    <row r="3462" spans="3:14">
      <c r="C3462" s="105">
        <f t="shared" si="394"/>
        <v>3450</v>
      </c>
      <c r="E3462" s="104">
        <f t="shared" si="399"/>
        <v>317.56680353179416</v>
      </c>
      <c r="F3462" s="104">
        <f t="shared" si="399"/>
        <v>296.55973297125257</v>
      </c>
      <c r="G3462" s="104">
        <f t="shared" si="399"/>
        <v>246.5144504286435</v>
      </c>
      <c r="H3462" s="104">
        <f t="shared" si="399"/>
        <v>310.16374802970211</v>
      </c>
      <c r="I3462" s="104">
        <f t="shared" si="399"/>
        <v>179.4310694116237</v>
      </c>
      <c r="J3462" s="104">
        <f t="shared" si="399"/>
        <v>276.31030579522957</v>
      </c>
      <c r="K3462" s="104">
        <f t="shared" si="399"/>
        <v>355.79718991579489</v>
      </c>
      <c r="L3462" s="104">
        <f t="shared" si="399"/>
        <v>401.98667237687192</v>
      </c>
      <c r="M3462" s="104">
        <f t="shared" si="399"/>
        <v>382.58114598566578</v>
      </c>
      <c r="N3462" s="104">
        <f t="shared" si="399"/>
        <v>201.80314375368229</v>
      </c>
    </row>
    <row r="3463" spans="3:14">
      <c r="C3463" s="105">
        <f t="shared" si="394"/>
        <v>3451</v>
      </c>
      <c r="E3463" s="104">
        <f t="shared" ref="E3463:N3472" si="400">E$8+(E$10*$C3463/1000)</f>
        <v>317.59809290141533</v>
      </c>
      <c r="F3463" s="104">
        <f t="shared" si="400"/>
        <v>296.57955760003858</v>
      </c>
      <c r="G3463" s="104">
        <f t="shared" si="400"/>
        <v>246.54012648765766</v>
      </c>
      <c r="H3463" s="104">
        <f t="shared" si="400"/>
        <v>310.18712592883969</v>
      </c>
      <c r="I3463" s="104">
        <f t="shared" si="400"/>
        <v>179.4519963442678</v>
      </c>
      <c r="J3463" s="104">
        <f t="shared" si="400"/>
        <v>276.32379739819982</v>
      </c>
      <c r="K3463" s="104">
        <f t="shared" si="400"/>
        <v>355.82671282084095</v>
      </c>
      <c r="L3463" s="104">
        <f t="shared" si="400"/>
        <v>402.01942760711501</v>
      </c>
      <c r="M3463" s="104">
        <f t="shared" si="400"/>
        <v>382.60473235805233</v>
      </c>
      <c r="N3463" s="104">
        <f t="shared" si="400"/>
        <v>201.81636024303853</v>
      </c>
    </row>
    <row r="3464" spans="3:14">
      <c r="C3464" s="105">
        <f t="shared" si="394"/>
        <v>3452</v>
      </c>
      <c r="E3464" s="104">
        <f t="shared" si="400"/>
        <v>317.62938227103649</v>
      </c>
      <c r="F3464" s="104">
        <f t="shared" si="400"/>
        <v>296.5993822288246</v>
      </c>
      <c r="G3464" s="104">
        <f t="shared" si="400"/>
        <v>246.56580254667182</v>
      </c>
      <c r="H3464" s="104">
        <f t="shared" si="400"/>
        <v>310.21050382797722</v>
      </c>
      <c r="I3464" s="104">
        <f t="shared" si="400"/>
        <v>179.4729232769119</v>
      </c>
      <c r="J3464" s="104">
        <f t="shared" si="400"/>
        <v>276.33728900117006</v>
      </c>
      <c r="K3464" s="104">
        <f t="shared" si="400"/>
        <v>355.85623572588702</v>
      </c>
      <c r="L3464" s="104">
        <f t="shared" si="400"/>
        <v>402.05218283735803</v>
      </c>
      <c r="M3464" s="104">
        <f t="shared" si="400"/>
        <v>382.62831873043893</v>
      </c>
      <c r="N3464" s="104">
        <f t="shared" si="400"/>
        <v>201.8295767323948</v>
      </c>
    </row>
    <row r="3465" spans="3:14">
      <c r="C3465" s="105">
        <f t="shared" si="394"/>
        <v>3453</v>
      </c>
      <c r="E3465" s="104">
        <f t="shared" si="400"/>
        <v>317.6606716406576</v>
      </c>
      <c r="F3465" s="104">
        <f t="shared" si="400"/>
        <v>296.61920685761061</v>
      </c>
      <c r="G3465" s="104">
        <f t="shared" si="400"/>
        <v>246.59147860568598</v>
      </c>
      <c r="H3465" s="104">
        <f t="shared" si="400"/>
        <v>310.23388172711475</v>
      </c>
      <c r="I3465" s="104">
        <f t="shared" si="400"/>
        <v>179.493850209556</v>
      </c>
      <c r="J3465" s="104">
        <f t="shared" si="400"/>
        <v>276.35078060414025</v>
      </c>
      <c r="K3465" s="104">
        <f t="shared" si="400"/>
        <v>355.88575863093308</v>
      </c>
      <c r="L3465" s="104">
        <f t="shared" si="400"/>
        <v>402.08493806760112</v>
      </c>
      <c r="M3465" s="104">
        <f t="shared" si="400"/>
        <v>382.65190510282548</v>
      </c>
      <c r="N3465" s="104">
        <f t="shared" si="400"/>
        <v>201.84279322175104</v>
      </c>
    </row>
    <row r="3466" spans="3:14">
      <c r="C3466" s="105">
        <f t="shared" si="394"/>
        <v>3454</v>
      </c>
      <c r="E3466" s="104">
        <f t="shared" si="400"/>
        <v>317.69196101027882</v>
      </c>
      <c r="F3466" s="104">
        <f t="shared" si="400"/>
        <v>296.63903148639656</v>
      </c>
      <c r="G3466" s="104">
        <f t="shared" si="400"/>
        <v>246.61715466470014</v>
      </c>
      <c r="H3466" s="104">
        <f t="shared" si="400"/>
        <v>310.25725962625228</v>
      </c>
      <c r="I3466" s="104">
        <f t="shared" si="400"/>
        <v>179.5147771422001</v>
      </c>
      <c r="J3466" s="104">
        <f t="shared" si="400"/>
        <v>276.3642722071105</v>
      </c>
      <c r="K3466" s="104">
        <f t="shared" si="400"/>
        <v>355.91528153597915</v>
      </c>
      <c r="L3466" s="104">
        <f t="shared" si="400"/>
        <v>402.1176932978442</v>
      </c>
      <c r="M3466" s="104">
        <f t="shared" si="400"/>
        <v>382.67549147521208</v>
      </c>
      <c r="N3466" s="104">
        <f t="shared" si="400"/>
        <v>201.85600971110728</v>
      </c>
    </row>
    <row r="3467" spans="3:14">
      <c r="C3467" s="105">
        <f t="shared" si="394"/>
        <v>3455</v>
      </c>
      <c r="E3467" s="104">
        <f t="shared" si="400"/>
        <v>317.72325037989992</v>
      </c>
      <c r="F3467" s="104">
        <f t="shared" si="400"/>
        <v>296.65885611518257</v>
      </c>
      <c r="G3467" s="104">
        <f t="shared" si="400"/>
        <v>246.64283072371433</v>
      </c>
      <c r="H3467" s="104">
        <f t="shared" si="400"/>
        <v>310.28063752538981</v>
      </c>
      <c r="I3467" s="104">
        <f t="shared" si="400"/>
        <v>179.5357040748442</v>
      </c>
      <c r="J3467" s="104">
        <f t="shared" si="400"/>
        <v>276.37776381008075</v>
      </c>
      <c r="K3467" s="104">
        <f t="shared" si="400"/>
        <v>355.94480444102521</v>
      </c>
      <c r="L3467" s="104">
        <f t="shared" si="400"/>
        <v>402.15044852808722</v>
      </c>
      <c r="M3467" s="104">
        <f t="shared" si="400"/>
        <v>382.69907784759869</v>
      </c>
      <c r="N3467" s="104">
        <f t="shared" si="400"/>
        <v>201.86922620046354</v>
      </c>
    </row>
    <row r="3468" spans="3:14">
      <c r="C3468" s="105">
        <f t="shared" si="394"/>
        <v>3456</v>
      </c>
      <c r="E3468" s="104">
        <f t="shared" si="400"/>
        <v>317.75453974952109</v>
      </c>
      <c r="F3468" s="104">
        <f t="shared" si="400"/>
        <v>296.67868074396858</v>
      </c>
      <c r="G3468" s="104">
        <f t="shared" si="400"/>
        <v>246.66850678272846</v>
      </c>
      <c r="H3468" s="104">
        <f t="shared" si="400"/>
        <v>310.30401542452739</v>
      </c>
      <c r="I3468" s="104">
        <f t="shared" si="400"/>
        <v>179.55663100748831</v>
      </c>
      <c r="J3468" s="104">
        <f t="shared" si="400"/>
        <v>276.39125541305094</v>
      </c>
      <c r="K3468" s="104">
        <f t="shared" si="400"/>
        <v>355.97432734607128</v>
      </c>
      <c r="L3468" s="104">
        <f t="shared" si="400"/>
        <v>402.18320375833031</v>
      </c>
      <c r="M3468" s="104">
        <f t="shared" si="400"/>
        <v>382.72266421998523</v>
      </c>
      <c r="N3468" s="104">
        <f t="shared" si="400"/>
        <v>201.88244268981978</v>
      </c>
    </row>
    <row r="3469" spans="3:14">
      <c r="C3469" s="105">
        <f t="shared" si="394"/>
        <v>3457</v>
      </c>
      <c r="E3469" s="104">
        <f t="shared" si="400"/>
        <v>317.78582911914225</v>
      </c>
      <c r="F3469" s="104">
        <f t="shared" si="400"/>
        <v>296.6985053727546</v>
      </c>
      <c r="G3469" s="104">
        <f t="shared" si="400"/>
        <v>246.69418284174262</v>
      </c>
      <c r="H3469" s="104">
        <f t="shared" si="400"/>
        <v>310.32739332366492</v>
      </c>
      <c r="I3469" s="104">
        <f t="shared" si="400"/>
        <v>179.57755794013241</v>
      </c>
      <c r="J3469" s="104">
        <f t="shared" si="400"/>
        <v>276.40474701602119</v>
      </c>
      <c r="K3469" s="104">
        <f t="shared" si="400"/>
        <v>356.00385025111734</v>
      </c>
      <c r="L3469" s="104">
        <f t="shared" si="400"/>
        <v>402.21595898857333</v>
      </c>
      <c r="M3469" s="104">
        <f t="shared" si="400"/>
        <v>382.74625059237184</v>
      </c>
      <c r="N3469" s="104">
        <f t="shared" si="400"/>
        <v>201.89565917917602</v>
      </c>
    </row>
    <row r="3470" spans="3:14">
      <c r="C3470" s="105">
        <f t="shared" ref="C3470:C3533" si="401">C3469+1</f>
        <v>3458</v>
      </c>
      <c r="E3470" s="104">
        <f t="shared" si="400"/>
        <v>317.81711848876341</v>
      </c>
      <c r="F3470" s="104">
        <f t="shared" si="400"/>
        <v>296.71833000154061</v>
      </c>
      <c r="G3470" s="104">
        <f t="shared" si="400"/>
        <v>246.71985890075678</v>
      </c>
      <c r="H3470" s="104">
        <f t="shared" si="400"/>
        <v>310.35077122280245</v>
      </c>
      <c r="I3470" s="104">
        <f t="shared" si="400"/>
        <v>179.59848487277651</v>
      </c>
      <c r="J3470" s="104">
        <f t="shared" si="400"/>
        <v>276.41823861899144</v>
      </c>
      <c r="K3470" s="104">
        <f t="shared" si="400"/>
        <v>356.03337315616341</v>
      </c>
      <c r="L3470" s="104">
        <f t="shared" si="400"/>
        <v>402.24871421881642</v>
      </c>
      <c r="M3470" s="104">
        <f t="shared" si="400"/>
        <v>382.76983696475838</v>
      </c>
      <c r="N3470" s="104">
        <f t="shared" si="400"/>
        <v>201.90887566853229</v>
      </c>
    </row>
    <row r="3471" spans="3:14">
      <c r="C3471" s="105">
        <f t="shared" si="401"/>
        <v>3459</v>
      </c>
      <c r="E3471" s="104">
        <f t="shared" si="400"/>
        <v>317.84840785838458</v>
      </c>
      <c r="F3471" s="104">
        <f t="shared" si="400"/>
        <v>296.73815463032656</v>
      </c>
      <c r="G3471" s="104">
        <f t="shared" si="400"/>
        <v>246.74553495977096</v>
      </c>
      <c r="H3471" s="104">
        <f t="shared" si="400"/>
        <v>310.37414912193998</v>
      </c>
      <c r="I3471" s="104">
        <f t="shared" si="400"/>
        <v>179.61941180542061</v>
      </c>
      <c r="J3471" s="104">
        <f t="shared" si="400"/>
        <v>276.43173022196163</v>
      </c>
      <c r="K3471" s="104">
        <f t="shared" si="400"/>
        <v>356.06289606120947</v>
      </c>
      <c r="L3471" s="104">
        <f t="shared" si="400"/>
        <v>402.2814694490595</v>
      </c>
      <c r="M3471" s="104">
        <f t="shared" si="400"/>
        <v>382.79342333714499</v>
      </c>
      <c r="N3471" s="104">
        <f t="shared" si="400"/>
        <v>201.92209215788853</v>
      </c>
    </row>
    <row r="3472" spans="3:14">
      <c r="C3472" s="105">
        <f t="shared" si="401"/>
        <v>3460</v>
      </c>
      <c r="E3472" s="104">
        <f t="shared" si="400"/>
        <v>317.87969722800574</v>
      </c>
      <c r="F3472" s="104">
        <f t="shared" si="400"/>
        <v>296.75797925911257</v>
      </c>
      <c r="G3472" s="104">
        <f t="shared" si="400"/>
        <v>246.7712110187851</v>
      </c>
      <c r="H3472" s="104">
        <f t="shared" si="400"/>
        <v>310.39752702107751</v>
      </c>
      <c r="I3472" s="104">
        <f t="shared" si="400"/>
        <v>179.64033873806471</v>
      </c>
      <c r="J3472" s="104">
        <f t="shared" si="400"/>
        <v>276.44522182493188</v>
      </c>
      <c r="K3472" s="104">
        <f t="shared" si="400"/>
        <v>356.09241896625554</v>
      </c>
      <c r="L3472" s="104">
        <f t="shared" si="400"/>
        <v>402.31422467930253</v>
      </c>
      <c r="M3472" s="104">
        <f t="shared" si="400"/>
        <v>382.81700970953159</v>
      </c>
      <c r="N3472" s="104">
        <f t="shared" si="400"/>
        <v>201.9353086472448</v>
      </c>
    </row>
    <row r="3473" spans="3:14">
      <c r="C3473" s="105">
        <f t="shared" si="401"/>
        <v>3461</v>
      </c>
      <c r="E3473" s="104">
        <f t="shared" ref="E3473:N3482" si="402">E$8+(E$10*$C3473/1000)</f>
        <v>317.9109865976269</v>
      </c>
      <c r="F3473" s="104">
        <f t="shared" si="402"/>
        <v>296.77780388789859</v>
      </c>
      <c r="G3473" s="104">
        <f t="shared" si="402"/>
        <v>246.79688707779925</v>
      </c>
      <c r="H3473" s="104">
        <f t="shared" si="402"/>
        <v>310.42090492021509</v>
      </c>
      <c r="I3473" s="104">
        <f t="shared" si="402"/>
        <v>179.66126567070881</v>
      </c>
      <c r="J3473" s="104">
        <f t="shared" si="402"/>
        <v>276.45871342790213</v>
      </c>
      <c r="K3473" s="104">
        <f t="shared" si="402"/>
        <v>356.1219418713016</v>
      </c>
      <c r="L3473" s="104">
        <f t="shared" si="402"/>
        <v>402.34697990954561</v>
      </c>
      <c r="M3473" s="104">
        <f t="shared" si="402"/>
        <v>382.84059608191814</v>
      </c>
      <c r="N3473" s="104">
        <f t="shared" si="402"/>
        <v>201.94852513660103</v>
      </c>
    </row>
    <row r="3474" spans="3:14">
      <c r="C3474" s="105">
        <f t="shared" si="401"/>
        <v>3462</v>
      </c>
      <c r="E3474" s="104">
        <f t="shared" si="402"/>
        <v>317.94227596724807</v>
      </c>
      <c r="F3474" s="104">
        <f t="shared" si="402"/>
        <v>296.7976285166846</v>
      </c>
      <c r="G3474" s="104">
        <f t="shared" si="402"/>
        <v>246.82256313681341</v>
      </c>
      <c r="H3474" s="104">
        <f t="shared" si="402"/>
        <v>310.44428281935262</v>
      </c>
      <c r="I3474" s="104">
        <f t="shared" si="402"/>
        <v>179.68219260335292</v>
      </c>
      <c r="J3474" s="104">
        <f t="shared" si="402"/>
        <v>276.47220503087237</v>
      </c>
      <c r="K3474" s="104">
        <f t="shared" si="402"/>
        <v>356.15146477634767</v>
      </c>
      <c r="L3474" s="104">
        <f t="shared" si="402"/>
        <v>402.37973513978869</v>
      </c>
      <c r="M3474" s="104">
        <f t="shared" si="402"/>
        <v>382.86418245430474</v>
      </c>
      <c r="N3474" s="104">
        <f t="shared" si="402"/>
        <v>201.9617416259573</v>
      </c>
    </row>
    <row r="3475" spans="3:14">
      <c r="C3475" s="105">
        <f t="shared" si="401"/>
        <v>3463</v>
      </c>
      <c r="E3475" s="104">
        <f t="shared" si="402"/>
        <v>317.97356533686923</v>
      </c>
      <c r="F3475" s="104">
        <f t="shared" si="402"/>
        <v>296.81745314547061</v>
      </c>
      <c r="G3475" s="104">
        <f t="shared" si="402"/>
        <v>246.84823919582757</v>
      </c>
      <c r="H3475" s="104">
        <f t="shared" si="402"/>
        <v>310.46766071849015</v>
      </c>
      <c r="I3475" s="104">
        <f t="shared" si="402"/>
        <v>179.70311953599702</v>
      </c>
      <c r="J3475" s="104">
        <f t="shared" si="402"/>
        <v>276.48569663384257</v>
      </c>
      <c r="K3475" s="104">
        <f t="shared" si="402"/>
        <v>356.18098768139373</v>
      </c>
      <c r="L3475" s="104">
        <f t="shared" si="402"/>
        <v>402.41249037003172</v>
      </c>
      <c r="M3475" s="104">
        <f t="shared" si="402"/>
        <v>382.88776882669129</v>
      </c>
      <c r="N3475" s="104">
        <f t="shared" si="402"/>
        <v>201.97495811531354</v>
      </c>
    </row>
    <row r="3476" spans="3:14">
      <c r="C3476" s="105">
        <f t="shared" si="401"/>
        <v>3464</v>
      </c>
      <c r="E3476" s="104">
        <f t="shared" si="402"/>
        <v>318.00485470649039</v>
      </c>
      <c r="F3476" s="104">
        <f t="shared" si="402"/>
        <v>296.83727777425656</v>
      </c>
      <c r="G3476" s="104">
        <f t="shared" si="402"/>
        <v>246.87391525484173</v>
      </c>
      <c r="H3476" s="104">
        <f t="shared" si="402"/>
        <v>310.49103861762774</v>
      </c>
      <c r="I3476" s="104">
        <f t="shared" si="402"/>
        <v>179.72404646864112</v>
      </c>
      <c r="J3476" s="104">
        <f t="shared" si="402"/>
        <v>276.49918823681281</v>
      </c>
      <c r="K3476" s="104">
        <f t="shared" si="402"/>
        <v>356.2105105864398</v>
      </c>
      <c r="L3476" s="104">
        <f t="shared" si="402"/>
        <v>402.4452456002748</v>
      </c>
      <c r="M3476" s="104">
        <f t="shared" si="402"/>
        <v>382.91135519907789</v>
      </c>
      <c r="N3476" s="104">
        <f t="shared" si="402"/>
        <v>201.98817460466978</v>
      </c>
    </row>
    <row r="3477" spans="3:14">
      <c r="C3477" s="105">
        <f t="shared" si="401"/>
        <v>3465</v>
      </c>
      <c r="E3477" s="104">
        <f t="shared" si="402"/>
        <v>318.03614407611155</v>
      </c>
      <c r="F3477" s="104">
        <f t="shared" si="402"/>
        <v>296.85710240304263</v>
      </c>
      <c r="G3477" s="104">
        <f t="shared" si="402"/>
        <v>246.89959131385592</v>
      </c>
      <c r="H3477" s="104">
        <f t="shared" si="402"/>
        <v>310.51441651676527</v>
      </c>
      <c r="I3477" s="104">
        <f t="shared" si="402"/>
        <v>179.74497340128525</v>
      </c>
      <c r="J3477" s="104">
        <f t="shared" si="402"/>
        <v>276.51267983978306</v>
      </c>
      <c r="K3477" s="104">
        <f t="shared" si="402"/>
        <v>356.24003349148586</v>
      </c>
      <c r="L3477" s="104">
        <f t="shared" si="402"/>
        <v>402.47800083051789</v>
      </c>
      <c r="M3477" s="104">
        <f t="shared" si="402"/>
        <v>382.93494157146449</v>
      </c>
      <c r="N3477" s="104">
        <f t="shared" si="402"/>
        <v>202.00139109402602</v>
      </c>
    </row>
    <row r="3478" spans="3:14">
      <c r="C3478" s="105">
        <f t="shared" si="401"/>
        <v>3466</v>
      </c>
      <c r="E3478" s="104">
        <f t="shared" si="402"/>
        <v>318.06743344573272</v>
      </c>
      <c r="F3478" s="104">
        <f t="shared" si="402"/>
        <v>296.87692703182859</v>
      </c>
      <c r="G3478" s="104">
        <f t="shared" si="402"/>
        <v>246.92526737287005</v>
      </c>
      <c r="H3478" s="104">
        <f t="shared" si="402"/>
        <v>310.53779441590279</v>
      </c>
      <c r="I3478" s="104">
        <f t="shared" si="402"/>
        <v>179.76590033392935</v>
      </c>
      <c r="J3478" s="104">
        <f t="shared" si="402"/>
        <v>276.52617144275325</v>
      </c>
      <c r="K3478" s="104">
        <f t="shared" si="402"/>
        <v>356.26955639653193</v>
      </c>
      <c r="L3478" s="104">
        <f t="shared" si="402"/>
        <v>402.51075606076091</v>
      </c>
      <c r="M3478" s="104">
        <f t="shared" si="402"/>
        <v>382.95852794385104</v>
      </c>
      <c r="N3478" s="104">
        <f t="shared" si="402"/>
        <v>202.01460758338229</v>
      </c>
    </row>
    <row r="3479" spans="3:14">
      <c r="C3479" s="105">
        <f t="shared" si="401"/>
        <v>3467</v>
      </c>
      <c r="E3479" s="104">
        <f t="shared" si="402"/>
        <v>318.09872281535388</v>
      </c>
      <c r="F3479" s="104">
        <f t="shared" si="402"/>
        <v>296.8967516606146</v>
      </c>
      <c r="G3479" s="104">
        <f t="shared" si="402"/>
        <v>246.95094343188421</v>
      </c>
      <c r="H3479" s="104">
        <f t="shared" si="402"/>
        <v>310.56117231504038</v>
      </c>
      <c r="I3479" s="104">
        <f t="shared" si="402"/>
        <v>179.78682726657345</v>
      </c>
      <c r="J3479" s="104">
        <f t="shared" si="402"/>
        <v>276.5396630457235</v>
      </c>
      <c r="K3479" s="104">
        <f t="shared" si="402"/>
        <v>356.29907930157799</v>
      </c>
      <c r="L3479" s="104">
        <f t="shared" si="402"/>
        <v>402.54351129100399</v>
      </c>
      <c r="M3479" s="104">
        <f t="shared" si="402"/>
        <v>382.98211431623758</v>
      </c>
      <c r="N3479" s="104">
        <f t="shared" si="402"/>
        <v>202.02782407273855</v>
      </c>
    </row>
    <row r="3480" spans="3:14">
      <c r="C3480" s="105">
        <f t="shared" si="401"/>
        <v>3468</v>
      </c>
      <c r="E3480" s="104">
        <f t="shared" si="402"/>
        <v>318.13001218497504</v>
      </c>
      <c r="F3480" s="104">
        <f t="shared" si="402"/>
        <v>296.91657628940061</v>
      </c>
      <c r="G3480" s="104">
        <f t="shared" si="402"/>
        <v>246.97661949089837</v>
      </c>
      <c r="H3480" s="104">
        <f t="shared" si="402"/>
        <v>310.58455021417791</v>
      </c>
      <c r="I3480" s="104">
        <f t="shared" si="402"/>
        <v>179.80775419921756</v>
      </c>
      <c r="J3480" s="104">
        <f t="shared" si="402"/>
        <v>276.55315464869375</v>
      </c>
      <c r="K3480" s="104">
        <f t="shared" si="402"/>
        <v>356.32860220662405</v>
      </c>
      <c r="L3480" s="104">
        <f t="shared" si="402"/>
        <v>402.57626652124702</v>
      </c>
      <c r="M3480" s="104">
        <f t="shared" si="402"/>
        <v>383.00570068862419</v>
      </c>
      <c r="N3480" s="104">
        <f t="shared" si="402"/>
        <v>202.04104056209479</v>
      </c>
    </row>
    <row r="3481" spans="3:14">
      <c r="C3481" s="105">
        <f t="shared" si="401"/>
        <v>3469</v>
      </c>
      <c r="E3481" s="104">
        <f t="shared" si="402"/>
        <v>318.16130155459621</v>
      </c>
      <c r="F3481" s="104">
        <f t="shared" si="402"/>
        <v>296.93640091818662</v>
      </c>
      <c r="G3481" s="104">
        <f t="shared" si="402"/>
        <v>247.00229554991256</v>
      </c>
      <c r="H3481" s="104">
        <f t="shared" si="402"/>
        <v>310.60792811331544</v>
      </c>
      <c r="I3481" s="104">
        <f t="shared" si="402"/>
        <v>179.82868113186166</v>
      </c>
      <c r="J3481" s="104">
        <f t="shared" si="402"/>
        <v>276.566646251664</v>
      </c>
      <c r="K3481" s="104">
        <f t="shared" si="402"/>
        <v>356.35812511167012</v>
      </c>
      <c r="L3481" s="104">
        <f t="shared" si="402"/>
        <v>402.6090217514901</v>
      </c>
      <c r="M3481" s="104">
        <f t="shared" si="402"/>
        <v>383.02928706101079</v>
      </c>
      <c r="N3481" s="104">
        <f t="shared" si="402"/>
        <v>202.05425705145103</v>
      </c>
    </row>
    <row r="3482" spans="3:14">
      <c r="C3482" s="105">
        <f t="shared" si="401"/>
        <v>3470</v>
      </c>
      <c r="E3482" s="104">
        <f t="shared" si="402"/>
        <v>318.19259092421737</v>
      </c>
      <c r="F3482" s="104">
        <f t="shared" si="402"/>
        <v>296.95622554697263</v>
      </c>
      <c r="G3482" s="104">
        <f t="shared" si="402"/>
        <v>247.02797160892669</v>
      </c>
      <c r="H3482" s="104">
        <f t="shared" si="402"/>
        <v>310.63130601245297</v>
      </c>
      <c r="I3482" s="104">
        <f t="shared" si="402"/>
        <v>179.84960806450576</v>
      </c>
      <c r="J3482" s="104">
        <f t="shared" si="402"/>
        <v>276.58013785463419</v>
      </c>
      <c r="K3482" s="104">
        <f t="shared" si="402"/>
        <v>356.38764801671618</v>
      </c>
      <c r="L3482" s="104">
        <f t="shared" si="402"/>
        <v>402.64177698173319</v>
      </c>
      <c r="M3482" s="104">
        <f t="shared" si="402"/>
        <v>383.05287343339739</v>
      </c>
      <c r="N3482" s="104">
        <f t="shared" si="402"/>
        <v>202.06747354080727</v>
      </c>
    </row>
    <row r="3483" spans="3:14">
      <c r="C3483" s="105">
        <f t="shared" si="401"/>
        <v>3471</v>
      </c>
      <c r="E3483" s="104">
        <f t="shared" ref="E3483:N3492" si="403">E$8+(E$10*$C3483/1000)</f>
        <v>318.22388029383848</v>
      </c>
      <c r="F3483" s="104">
        <f t="shared" si="403"/>
        <v>296.97605017575859</v>
      </c>
      <c r="G3483" s="104">
        <f t="shared" si="403"/>
        <v>247.05364766794085</v>
      </c>
      <c r="H3483" s="104">
        <f t="shared" si="403"/>
        <v>310.6546839115905</v>
      </c>
      <c r="I3483" s="104">
        <f t="shared" si="403"/>
        <v>179.87053499714989</v>
      </c>
      <c r="J3483" s="104">
        <f t="shared" si="403"/>
        <v>276.59362945760444</v>
      </c>
      <c r="K3483" s="104">
        <f t="shared" si="403"/>
        <v>356.41717092176225</v>
      </c>
      <c r="L3483" s="104">
        <f t="shared" si="403"/>
        <v>402.67453221197621</v>
      </c>
      <c r="M3483" s="104">
        <f t="shared" si="403"/>
        <v>383.07645980578394</v>
      </c>
      <c r="N3483" s="104">
        <f t="shared" si="403"/>
        <v>202.08069003016354</v>
      </c>
    </row>
    <row r="3484" spans="3:14">
      <c r="C3484" s="105">
        <f t="shared" si="401"/>
        <v>3472</v>
      </c>
      <c r="E3484" s="104">
        <f t="shared" si="403"/>
        <v>318.25516966345964</v>
      </c>
      <c r="F3484" s="104">
        <f t="shared" si="403"/>
        <v>296.9958748045446</v>
      </c>
      <c r="G3484" s="104">
        <f t="shared" si="403"/>
        <v>247.07932372695501</v>
      </c>
      <c r="H3484" s="104">
        <f t="shared" si="403"/>
        <v>310.67806181072808</v>
      </c>
      <c r="I3484" s="104">
        <f t="shared" si="403"/>
        <v>179.89146192979399</v>
      </c>
      <c r="J3484" s="104">
        <f t="shared" si="403"/>
        <v>276.60712106057468</v>
      </c>
      <c r="K3484" s="104">
        <f t="shared" si="403"/>
        <v>356.44669382680831</v>
      </c>
      <c r="L3484" s="104">
        <f t="shared" si="403"/>
        <v>402.7072874422193</v>
      </c>
      <c r="M3484" s="104">
        <f t="shared" si="403"/>
        <v>383.10004617817049</v>
      </c>
      <c r="N3484" s="104">
        <f t="shared" si="403"/>
        <v>202.09390651951978</v>
      </c>
    </row>
    <row r="3485" spans="3:14">
      <c r="C3485" s="105">
        <f t="shared" si="401"/>
        <v>3473</v>
      </c>
      <c r="E3485" s="104">
        <f t="shared" si="403"/>
        <v>318.2864590330808</v>
      </c>
      <c r="F3485" s="104">
        <f t="shared" si="403"/>
        <v>297.01569943333061</v>
      </c>
      <c r="G3485" s="104">
        <f t="shared" si="403"/>
        <v>247.1049997859692</v>
      </c>
      <c r="H3485" s="104">
        <f t="shared" si="403"/>
        <v>310.70143970986561</v>
      </c>
      <c r="I3485" s="104">
        <f t="shared" si="403"/>
        <v>179.91238886243806</v>
      </c>
      <c r="J3485" s="104">
        <f t="shared" si="403"/>
        <v>276.62061266354488</v>
      </c>
      <c r="K3485" s="104">
        <f t="shared" si="403"/>
        <v>356.47621673185438</v>
      </c>
      <c r="L3485" s="104">
        <f t="shared" si="403"/>
        <v>402.74004267246238</v>
      </c>
      <c r="M3485" s="104">
        <f t="shared" si="403"/>
        <v>383.12363255055709</v>
      </c>
      <c r="N3485" s="104">
        <f t="shared" si="403"/>
        <v>202.10712300887604</v>
      </c>
    </row>
    <row r="3486" spans="3:14">
      <c r="C3486" s="105">
        <f t="shared" si="401"/>
        <v>3474</v>
      </c>
      <c r="E3486" s="104">
        <f t="shared" si="403"/>
        <v>318.31774840270197</v>
      </c>
      <c r="F3486" s="104">
        <f t="shared" si="403"/>
        <v>297.03552406211662</v>
      </c>
      <c r="G3486" s="104">
        <f t="shared" si="403"/>
        <v>247.13067584498333</v>
      </c>
      <c r="H3486" s="104">
        <f t="shared" si="403"/>
        <v>310.72481760900314</v>
      </c>
      <c r="I3486" s="104">
        <f t="shared" si="403"/>
        <v>179.93331579508219</v>
      </c>
      <c r="J3486" s="104">
        <f t="shared" si="403"/>
        <v>276.63410426651512</v>
      </c>
      <c r="K3486" s="104">
        <f t="shared" si="403"/>
        <v>356.50573963690044</v>
      </c>
      <c r="L3486" s="104">
        <f t="shared" si="403"/>
        <v>402.77279790270541</v>
      </c>
      <c r="M3486" s="104">
        <f t="shared" si="403"/>
        <v>383.14721892294369</v>
      </c>
      <c r="N3486" s="104">
        <f t="shared" si="403"/>
        <v>202.12033949823228</v>
      </c>
    </row>
    <row r="3487" spans="3:14">
      <c r="C3487" s="105">
        <f t="shared" si="401"/>
        <v>3475</v>
      </c>
      <c r="E3487" s="104">
        <f t="shared" si="403"/>
        <v>318.34903777232313</v>
      </c>
      <c r="F3487" s="104">
        <f t="shared" si="403"/>
        <v>297.05534869090263</v>
      </c>
      <c r="G3487" s="104">
        <f t="shared" si="403"/>
        <v>247.15635190399749</v>
      </c>
      <c r="H3487" s="104">
        <f t="shared" si="403"/>
        <v>310.74819550814072</v>
      </c>
      <c r="I3487" s="104">
        <f t="shared" si="403"/>
        <v>179.9542427277263</v>
      </c>
      <c r="J3487" s="104">
        <f t="shared" si="403"/>
        <v>276.64759586948537</v>
      </c>
      <c r="K3487" s="104">
        <f t="shared" si="403"/>
        <v>356.53526254194651</v>
      </c>
      <c r="L3487" s="104">
        <f t="shared" si="403"/>
        <v>402.80555313294849</v>
      </c>
      <c r="M3487" s="104">
        <f t="shared" si="403"/>
        <v>383.1708052953303</v>
      </c>
      <c r="N3487" s="104">
        <f t="shared" si="403"/>
        <v>202.13355598758852</v>
      </c>
    </row>
    <row r="3488" spans="3:14">
      <c r="C3488" s="105">
        <f t="shared" si="401"/>
        <v>3476</v>
      </c>
      <c r="E3488" s="104">
        <f t="shared" si="403"/>
        <v>318.38032714194429</v>
      </c>
      <c r="F3488" s="104">
        <f t="shared" si="403"/>
        <v>297.07517331968859</v>
      </c>
      <c r="G3488" s="104">
        <f t="shared" si="403"/>
        <v>247.18202796301165</v>
      </c>
      <c r="H3488" s="104">
        <f t="shared" si="403"/>
        <v>310.77157340727825</v>
      </c>
      <c r="I3488" s="104">
        <f t="shared" si="403"/>
        <v>179.9751696603704</v>
      </c>
      <c r="J3488" s="104">
        <f t="shared" si="403"/>
        <v>276.66108747245562</v>
      </c>
      <c r="K3488" s="104">
        <f t="shared" si="403"/>
        <v>356.56478544699257</v>
      </c>
      <c r="L3488" s="104">
        <f t="shared" si="403"/>
        <v>402.83830836319157</v>
      </c>
      <c r="M3488" s="104">
        <f t="shared" si="403"/>
        <v>383.19439166771684</v>
      </c>
      <c r="N3488" s="104">
        <f t="shared" si="403"/>
        <v>202.14677247694479</v>
      </c>
    </row>
    <row r="3489" spans="3:14">
      <c r="C3489" s="105">
        <f t="shared" si="401"/>
        <v>3477</v>
      </c>
      <c r="E3489" s="104">
        <f t="shared" si="403"/>
        <v>318.41161651156546</v>
      </c>
      <c r="F3489" s="104">
        <f t="shared" si="403"/>
        <v>297.0949979484746</v>
      </c>
      <c r="G3489" s="104">
        <f t="shared" si="403"/>
        <v>247.20770402202581</v>
      </c>
      <c r="H3489" s="104">
        <f t="shared" si="403"/>
        <v>310.79495130641578</v>
      </c>
      <c r="I3489" s="104">
        <f t="shared" si="403"/>
        <v>179.9960965930145</v>
      </c>
      <c r="J3489" s="104">
        <f t="shared" si="403"/>
        <v>276.67457907542581</v>
      </c>
      <c r="K3489" s="104">
        <f t="shared" si="403"/>
        <v>356.59430835203864</v>
      </c>
      <c r="L3489" s="104">
        <f t="shared" si="403"/>
        <v>402.8710635934346</v>
      </c>
      <c r="M3489" s="104">
        <f t="shared" si="403"/>
        <v>383.21797804010339</v>
      </c>
      <c r="N3489" s="104">
        <f t="shared" si="403"/>
        <v>202.15998896630103</v>
      </c>
    </row>
    <row r="3490" spans="3:14">
      <c r="C3490" s="105">
        <f t="shared" si="401"/>
        <v>3478</v>
      </c>
      <c r="E3490" s="104">
        <f t="shared" si="403"/>
        <v>318.44290588118662</v>
      </c>
      <c r="F3490" s="104">
        <f t="shared" si="403"/>
        <v>297.11482257726061</v>
      </c>
      <c r="G3490" s="104">
        <f t="shared" si="403"/>
        <v>247.23338008103997</v>
      </c>
      <c r="H3490" s="104">
        <f t="shared" si="403"/>
        <v>310.81832920555331</v>
      </c>
      <c r="I3490" s="104">
        <f t="shared" si="403"/>
        <v>180.0170235256586</v>
      </c>
      <c r="J3490" s="104">
        <f t="shared" si="403"/>
        <v>276.68807067839606</v>
      </c>
      <c r="K3490" s="104">
        <f t="shared" si="403"/>
        <v>356.6238312570847</v>
      </c>
      <c r="L3490" s="104">
        <f t="shared" si="403"/>
        <v>402.90381882367768</v>
      </c>
      <c r="M3490" s="104">
        <f t="shared" si="403"/>
        <v>383.24156441248999</v>
      </c>
      <c r="N3490" s="104">
        <f t="shared" si="403"/>
        <v>202.1732054556573</v>
      </c>
    </row>
    <row r="3491" spans="3:14">
      <c r="C3491" s="105">
        <f t="shared" si="401"/>
        <v>3479</v>
      </c>
      <c r="E3491" s="104">
        <f t="shared" si="403"/>
        <v>318.47419525080778</v>
      </c>
      <c r="F3491" s="104">
        <f t="shared" si="403"/>
        <v>297.13464720604662</v>
      </c>
      <c r="G3491" s="104">
        <f t="shared" si="403"/>
        <v>247.25905614005416</v>
      </c>
      <c r="H3491" s="104">
        <f t="shared" si="403"/>
        <v>310.8417071046909</v>
      </c>
      <c r="I3491" s="104">
        <f t="shared" si="403"/>
        <v>180.0379504583027</v>
      </c>
      <c r="J3491" s="104">
        <f t="shared" si="403"/>
        <v>276.70156228136631</v>
      </c>
      <c r="K3491" s="104">
        <f t="shared" si="403"/>
        <v>356.65335416213077</v>
      </c>
      <c r="L3491" s="104">
        <f t="shared" si="403"/>
        <v>402.93657405392071</v>
      </c>
      <c r="M3491" s="104">
        <f t="shared" si="403"/>
        <v>383.2651507848766</v>
      </c>
      <c r="N3491" s="104">
        <f t="shared" si="403"/>
        <v>202.18642194501354</v>
      </c>
    </row>
    <row r="3492" spans="3:14">
      <c r="C3492" s="105">
        <f t="shared" si="401"/>
        <v>3480</v>
      </c>
      <c r="E3492" s="104">
        <f t="shared" si="403"/>
        <v>318.50548462042894</v>
      </c>
      <c r="F3492" s="104">
        <f t="shared" si="403"/>
        <v>297.15447183483263</v>
      </c>
      <c r="G3492" s="104">
        <f t="shared" si="403"/>
        <v>247.28473219906829</v>
      </c>
      <c r="H3492" s="104">
        <f t="shared" si="403"/>
        <v>310.86508500382843</v>
      </c>
      <c r="I3492" s="104">
        <f t="shared" si="403"/>
        <v>180.0588773909468</v>
      </c>
      <c r="J3492" s="104">
        <f t="shared" si="403"/>
        <v>276.7150538843365</v>
      </c>
      <c r="K3492" s="104">
        <f t="shared" si="403"/>
        <v>356.68287706717683</v>
      </c>
      <c r="L3492" s="104">
        <f t="shared" si="403"/>
        <v>402.96932928416379</v>
      </c>
      <c r="M3492" s="104">
        <f t="shared" si="403"/>
        <v>383.28873715726314</v>
      </c>
      <c r="N3492" s="104">
        <f t="shared" si="403"/>
        <v>202.19963843436977</v>
      </c>
    </row>
    <row r="3493" spans="3:14">
      <c r="C3493" s="105">
        <f t="shared" si="401"/>
        <v>3481</v>
      </c>
      <c r="E3493" s="104">
        <f t="shared" ref="E3493:N3502" si="404">E$8+(E$10*$C3493/1000)</f>
        <v>318.53677399005011</v>
      </c>
      <c r="F3493" s="104">
        <f t="shared" si="404"/>
        <v>297.17429646361859</v>
      </c>
      <c r="G3493" s="104">
        <f t="shared" si="404"/>
        <v>247.31040825808245</v>
      </c>
      <c r="H3493" s="104">
        <f t="shared" si="404"/>
        <v>310.88846290296595</v>
      </c>
      <c r="I3493" s="104">
        <f t="shared" si="404"/>
        <v>180.07980432359091</v>
      </c>
      <c r="J3493" s="104">
        <f t="shared" si="404"/>
        <v>276.72854548730675</v>
      </c>
      <c r="K3493" s="104">
        <f t="shared" si="404"/>
        <v>356.71239997222284</v>
      </c>
      <c r="L3493" s="104">
        <f t="shared" si="404"/>
        <v>403.00208451440687</v>
      </c>
      <c r="M3493" s="104">
        <f t="shared" si="404"/>
        <v>383.31232352964975</v>
      </c>
      <c r="N3493" s="104">
        <f t="shared" si="404"/>
        <v>202.21285492372604</v>
      </c>
    </row>
    <row r="3494" spans="3:14">
      <c r="C3494" s="105">
        <f t="shared" si="401"/>
        <v>3482</v>
      </c>
      <c r="E3494" s="104">
        <f t="shared" si="404"/>
        <v>318.56806335967121</v>
      </c>
      <c r="F3494" s="104">
        <f t="shared" si="404"/>
        <v>297.19412109240466</v>
      </c>
      <c r="G3494" s="104">
        <f t="shared" si="404"/>
        <v>247.33608431709661</v>
      </c>
      <c r="H3494" s="104">
        <f t="shared" si="404"/>
        <v>310.91184080210348</v>
      </c>
      <c r="I3494" s="104">
        <f t="shared" si="404"/>
        <v>180.10073125623501</v>
      </c>
      <c r="J3494" s="104">
        <f t="shared" si="404"/>
        <v>276.74203709027699</v>
      </c>
      <c r="K3494" s="104">
        <f t="shared" si="404"/>
        <v>356.74192287726891</v>
      </c>
      <c r="L3494" s="104">
        <f t="shared" si="404"/>
        <v>403.0348397446499</v>
      </c>
      <c r="M3494" s="104">
        <f t="shared" si="404"/>
        <v>383.33590990203635</v>
      </c>
      <c r="N3494" s="104">
        <f t="shared" si="404"/>
        <v>202.22607141308228</v>
      </c>
    </row>
    <row r="3495" spans="3:14">
      <c r="C3495" s="105">
        <f t="shared" si="401"/>
        <v>3483</v>
      </c>
      <c r="E3495" s="104">
        <f t="shared" si="404"/>
        <v>318.59935272929238</v>
      </c>
      <c r="F3495" s="104">
        <f t="shared" si="404"/>
        <v>297.21394572119061</v>
      </c>
      <c r="G3495" s="104">
        <f t="shared" si="404"/>
        <v>247.36176037611079</v>
      </c>
      <c r="H3495" s="104">
        <f t="shared" si="404"/>
        <v>310.93521870124107</v>
      </c>
      <c r="I3495" s="104">
        <f t="shared" si="404"/>
        <v>180.12165818887911</v>
      </c>
      <c r="J3495" s="104">
        <f t="shared" si="404"/>
        <v>276.75552869324719</v>
      </c>
      <c r="K3495" s="104">
        <f t="shared" si="404"/>
        <v>356.77144578231503</v>
      </c>
      <c r="L3495" s="104">
        <f t="shared" si="404"/>
        <v>403.06759497489298</v>
      </c>
      <c r="M3495" s="104">
        <f t="shared" si="404"/>
        <v>383.3594962744229</v>
      </c>
      <c r="N3495" s="104">
        <f t="shared" si="404"/>
        <v>202.23928790243855</v>
      </c>
    </row>
    <row r="3496" spans="3:14">
      <c r="C3496" s="105">
        <f t="shared" si="401"/>
        <v>3484</v>
      </c>
      <c r="E3496" s="104">
        <f t="shared" si="404"/>
        <v>318.63064209891354</v>
      </c>
      <c r="F3496" s="104">
        <f t="shared" si="404"/>
        <v>297.23377034997662</v>
      </c>
      <c r="G3496" s="104">
        <f t="shared" si="404"/>
        <v>247.38743643512493</v>
      </c>
      <c r="H3496" s="104">
        <f t="shared" si="404"/>
        <v>310.9585966003786</v>
      </c>
      <c r="I3496" s="104">
        <f t="shared" si="404"/>
        <v>180.14258512152321</v>
      </c>
      <c r="J3496" s="104">
        <f t="shared" si="404"/>
        <v>276.76902029621743</v>
      </c>
      <c r="K3496" s="104">
        <f t="shared" si="404"/>
        <v>356.80096868736109</v>
      </c>
      <c r="L3496" s="104">
        <f t="shared" si="404"/>
        <v>403.10035020513607</v>
      </c>
      <c r="M3496" s="104">
        <f t="shared" si="404"/>
        <v>383.3830826468095</v>
      </c>
      <c r="N3496" s="104">
        <f t="shared" si="404"/>
        <v>202.25250439179479</v>
      </c>
    </row>
    <row r="3497" spans="3:14">
      <c r="C3497" s="105">
        <f t="shared" si="401"/>
        <v>3485</v>
      </c>
      <c r="E3497" s="104">
        <f t="shared" si="404"/>
        <v>318.6619314685347</v>
      </c>
      <c r="F3497" s="104">
        <f t="shared" si="404"/>
        <v>297.25359497876264</v>
      </c>
      <c r="G3497" s="104">
        <f t="shared" si="404"/>
        <v>247.41311249413909</v>
      </c>
      <c r="H3497" s="104">
        <f t="shared" si="404"/>
        <v>310.98197449951613</v>
      </c>
      <c r="I3497" s="104">
        <f t="shared" si="404"/>
        <v>180.16351205416731</v>
      </c>
      <c r="J3497" s="104">
        <f t="shared" si="404"/>
        <v>276.78251189918768</v>
      </c>
      <c r="K3497" s="104">
        <f t="shared" si="404"/>
        <v>356.83049159240716</v>
      </c>
      <c r="L3497" s="104">
        <f t="shared" si="404"/>
        <v>403.13310543537909</v>
      </c>
      <c r="M3497" s="104">
        <f t="shared" si="404"/>
        <v>383.40666901919604</v>
      </c>
      <c r="N3497" s="104">
        <f t="shared" si="404"/>
        <v>202.26572088115103</v>
      </c>
    </row>
    <row r="3498" spans="3:14">
      <c r="C3498" s="105">
        <f t="shared" si="401"/>
        <v>3486</v>
      </c>
      <c r="E3498" s="104">
        <f t="shared" si="404"/>
        <v>318.69322083815587</v>
      </c>
      <c r="F3498" s="104">
        <f t="shared" si="404"/>
        <v>297.27341960754865</v>
      </c>
      <c r="G3498" s="104">
        <f t="shared" si="404"/>
        <v>247.43878855315324</v>
      </c>
      <c r="H3498" s="104">
        <f t="shared" si="404"/>
        <v>311.00535239865371</v>
      </c>
      <c r="I3498" s="104">
        <f t="shared" si="404"/>
        <v>180.18443898681141</v>
      </c>
      <c r="J3498" s="104">
        <f t="shared" si="404"/>
        <v>276.79600350215787</v>
      </c>
      <c r="K3498" s="104">
        <f t="shared" si="404"/>
        <v>356.86001449745316</v>
      </c>
      <c r="L3498" s="104">
        <f t="shared" si="404"/>
        <v>403.16586066562218</v>
      </c>
      <c r="M3498" s="104">
        <f t="shared" si="404"/>
        <v>383.43025539158265</v>
      </c>
      <c r="N3498" s="104">
        <f t="shared" si="404"/>
        <v>202.27893737050726</v>
      </c>
    </row>
    <row r="3499" spans="3:14">
      <c r="C3499" s="105">
        <f t="shared" si="401"/>
        <v>3487</v>
      </c>
      <c r="E3499" s="104">
        <f t="shared" si="404"/>
        <v>318.72451020777703</v>
      </c>
      <c r="F3499" s="104">
        <f t="shared" si="404"/>
        <v>297.29324423633466</v>
      </c>
      <c r="G3499" s="104">
        <f t="shared" si="404"/>
        <v>247.46446461216743</v>
      </c>
      <c r="H3499" s="104">
        <f t="shared" si="404"/>
        <v>311.02873029779124</v>
      </c>
      <c r="I3499" s="104">
        <f t="shared" si="404"/>
        <v>180.20536591945552</v>
      </c>
      <c r="J3499" s="104">
        <f t="shared" si="404"/>
        <v>276.80949510512812</v>
      </c>
      <c r="K3499" s="104">
        <f t="shared" si="404"/>
        <v>356.88953740249923</v>
      </c>
      <c r="L3499" s="104">
        <f t="shared" si="404"/>
        <v>403.19861589586526</v>
      </c>
      <c r="M3499" s="104">
        <f t="shared" si="404"/>
        <v>383.45384176396919</v>
      </c>
      <c r="N3499" s="104">
        <f t="shared" si="404"/>
        <v>202.29215385986353</v>
      </c>
    </row>
    <row r="3500" spans="3:14">
      <c r="C3500" s="105">
        <f t="shared" si="401"/>
        <v>3488</v>
      </c>
      <c r="E3500" s="104">
        <f t="shared" si="404"/>
        <v>318.75579957739819</v>
      </c>
      <c r="F3500" s="104">
        <f t="shared" si="404"/>
        <v>297.31306886512061</v>
      </c>
      <c r="G3500" s="104">
        <f t="shared" si="404"/>
        <v>247.49014067118156</v>
      </c>
      <c r="H3500" s="104">
        <f t="shared" si="404"/>
        <v>311.05210819692877</v>
      </c>
      <c r="I3500" s="104">
        <f t="shared" si="404"/>
        <v>180.22629285209962</v>
      </c>
      <c r="J3500" s="104">
        <f t="shared" si="404"/>
        <v>276.82298670809837</v>
      </c>
      <c r="K3500" s="104">
        <f t="shared" si="404"/>
        <v>356.91906030754529</v>
      </c>
      <c r="L3500" s="104">
        <f t="shared" si="404"/>
        <v>403.23137112610829</v>
      </c>
      <c r="M3500" s="104">
        <f t="shared" si="404"/>
        <v>383.4774281363558</v>
      </c>
      <c r="N3500" s="104">
        <f t="shared" si="404"/>
        <v>202.3053703492198</v>
      </c>
    </row>
    <row r="3501" spans="3:14">
      <c r="C3501" s="105">
        <f t="shared" si="401"/>
        <v>3489</v>
      </c>
      <c r="E3501" s="104">
        <f t="shared" si="404"/>
        <v>318.78708894701936</v>
      </c>
      <c r="F3501" s="104">
        <f t="shared" si="404"/>
        <v>297.33289349390662</v>
      </c>
      <c r="G3501" s="104">
        <f t="shared" si="404"/>
        <v>247.51581673019575</v>
      </c>
      <c r="H3501" s="104">
        <f t="shared" si="404"/>
        <v>311.0754860960663</v>
      </c>
      <c r="I3501" s="104">
        <f t="shared" si="404"/>
        <v>180.24721978474372</v>
      </c>
      <c r="J3501" s="104">
        <f t="shared" si="404"/>
        <v>276.83647831106862</v>
      </c>
      <c r="K3501" s="104">
        <f t="shared" si="404"/>
        <v>356.94858321259136</v>
      </c>
      <c r="L3501" s="104">
        <f t="shared" si="404"/>
        <v>403.26412635635137</v>
      </c>
      <c r="M3501" s="104">
        <f t="shared" si="404"/>
        <v>383.5010145087424</v>
      </c>
      <c r="N3501" s="104">
        <f t="shared" si="404"/>
        <v>202.31858683857604</v>
      </c>
    </row>
    <row r="3502" spans="3:14">
      <c r="C3502" s="105">
        <f t="shared" si="401"/>
        <v>3490</v>
      </c>
      <c r="E3502" s="104">
        <f t="shared" si="404"/>
        <v>318.81837831664052</v>
      </c>
      <c r="F3502" s="104">
        <f t="shared" si="404"/>
        <v>297.35271812269264</v>
      </c>
      <c r="G3502" s="104">
        <f t="shared" si="404"/>
        <v>247.54149278920988</v>
      </c>
      <c r="H3502" s="104">
        <f t="shared" si="404"/>
        <v>311.09886399520383</v>
      </c>
      <c r="I3502" s="104">
        <f t="shared" si="404"/>
        <v>180.26814671738782</v>
      </c>
      <c r="J3502" s="104">
        <f t="shared" si="404"/>
        <v>276.84996991403881</v>
      </c>
      <c r="K3502" s="104">
        <f t="shared" si="404"/>
        <v>356.97810611763742</v>
      </c>
      <c r="L3502" s="104">
        <f t="shared" si="404"/>
        <v>403.2968815865944</v>
      </c>
      <c r="M3502" s="104">
        <f t="shared" si="404"/>
        <v>383.52460088112895</v>
      </c>
      <c r="N3502" s="104">
        <f t="shared" si="404"/>
        <v>202.33180332793228</v>
      </c>
    </row>
    <row r="3503" spans="3:14">
      <c r="C3503" s="105">
        <f t="shared" si="401"/>
        <v>3491</v>
      </c>
      <c r="E3503" s="104">
        <f t="shared" ref="E3503:N3512" si="405">E$8+(E$10*$C3503/1000)</f>
        <v>318.84966768626168</v>
      </c>
      <c r="F3503" s="104">
        <f t="shared" si="405"/>
        <v>297.37254275147865</v>
      </c>
      <c r="G3503" s="104">
        <f t="shared" si="405"/>
        <v>247.56716884822404</v>
      </c>
      <c r="H3503" s="104">
        <f t="shared" si="405"/>
        <v>311.12224189434141</v>
      </c>
      <c r="I3503" s="104">
        <f t="shared" si="405"/>
        <v>180.28907365003192</v>
      </c>
      <c r="J3503" s="104">
        <f t="shared" si="405"/>
        <v>276.86346151700906</v>
      </c>
      <c r="K3503" s="104">
        <f t="shared" si="405"/>
        <v>357.00762902268349</v>
      </c>
      <c r="L3503" s="104">
        <f t="shared" si="405"/>
        <v>403.32963681683748</v>
      </c>
      <c r="M3503" s="104">
        <f t="shared" si="405"/>
        <v>383.54818725351555</v>
      </c>
      <c r="N3503" s="104">
        <f t="shared" si="405"/>
        <v>202.34501981728855</v>
      </c>
    </row>
    <row r="3504" spans="3:14">
      <c r="C3504" s="105">
        <f t="shared" si="401"/>
        <v>3492</v>
      </c>
      <c r="E3504" s="104">
        <f t="shared" si="405"/>
        <v>318.88095705588285</v>
      </c>
      <c r="F3504" s="104">
        <f t="shared" si="405"/>
        <v>297.39236738026466</v>
      </c>
      <c r="G3504" s="104">
        <f t="shared" si="405"/>
        <v>247.5928449072382</v>
      </c>
      <c r="H3504" s="104">
        <f t="shared" si="405"/>
        <v>311.14561979347894</v>
      </c>
      <c r="I3504" s="104">
        <f t="shared" si="405"/>
        <v>180.31000058267605</v>
      </c>
      <c r="J3504" s="104">
        <f t="shared" si="405"/>
        <v>276.87695311997931</v>
      </c>
      <c r="K3504" s="104">
        <f t="shared" si="405"/>
        <v>357.03715192772955</v>
      </c>
      <c r="L3504" s="104">
        <f t="shared" si="405"/>
        <v>403.36239204708056</v>
      </c>
      <c r="M3504" s="104">
        <f t="shared" si="405"/>
        <v>383.5717736259021</v>
      </c>
      <c r="N3504" s="104">
        <f t="shared" si="405"/>
        <v>202.35823630664478</v>
      </c>
    </row>
    <row r="3505" spans="3:14">
      <c r="C3505" s="105">
        <f t="shared" si="401"/>
        <v>3493</v>
      </c>
      <c r="E3505" s="104">
        <f t="shared" si="405"/>
        <v>318.91224642550401</v>
      </c>
      <c r="F3505" s="104">
        <f t="shared" si="405"/>
        <v>297.41219200905061</v>
      </c>
      <c r="G3505" s="104">
        <f t="shared" si="405"/>
        <v>247.61852096625239</v>
      </c>
      <c r="H3505" s="104">
        <f t="shared" si="405"/>
        <v>311.16899769261647</v>
      </c>
      <c r="I3505" s="104">
        <f t="shared" si="405"/>
        <v>180.33092751532016</v>
      </c>
      <c r="J3505" s="104">
        <f t="shared" si="405"/>
        <v>276.8904447229495</v>
      </c>
      <c r="K3505" s="104">
        <f t="shared" si="405"/>
        <v>357.06667483277562</v>
      </c>
      <c r="L3505" s="104">
        <f t="shared" si="405"/>
        <v>403.39514727732364</v>
      </c>
      <c r="M3505" s="104">
        <f t="shared" si="405"/>
        <v>383.5953599982887</v>
      </c>
      <c r="N3505" s="104">
        <f t="shared" si="405"/>
        <v>202.37145279600102</v>
      </c>
    </row>
    <row r="3506" spans="3:14">
      <c r="C3506" s="105">
        <f t="shared" si="401"/>
        <v>3494</v>
      </c>
      <c r="E3506" s="104">
        <f t="shared" si="405"/>
        <v>318.94353579512517</v>
      </c>
      <c r="F3506" s="104">
        <f t="shared" si="405"/>
        <v>297.43201663783663</v>
      </c>
      <c r="G3506" s="104">
        <f t="shared" si="405"/>
        <v>247.64419702526652</v>
      </c>
      <c r="H3506" s="104">
        <f t="shared" si="405"/>
        <v>311.192375591754</v>
      </c>
      <c r="I3506" s="104">
        <f t="shared" si="405"/>
        <v>180.35185444796426</v>
      </c>
      <c r="J3506" s="104">
        <f t="shared" si="405"/>
        <v>276.90393632591974</v>
      </c>
      <c r="K3506" s="104">
        <f t="shared" si="405"/>
        <v>357.09619773782168</v>
      </c>
      <c r="L3506" s="104">
        <f t="shared" si="405"/>
        <v>403.42790250756667</v>
      </c>
      <c r="M3506" s="104">
        <f t="shared" si="405"/>
        <v>383.6189463706753</v>
      </c>
      <c r="N3506" s="104">
        <f t="shared" si="405"/>
        <v>202.38466928535729</v>
      </c>
    </row>
    <row r="3507" spans="3:14">
      <c r="C3507" s="105">
        <f t="shared" si="401"/>
        <v>3495</v>
      </c>
      <c r="E3507" s="104">
        <f t="shared" si="405"/>
        <v>318.97482516474633</v>
      </c>
      <c r="F3507" s="104">
        <f t="shared" si="405"/>
        <v>297.45184126662264</v>
      </c>
      <c r="G3507" s="104">
        <f t="shared" si="405"/>
        <v>247.66987308428068</v>
      </c>
      <c r="H3507" s="104">
        <f t="shared" si="405"/>
        <v>311.21575349089153</v>
      </c>
      <c r="I3507" s="104">
        <f t="shared" si="405"/>
        <v>180.37278138060836</v>
      </c>
      <c r="J3507" s="104">
        <f t="shared" si="405"/>
        <v>276.91742792888999</v>
      </c>
      <c r="K3507" s="104">
        <f t="shared" si="405"/>
        <v>357.12572064286775</v>
      </c>
      <c r="L3507" s="104">
        <f t="shared" si="405"/>
        <v>403.46065773780975</v>
      </c>
      <c r="M3507" s="104">
        <f t="shared" si="405"/>
        <v>383.64253274306185</v>
      </c>
      <c r="N3507" s="104">
        <f t="shared" si="405"/>
        <v>202.39788577471353</v>
      </c>
    </row>
    <row r="3508" spans="3:14">
      <c r="C3508" s="105">
        <f t="shared" si="401"/>
        <v>3496</v>
      </c>
      <c r="E3508" s="104">
        <f t="shared" si="405"/>
        <v>319.0061145343675</v>
      </c>
      <c r="F3508" s="104">
        <f t="shared" si="405"/>
        <v>297.47166589540865</v>
      </c>
      <c r="G3508" s="104">
        <f t="shared" si="405"/>
        <v>247.69554914329484</v>
      </c>
      <c r="H3508" s="104">
        <f t="shared" si="405"/>
        <v>311.23913139002912</v>
      </c>
      <c r="I3508" s="104">
        <f t="shared" si="405"/>
        <v>180.39370831325246</v>
      </c>
      <c r="J3508" s="104">
        <f t="shared" si="405"/>
        <v>276.93091953186024</v>
      </c>
      <c r="K3508" s="104">
        <f t="shared" si="405"/>
        <v>357.15524354791381</v>
      </c>
      <c r="L3508" s="104">
        <f t="shared" si="405"/>
        <v>403.49341296805278</v>
      </c>
      <c r="M3508" s="104">
        <f t="shared" si="405"/>
        <v>383.66611911544845</v>
      </c>
      <c r="N3508" s="104">
        <f t="shared" si="405"/>
        <v>202.4111022640698</v>
      </c>
    </row>
    <row r="3509" spans="3:14">
      <c r="C3509" s="105">
        <f t="shared" si="401"/>
        <v>3497</v>
      </c>
      <c r="E3509" s="104">
        <f t="shared" si="405"/>
        <v>319.0374039039886</v>
      </c>
      <c r="F3509" s="104">
        <f t="shared" si="405"/>
        <v>297.49149052419466</v>
      </c>
      <c r="G3509" s="104">
        <f t="shared" si="405"/>
        <v>247.72122520230903</v>
      </c>
      <c r="H3509" s="104">
        <f t="shared" si="405"/>
        <v>311.26250928916664</v>
      </c>
      <c r="I3509" s="104">
        <f t="shared" si="405"/>
        <v>180.41463524589656</v>
      </c>
      <c r="J3509" s="104">
        <f t="shared" si="405"/>
        <v>276.94441113483043</v>
      </c>
      <c r="K3509" s="104">
        <f t="shared" si="405"/>
        <v>357.18476645295988</v>
      </c>
      <c r="L3509" s="104">
        <f t="shared" si="405"/>
        <v>403.52616819829586</v>
      </c>
      <c r="M3509" s="104">
        <f t="shared" si="405"/>
        <v>383.689705487835</v>
      </c>
      <c r="N3509" s="104">
        <f t="shared" si="405"/>
        <v>202.42431875342604</v>
      </c>
    </row>
    <row r="3510" spans="3:14">
      <c r="C3510" s="105">
        <f t="shared" si="401"/>
        <v>3498</v>
      </c>
      <c r="E3510" s="104">
        <f t="shared" si="405"/>
        <v>319.06869327360982</v>
      </c>
      <c r="F3510" s="104">
        <f t="shared" si="405"/>
        <v>297.51131515298067</v>
      </c>
      <c r="G3510" s="104">
        <f t="shared" si="405"/>
        <v>247.74690126132316</v>
      </c>
      <c r="H3510" s="104">
        <f t="shared" si="405"/>
        <v>311.28588718830417</v>
      </c>
      <c r="I3510" s="104">
        <f t="shared" si="405"/>
        <v>180.43556217854069</v>
      </c>
      <c r="J3510" s="104">
        <f t="shared" si="405"/>
        <v>276.95790273780068</v>
      </c>
      <c r="K3510" s="104">
        <f t="shared" si="405"/>
        <v>357.21428935800594</v>
      </c>
      <c r="L3510" s="104">
        <f t="shared" si="405"/>
        <v>403.55892342853895</v>
      </c>
      <c r="M3510" s="104">
        <f t="shared" si="405"/>
        <v>383.7132918602216</v>
      </c>
      <c r="N3510" s="104">
        <f t="shared" si="405"/>
        <v>202.43753524278227</v>
      </c>
    </row>
    <row r="3511" spans="3:14">
      <c r="C3511" s="105">
        <f t="shared" si="401"/>
        <v>3499</v>
      </c>
      <c r="E3511" s="104">
        <f t="shared" si="405"/>
        <v>319.09998264323093</v>
      </c>
      <c r="F3511" s="104">
        <f t="shared" si="405"/>
        <v>297.53113978176668</v>
      </c>
      <c r="G3511" s="104">
        <f t="shared" si="405"/>
        <v>247.77257732033735</v>
      </c>
      <c r="H3511" s="104">
        <f t="shared" si="405"/>
        <v>311.30926508744176</v>
      </c>
      <c r="I3511" s="104">
        <f t="shared" si="405"/>
        <v>180.45648911118479</v>
      </c>
      <c r="J3511" s="104">
        <f t="shared" si="405"/>
        <v>276.97139434077093</v>
      </c>
      <c r="K3511" s="104">
        <f t="shared" si="405"/>
        <v>357.24381226305201</v>
      </c>
      <c r="L3511" s="104">
        <f t="shared" si="405"/>
        <v>403.59167865878197</v>
      </c>
      <c r="M3511" s="104">
        <f t="shared" si="405"/>
        <v>383.73687823260821</v>
      </c>
      <c r="N3511" s="104">
        <f t="shared" si="405"/>
        <v>202.45075173213854</v>
      </c>
    </row>
    <row r="3512" spans="3:14">
      <c r="C3512" s="105">
        <f t="shared" si="401"/>
        <v>3500</v>
      </c>
      <c r="E3512" s="104">
        <f t="shared" si="405"/>
        <v>319.13127201285209</v>
      </c>
      <c r="F3512" s="104">
        <f t="shared" si="405"/>
        <v>297.55096441055264</v>
      </c>
      <c r="G3512" s="104">
        <f t="shared" si="405"/>
        <v>247.79825337935148</v>
      </c>
      <c r="H3512" s="104">
        <f t="shared" si="405"/>
        <v>311.33264298657929</v>
      </c>
      <c r="I3512" s="104">
        <f t="shared" si="405"/>
        <v>180.47741604382887</v>
      </c>
      <c r="J3512" s="104">
        <f t="shared" si="405"/>
        <v>276.98488594374112</v>
      </c>
      <c r="K3512" s="104">
        <f t="shared" si="405"/>
        <v>357.27333516809807</v>
      </c>
      <c r="L3512" s="104">
        <f t="shared" si="405"/>
        <v>403.62443388902506</v>
      </c>
      <c r="M3512" s="104">
        <f t="shared" si="405"/>
        <v>383.76046460499475</v>
      </c>
      <c r="N3512" s="104">
        <f t="shared" si="405"/>
        <v>202.46396822149478</v>
      </c>
    </row>
    <row r="3513" spans="3:14">
      <c r="C3513" s="105">
        <f t="shared" si="401"/>
        <v>3501</v>
      </c>
      <c r="E3513" s="104">
        <f t="shared" ref="E3513:N3522" si="406">E$8+(E$10*$C3513/1000)</f>
        <v>319.16256138247326</v>
      </c>
      <c r="F3513" s="104">
        <f t="shared" si="406"/>
        <v>297.57078903933865</v>
      </c>
      <c r="G3513" s="104">
        <f t="shared" si="406"/>
        <v>247.82392943836567</v>
      </c>
      <c r="H3513" s="104">
        <f t="shared" si="406"/>
        <v>311.35602088571682</v>
      </c>
      <c r="I3513" s="104">
        <f t="shared" si="406"/>
        <v>180.49834297647297</v>
      </c>
      <c r="J3513" s="104">
        <f t="shared" si="406"/>
        <v>276.99837754671137</v>
      </c>
      <c r="K3513" s="104">
        <f t="shared" si="406"/>
        <v>357.30285807314414</v>
      </c>
      <c r="L3513" s="104">
        <f t="shared" si="406"/>
        <v>403.65718911926808</v>
      </c>
      <c r="M3513" s="104">
        <f t="shared" si="406"/>
        <v>383.78405097738136</v>
      </c>
      <c r="N3513" s="104">
        <f t="shared" si="406"/>
        <v>202.47718471085102</v>
      </c>
    </row>
    <row r="3514" spans="3:14">
      <c r="C3514" s="105">
        <f t="shared" si="401"/>
        <v>3502</v>
      </c>
      <c r="E3514" s="104">
        <f t="shared" si="406"/>
        <v>319.19385075209442</v>
      </c>
      <c r="F3514" s="104">
        <f t="shared" si="406"/>
        <v>297.59061366812466</v>
      </c>
      <c r="G3514" s="104">
        <f t="shared" si="406"/>
        <v>247.8496054973798</v>
      </c>
      <c r="H3514" s="104">
        <f t="shared" si="406"/>
        <v>311.3793987848544</v>
      </c>
      <c r="I3514" s="104">
        <f t="shared" si="406"/>
        <v>180.5192699091171</v>
      </c>
      <c r="J3514" s="104">
        <f t="shared" si="406"/>
        <v>277.01186914968162</v>
      </c>
      <c r="K3514" s="104">
        <f t="shared" si="406"/>
        <v>357.3323809781902</v>
      </c>
      <c r="L3514" s="104">
        <f t="shared" si="406"/>
        <v>403.68994434951117</v>
      </c>
      <c r="M3514" s="104">
        <f t="shared" si="406"/>
        <v>383.8076373497679</v>
      </c>
      <c r="N3514" s="104">
        <f t="shared" si="406"/>
        <v>202.49040120020729</v>
      </c>
    </row>
    <row r="3515" spans="3:14">
      <c r="C3515" s="105">
        <f t="shared" si="401"/>
        <v>3503</v>
      </c>
      <c r="E3515" s="104">
        <f t="shared" si="406"/>
        <v>319.22514012171558</v>
      </c>
      <c r="F3515" s="104">
        <f t="shared" si="406"/>
        <v>297.61043829691067</v>
      </c>
      <c r="G3515" s="104">
        <f t="shared" si="406"/>
        <v>247.87528155639399</v>
      </c>
      <c r="H3515" s="104">
        <f t="shared" si="406"/>
        <v>311.40277668399193</v>
      </c>
      <c r="I3515" s="104">
        <f t="shared" si="406"/>
        <v>180.5401968417612</v>
      </c>
      <c r="J3515" s="104">
        <f t="shared" si="406"/>
        <v>277.02536075265186</v>
      </c>
      <c r="K3515" s="104">
        <f t="shared" si="406"/>
        <v>357.36190388323627</v>
      </c>
      <c r="L3515" s="104">
        <f t="shared" si="406"/>
        <v>403.72269957975425</v>
      </c>
      <c r="M3515" s="104">
        <f t="shared" si="406"/>
        <v>383.8312237221545</v>
      </c>
      <c r="N3515" s="104">
        <f t="shared" si="406"/>
        <v>202.50361768956355</v>
      </c>
    </row>
    <row r="3516" spans="3:14">
      <c r="C3516" s="105">
        <f t="shared" si="401"/>
        <v>3504</v>
      </c>
      <c r="E3516" s="104">
        <f t="shared" si="406"/>
        <v>319.25642949133675</v>
      </c>
      <c r="F3516" s="104">
        <f t="shared" si="406"/>
        <v>297.63026292569668</v>
      </c>
      <c r="G3516" s="104">
        <f t="shared" si="406"/>
        <v>247.90095761540812</v>
      </c>
      <c r="H3516" s="104">
        <f t="shared" si="406"/>
        <v>311.42615458312946</v>
      </c>
      <c r="I3516" s="104">
        <f t="shared" si="406"/>
        <v>180.5611237744053</v>
      </c>
      <c r="J3516" s="104">
        <f t="shared" si="406"/>
        <v>277.03885235562205</v>
      </c>
      <c r="K3516" s="104">
        <f t="shared" si="406"/>
        <v>357.39142678828233</v>
      </c>
      <c r="L3516" s="104">
        <f t="shared" si="406"/>
        <v>403.75545480999733</v>
      </c>
      <c r="M3516" s="104">
        <f t="shared" si="406"/>
        <v>383.85481009454111</v>
      </c>
      <c r="N3516" s="104">
        <f t="shared" si="406"/>
        <v>202.51683417891979</v>
      </c>
    </row>
    <row r="3517" spans="3:14">
      <c r="C3517" s="105">
        <f t="shared" si="401"/>
        <v>3505</v>
      </c>
      <c r="E3517" s="104">
        <f t="shared" si="406"/>
        <v>319.28771886095791</v>
      </c>
      <c r="F3517" s="104">
        <f t="shared" si="406"/>
        <v>297.65008755448264</v>
      </c>
      <c r="G3517" s="104">
        <f t="shared" si="406"/>
        <v>247.92663367442228</v>
      </c>
      <c r="H3517" s="104">
        <f t="shared" si="406"/>
        <v>311.44953248226699</v>
      </c>
      <c r="I3517" s="104">
        <f t="shared" si="406"/>
        <v>180.5820507070494</v>
      </c>
      <c r="J3517" s="104">
        <f t="shared" si="406"/>
        <v>277.0523439585923</v>
      </c>
      <c r="K3517" s="104">
        <f t="shared" si="406"/>
        <v>357.4209496933284</v>
      </c>
      <c r="L3517" s="104">
        <f t="shared" si="406"/>
        <v>403.78821004024036</v>
      </c>
      <c r="M3517" s="104">
        <f t="shared" si="406"/>
        <v>383.87839646692765</v>
      </c>
      <c r="N3517" s="104">
        <f t="shared" si="406"/>
        <v>202.53005066827603</v>
      </c>
    </row>
    <row r="3518" spans="3:14">
      <c r="C3518" s="105">
        <f t="shared" si="401"/>
        <v>3506</v>
      </c>
      <c r="E3518" s="104">
        <f t="shared" si="406"/>
        <v>319.31900823057907</v>
      </c>
      <c r="F3518" s="104">
        <f t="shared" si="406"/>
        <v>297.66991218326865</v>
      </c>
      <c r="G3518" s="104">
        <f t="shared" si="406"/>
        <v>247.95230973343644</v>
      </c>
      <c r="H3518" s="104">
        <f t="shared" si="406"/>
        <v>311.47291038140452</v>
      </c>
      <c r="I3518" s="104">
        <f t="shared" si="406"/>
        <v>180.60297763969351</v>
      </c>
      <c r="J3518" s="104">
        <f t="shared" si="406"/>
        <v>277.06583556156255</v>
      </c>
      <c r="K3518" s="104">
        <f t="shared" si="406"/>
        <v>357.45047259837446</v>
      </c>
      <c r="L3518" s="104">
        <f t="shared" si="406"/>
        <v>403.82096527048344</v>
      </c>
      <c r="M3518" s="104">
        <f t="shared" si="406"/>
        <v>383.90198283931426</v>
      </c>
      <c r="N3518" s="104">
        <f t="shared" si="406"/>
        <v>202.54326715763227</v>
      </c>
    </row>
    <row r="3519" spans="3:14">
      <c r="C3519" s="105">
        <f t="shared" si="401"/>
        <v>3507</v>
      </c>
      <c r="E3519" s="104">
        <f t="shared" si="406"/>
        <v>319.35029760020024</v>
      </c>
      <c r="F3519" s="104">
        <f t="shared" si="406"/>
        <v>297.68973681205466</v>
      </c>
      <c r="G3519" s="104">
        <f t="shared" si="406"/>
        <v>247.97798579245062</v>
      </c>
      <c r="H3519" s="104">
        <f t="shared" si="406"/>
        <v>311.4962882805421</v>
      </c>
      <c r="I3519" s="104">
        <f t="shared" si="406"/>
        <v>180.62390457233761</v>
      </c>
      <c r="J3519" s="104">
        <f t="shared" si="406"/>
        <v>277.07932716453274</v>
      </c>
      <c r="K3519" s="104">
        <f t="shared" si="406"/>
        <v>357.47999550342053</v>
      </c>
      <c r="L3519" s="104">
        <f t="shared" si="406"/>
        <v>403.85372050072647</v>
      </c>
      <c r="M3519" s="104">
        <f t="shared" si="406"/>
        <v>383.9255692117008</v>
      </c>
      <c r="N3519" s="104">
        <f t="shared" si="406"/>
        <v>202.55648364698854</v>
      </c>
    </row>
    <row r="3520" spans="3:14">
      <c r="C3520" s="105">
        <f t="shared" si="401"/>
        <v>3508</v>
      </c>
      <c r="E3520" s="104">
        <f t="shared" si="406"/>
        <v>319.3815869698214</v>
      </c>
      <c r="F3520" s="104">
        <f t="shared" si="406"/>
        <v>297.70956144084067</v>
      </c>
      <c r="G3520" s="104">
        <f t="shared" si="406"/>
        <v>248.00366185146476</v>
      </c>
      <c r="H3520" s="104">
        <f t="shared" si="406"/>
        <v>311.51966617967963</v>
      </c>
      <c r="I3520" s="104">
        <f t="shared" si="406"/>
        <v>180.64483150498171</v>
      </c>
      <c r="J3520" s="104">
        <f t="shared" si="406"/>
        <v>277.09281876750299</v>
      </c>
      <c r="K3520" s="104">
        <f t="shared" si="406"/>
        <v>357.50951840846659</v>
      </c>
      <c r="L3520" s="104">
        <f t="shared" si="406"/>
        <v>403.88647573096955</v>
      </c>
      <c r="M3520" s="104">
        <f t="shared" si="406"/>
        <v>383.94915558408741</v>
      </c>
      <c r="N3520" s="104">
        <f t="shared" si="406"/>
        <v>202.56970013634478</v>
      </c>
    </row>
    <row r="3521" spans="3:14">
      <c r="C3521" s="105">
        <f t="shared" si="401"/>
        <v>3509</v>
      </c>
      <c r="E3521" s="104">
        <f t="shared" si="406"/>
        <v>319.41287633944251</v>
      </c>
      <c r="F3521" s="104">
        <f t="shared" si="406"/>
        <v>297.72938606962668</v>
      </c>
      <c r="G3521" s="104">
        <f t="shared" si="406"/>
        <v>248.02933791047894</v>
      </c>
      <c r="H3521" s="104">
        <f t="shared" si="406"/>
        <v>311.54304407881716</v>
      </c>
      <c r="I3521" s="104">
        <f t="shared" si="406"/>
        <v>180.66575843762581</v>
      </c>
      <c r="J3521" s="104">
        <f t="shared" si="406"/>
        <v>277.10631037047324</v>
      </c>
      <c r="K3521" s="104">
        <f t="shared" si="406"/>
        <v>357.53904131351266</v>
      </c>
      <c r="L3521" s="104">
        <f t="shared" si="406"/>
        <v>403.91923096121263</v>
      </c>
      <c r="M3521" s="104">
        <f t="shared" si="406"/>
        <v>383.97274195647401</v>
      </c>
      <c r="N3521" s="104">
        <f t="shared" si="406"/>
        <v>202.58291662570105</v>
      </c>
    </row>
    <row r="3522" spans="3:14">
      <c r="C3522" s="105">
        <f t="shared" si="401"/>
        <v>3510</v>
      </c>
      <c r="E3522" s="104">
        <f t="shared" si="406"/>
        <v>319.44416570906367</v>
      </c>
      <c r="F3522" s="104">
        <f t="shared" si="406"/>
        <v>297.74921069841264</v>
      </c>
      <c r="G3522" s="104">
        <f t="shared" si="406"/>
        <v>248.05501396949307</v>
      </c>
      <c r="H3522" s="104">
        <f t="shared" si="406"/>
        <v>311.56642197795475</v>
      </c>
      <c r="I3522" s="104">
        <f t="shared" si="406"/>
        <v>180.68668537026991</v>
      </c>
      <c r="J3522" s="104">
        <f t="shared" si="406"/>
        <v>277.11980197344349</v>
      </c>
      <c r="K3522" s="104">
        <f t="shared" si="406"/>
        <v>357.56856421855872</v>
      </c>
      <c r="L3522" s="104">
        <f t="shared" si="406"/>
        <v>403.95198619145572</v>
      </c>
      <c r="M3522" s="104">
        <f t="shared" si="406"/>
        <v>383.99632832886056</v>
      </c>
      <c r="N3522" s="104">
        <f t="shared" si="406"/>
        <v>202.59613311505728</v>
      </c>
    </row>
    <row r="3523" spans="3:14">
      <c r="C3523" s="105">
        <f t="shared" si="401"/>
        <v>3511</v>
      </c>
      <c r="E3523" s="104">
        <f t="shared" ref="E3523:N3532" si="407">E$8+(E$10*$C3523/1000)</f>
        <v>319.47545507868483</v>
      </c>
      <c r="F3523" s="104">
        <f t="shared" si="407"/>
        <v>297.76903532719865</v>
      </c>
      <c r="G3523" s="104">
        <f t="shared" si="407"/>
        <v>248.08069002850726</v>
      </c>
      <c r="H3523" s="104">
        <f t="shared" si="407"/>
        <v>311.58979987709228</v>
      </c>
      <c r="I3523" s="104">
        <f t="shared" si="407"/>
        <v>180.70761230291401</v>
      </c>
      <c r="J3523" s="104">
        <f t="shared" si="407"/>
        <v>277.13329357641368</v>
      </c>
      <c r="K3523" s="104">
        <f t="shared" si="407"/>
        <v>357.59808712360478</v>
      </c>
      <c r="L3523" s="104">
        <f t="shared" si="407"/>
        <v>403.98474142169874</v>
      </c>
      <c r="M3523" s="104">
        <f t="shared" si="407"/>
        <v>384.01991470124716</v>
      </c>
      <c r="N3523" s="104">
        <f t="shared" si="407"/>
        <v>202.60934960441352</v>
      </c>
    </row>
    <row r="3524" spans="3:14">
      <c r="C3524" s="105">
        <f t="shared" si="401"/>
        <v>3512</v>
      </c>
      <c r="E3524" s="104">
        <f t="shared" si="407"/>
        <v>319.50674444830599</v>
      </c>
      <c r="F3524" s="104">
        <f t="shared" si="407"/>
        <v>297.78885995598466</v>
      </c>
      <c r="G3524" s="104">
        <f t="shared" si="407"/>
        <v>248.10636608752139</v>
      </c>
      <c r="H3524" s="104">
        <f t="shared" si="407"/>
        <v>311.6131777762298</v>
      </c>
      <c r="I3524" s="104">
        <f t="shared" si="407"/>
        <v>180.72853923555812</v>
      </c>
      <c r="J3524" s="104">
        <f t="shared" si="407"/>
        <v>277.14678517938393</v>
      </c>
      <c r="K3524" s="104">
        <f t="shared" si="407"/>
        <v>357.62761002865085</v>
      </c>
      <c r="L3524" s="104">
        <f t="shared" si="407"/>
        <v>404.01749665194183</v>
      </c>
      <c r="M3524" s="104">
        <f t="shared" si="407"/>
        <v>384.04350107363371</v>
      </c>
      <c r="N3524" s="104">
        <f t="shared" si="407"/>
        <v>202.62256609376979</v>
      </c>
    </row>
    <row r="3525" spans="3:14">
      <c r="C3525" s="105">
        <f t="shared" si="401"/>
        <v>3513</v>
      </c>
      <c r="E3525" s="104">
        <f t="shared" si="407"/>
        <v>319.53803381792716</v>
      </c>
      <c r="F3525" s="104">
        <f t="shared" si="407"/>
        <v>297.80868458477067</v>
      </c>
      <c r="G3525" s="104">
        <f t="shared" si="407"/>
        <v>248.13204214653558</v>
      </c>
      <c r="H3525" s="104">
        <f t="shared" si="407"/>
        <v>311.63655567536733</v>
      </c>
      <c r="I3525" s="104">
        <f t="shared" si="407"/>
        <v>180.74946616820222</v>
      </c>
      <c r="J3525" s="104">
        <f t="shared" si="407"/>
        <v>277.16027678235417</v>
      </c>
      <c r="K3525" s="104">
        <f t="shared" si="407"/>
        <v>357.65713293369691</v>
      </c>
      <c r="L3525" s="104">
        <f t="shared" si="407"/>
        <v>404.05025188218485</v>
      </c>
      <c r="M3525" s="104">
        <f t="shared" si="407"/>
        <v>384.06708744602031</v>
      </c>
      <c r="N3525" s="104">
        <f t="shared" si="407"/>
        <v>202.63578258312603</v>
      </c>
    </row>
    <row r="3526" spans="3:14">
      <c r="C3526" s="105">
        <f t="shared" si="401"/>
        <v>3514</v>
      </c>
      <c r="E3526" s="104">
        <f t="shared" si="407"/>
        <v>319.56932318754832</v>
      </c>
      <c r="F3526" s="104">
        <f t="shared" si="407"/>
        <v>297.82850921355669</v>
      </c>
      <c r="G3526" s="104">
        <f t="shared" si="407"/>
        <v>248.15771820554971</v>
      </c>
      <c r="H3526" s="104">
        <f t="shared" si="407"/>
        <v>311.65993357450486</v>
      </c>
      <c r="I3526" s="104">
        <f t="shared" si="407"/>
        <v>180.77039310084632</v>
      </c>
      <c r="J3526" s="104">
        <f t="shared" si="407"/>
        <v>277.17376838532437</v>
      </c>
      <c r="K3526" s="104">
        <f t="shared" si="407"/>
        <v>357.68665583874298</v>
      </c>
      <c r="L3526" s="104">
        <f t="shared" si="407"/>
        <v>404.08300711242794</v>
      </c>
      <c r="M3526" s="104">
        <f t="shared" si="407"/>
        <v>384.09067381840691</v>
      </c>
      <c r="N3526" s="104">
        <f t="shared" si="407"/>
        <v>202.6489990724823</v>
      </c>
    </row>
    <row r="3527" spans="3:14">
      <c r="C3527" s="105">
        <f t="shared" si="401"/>
        <v>3515</v>
      </c>
      <c r="E3527" s="104">
        <f t="shared" si="407"/>
        <v>319.60061255716948</v>
      </c>
      <c r="F3527" s="104">
        <f t="shared" si="407"/>
        <v>297.8483338423427</v>
      </c>
      <c r="G3527" s="104">
        <f t="shared" si="407"/>
        <v>248.1833942645639</v>
      </c>
      <c r="H3527" s="104">
        <f t="shared" si="407"/>
        <v>311.68331147364245</v>
      </c>
      <c r="I3527" s="104">
        <f t="shared" si="407"/>
        <v>180.79132003349042</v>
      </c>
      <c r="J3527" s="104">
        <f t="shared" si="407"/>
        <v>277.18725998829461</v>
      </c>
      <c r="K3527" s="104">
        <f t="shared" si="407"/>
        <v>357.71617874378904</v>
      </c>
      <c r="L3527" s="104">
        <f t="shared" si="407"/>
        <v>404.11576234267102</v>
      </c>
      <c r="M3527" s="104">
        <f t="shared" si="407"/>
        <v>384.11426019079346</v>
      </c>
      <c r="N3527" s="104">
        <f t="shared" si="407"/>
        <v>202.66221556183854</v>
      </c>
    </row>
    <row r="3528" spans="3:14">
      <c r="C3528" s="105">
        <f t="shared" si="401"/>
        <v>3516</v>
      </c>
      <c r="E3528" s="104">
        <f t="shared" si="407"/>
        <v>319.63190192679065</v>
      </c>
      <c r="F3528" s="104">
        <f t="shared" si="407"/>
        <v>297.86815847112871</v>
      </c>
      <c r="G3528" s="104">
        <f t="shared" si="407"/>
        <v>248.20907032357803</v>
      </c>
      <c r="H3528" s="104">
        <f t="shared" si="407"/>
        <v>311.70668937277998</v>
      </c>
      <c r="I3528" s="104">
        <f t="shared" si="407"/>
        <v>180.81224696613452</v>
      </c>
      <c r="J3528" s="104">
        <f t="shared" si="407"/>
        <v>277.20075159126486</v>
      </c>
      <c r="K3528" s="104">
        <f t="shared" si="407"/>
        <v>357.74570164883511</v>
      </c>
      <c r="L3528" s="104">
        <f t="shared" si="407"/>
        <v>404.1485175729141</v>
      </c>
      <c r="M3528" s="104">
        <f t="shared" si="407"/>
        <v>384.13784656318006</v>
      </c>
      <c r="N3528" s="104">
        <f t="shared" si="407"/>
        <v>202.67543205119478</v>
      </c>
    </row>
    <row r="3529" spans="3:14">
      <c r="C3529" s="105">
        <f t="shared" si="401"/>
        <v>3517</v>
      </c>
      <c r="E3529" s="104">
        <f t="shared" si="407"/>
        <v>319.66319129641181</v>
      </c>
      <c r="F3529" s="104">
        <f t="shared" si="407"/>
        <v>297.88798309991466</v>
      </c>
      <c r="G3529" s="104">
        <f t="shared" si="407"/>
        <v>248.23474638259222</v>
      </c>
      <c r="H3529" s="104">
        <f t="shared" si="407"/>
        <v>311.73006727191751</v>
      </c>
      <c r="I3529" s="104">
        <f t="shared" si="407"/>
        <v>180.83317389877863</v>
      </c>
      <c r="J3529" s="104">
        <f t="shared" si="407"/>
        <v>277.21424319423505</v>
      </c>
      <c r="K3529" s="104">
        <f t="shared" si="407"/>
        <v>357.77522455388117</v>
      </c>
      <c r="L3529" s="104">
        <f t="shared" si="407"/>
        <v>404.18127280315713</v>
      </c>
      <c r="M3529" s="104">
        <f t="shared" si="407"/>
        <v>384.16143293556661</v>
      </c>
      <c r="N3529" s="104">
        <f t="shared" si="407"/>
        <v>202.68864854055104</v>
      </c>
    </row>
    <row r="3530" spans="3:14">
      <c r="C3530" s="105">
        <f t="shared" si="401"/>
        <v>3518</v>
      </c>
      <c r="E3530" s="104">
        <f t="shared" si="407"/>
        <v>319.69448066603297</v>
      </c>
      <c r="F3530" s="104">
        <f t="shared" si="407"/>
        <v>297.90780772870067</v>
      </c>
      <c r="G3530" s="104">
        <f t="shared" si="407"/>
        <v>248.26042244160635</v>
      </c>
      <c r="H3530" s="104">
        <f t="shared" si="407"/>
        <v>311.75344517105509</v>
      </c>
      <c r="I3530" s="104">
        <f t="shared" si="407"/>
        <v>180.85410083142273</v>
      </c>
      <c r="J3530" s="104">
        <f t="shared" si="407"/>
        <v>277.2277347972053</v>
      </c>
      <c r="K3530" s="104">
        <f t="shared" si="407"/>
        <v>357.80474745892724</v>
      </c>
      <c r="L3530" s="104">
        <f t="shared" si="407"/>
        <v>404.21402803340021</v>
      </c>
      <c r="M3530" s="104">
        <f t="shared" si="407"/>
        <v>384.18501930795321</v>
      </c>
      <c r="N3530" s="104">
        <f t="shared" si="407"/>
        <v>202.70186502990728</v>
      </c>
    </row>
    <row r="3531" spans="3:14">
      <c r="C3531" s="105">
        <f t="shared" si="401"/>
        <v>3519</v>
      </c>
      <c r="E3531" s="104">
        <f t="shared" si="407"/>
        <v>319.72577003565414</v>
      </c>
      <c r="F3531" s="104">
        <f t="shared" si="407"/>
        <v>297.92763235748669</v>
      </c>
      <c r="G3531" s="104">
        <f t="shared" si="407"/>
        <v>248.28609850062054</v>
      </c>
      <c r="H3531" s="104">
        <f t="shared" si="407"/>
        <v>311.77682307019262</v>
      </c>
      <c r="I3531" s="104">
        <f t="shared" si="407"/>
        <v>180.87502776406683</v>
      </c>
      <c r="J3531" s="104">
        <f t="shared" si="407"/>
        <v>277.24122640017555</v>
      </c>
      <c r="K3531" s="104">
        <f t="shared" si="407"/>
        <v>357.8342703639733</v>
      </c>
      <c r="L3531" s="104">
        <f t="shared" si="407"/>
        <v>404.24678326364324</v>
      </c>
      <c r="M3531" s="104">
        <f t="shared" si="407"/>
        <v>384.20860568033982</v>
      </c>
      <c r="N3531" s="104">
        <f t="shared" si="407"/>
        <v>202.71508151926355</v>
      </c>
    </row>
    <row r="3532" spans="3:14">
      <c r="C3532" s="105">
        <f t="shared" si="401"/>
        <v>3520</v>
      </c>
      <c r="E3532" s="104">
        <f t="shared" si="407"/>
        <v>319.7570594052753</v>
      </c>
      <c r="F3532" s="104">
        <f t="shared" si="407"/>
        <v>297.9474569862727</v>
      </c>
      <c r="G3532" s="104">
        <f t="shared" si="407"/>
        <v>248.31177455963467</v>
      </c>
      <c r="H3532" s="104">
        <f t="shared" si="407"/>
        <v>311.80020096933015</v>
      </c>
      <c r="I3532" s="104">
        <f t="shared" si="407"/>
        <v>180.89595469671096</v>
      </c>
      <c r="J3532" s="104">
        <f t="shared" si="407"/>
        <v>277.25471800314574</v>
      </c>
      <c r="K3532" s="104">
        <f t="shared" si="407"/>
        <v>357.86379326901937</v>
      </c>
      <c r="L3532" s="104">
        <f t="shared" si="407"/>
        <v>404.27953849388632</v>
      </c>
      <c r="M3532" s="104">
        <f t="shared" si="407"/>
        <v>384.23219205272636</v>
      </c>
      <c r="N3532" s="104">
        <f t="shared" si="407"/>
        <v>202.72829800861979</v>
      </c>
    </row>
    <row r="3533" spans="3:14">
      <c r="C3533" s="105">
        <f t="shared" si="401"/>
        <v>3521</v>
      </c>
      <c r="E3533" s="104">
        <f t="shared" ref="E3533:N3542" si="408">E$8+(E$10*$C3533/1000)</f>
        <v>319.78834877489646</v>
      </c>
      <c r="F3533" s="104">
        <f t="shared" si="408"/>
        <v>297.96728161505871</v>
      </c>
      <c r="G3533" s="104">
        <f t="shared" si="408"/>
        <v>248.33745061864886</v>
      </c>
      <c r="H3533" s="104">
        <f t="shared" si="408"/>
        <v>311.82357886846773</v>
      </c>
      <c r="I3533" s="104">
        <f t="shared" si="408"/>
        <v>180.91688162935506</v>
      </c>
      <c r="J3533" s="104">
        <f t="shared" si="408"/>
        <v>277.26820960611599</v>
      </c>
      <c r="K3533" s="104">
        <f t="shared" si="408"/>
        <v>357.89331617406543</v>
      </c>
      <c r="L3533" s="104">
        <f t="shared" si="408"/>
        <v>404.3122937241294</v>
      </c>
      <c r="M3533" s="104">
        <f t="shared" si="408"/>
        <v>384.25577842511296</v>
      </c>
      <c r="N3533" s="104">
        <f t="shared" si="408"/>
        <v>202.74151449797603</v>
      </c>
    </row>
    <row r="3534" spans="3:14">
      <c r="C3534" s="105">
        <f t="shared" ref="C3534:C3597" si="409">C3533+1</f>
        <v>3522</v>
      </c>
      <c r="E3534" s="104">
        <f t="shared" si="408"/>
        <v>319.81963814451763</v>
      </c>
      <c r="F3534" s="104">
        <f t="shared" si="408"/>
        <v>297.98710624384466</v>
      </c>
      <c r="G3534" s="104">
        <f t="shared" si="408"/>
        <v>248.36312667766299</v>
      </c>
      <c r="H3534" s="104">
        <f t="shared" si="408"/>
        <v>311.84695676760526</v>
      </c>
      <c r="I3534" s="104">
        <f t="shared" si="408"/>
        <v>180.93780856199913</v>
      </c>
      <c r="J3534" s="104">
        <f t="shared" si="408"/>
        <v>277.28170120908624</v>
      </c>
      <c r="K3534" s="104">
        <f t="shared" si="408"/>
        <v>357.9228390791115</v>
      </c>
      <c r="L3534" s="104">
        <f t="shared" si="408"/>
        <v>404.34504895437243</v>
      </c>
      <c r="M3534" s="104">
        <f t="shared" si="408"/>
        <v>384.27936479749951</v>
      </c>
      <c r="N3534" s="104">
        <f t="shared" si="408"/>
        <v>202.75473098733227</v>
      </c>
    </row>
    <row r="3535" spans="3:14">
      <c r="C3535" s="105">
        <f t="shared" si="409"/>
        <v>3523</v>
      </c>
      <c r="E3535" s="104">
        <f t="shared" si="408"/>
        <v>319.85092751413879</v>
      </c>
      <c r="F3535" s="104">
        <f t="shared" si="408"/>
        <v>298.00693087263068</v>
      </c>
      <c r="G3535" s="104">
        <f t="shared" si="408"/>
        <v>248.38880273667718</v>
      </c>
      <c r="H3535" s="104">
        <f t="shared" si="408"/>
        <v>311.87033466674279</v>
      </c>
      <c r="I3535" s="104">
        <f t="shared" si="408"/>
        <v>180.95873549464326</v>
      </c>
      <c r="J3535" s="104">
        <f t="shared" si="408"/>
        <v>277.29519281205648</v>
      </c>
      <c r="K3535" s="104">
        <f t="shared" si="408"/>
        <v>357.95236198415756</v>
      </c>
      <c r="L3535" s="104">
        <f t="shared" si="408"/>
        <v>404.37780418461551</v>
      </c>
      <c r="M3535" s="104">
        <f t="shared" si="408"/>
        <v>384.30295116988611</v>
      </c>
      <c r="N3535" s="104">
        <f t="shared" si="408"/>
        <v>202.76794747668853</v>
      </c>
    </row>
    <row r="3536" spans="3:14">
      <c r="C3536" s="105">
        <f t="shared" si="409"/>
        <v>3524</v>
      </c>
      <c r="E3536" s="104">
        <f t="shared" si="408"/>
        <v>319.8822168837599</v>
      </c>
      <c r="F3536" s="104">
        <f t="shared" si="408"/>
        <v>298.02675550141669</v>
      </c>
      <c r="G3536" s="104">
        <f t="shared" si="408"/>
        <v>248.41447879569131</v>
      </c>
      <c r="H3536" s="104">
        <f t="shared" si="408"/>
        <v>311.89371256588032</v>
      </c>
      <c r="I3536" s="104">
        <f t="shared" si="408"/>
        <v>180.97966242728737</v>
      </c>
      <c r="J3536" s="104">
        <f t="shared" si="408"/>
        <v>277.30868441502673</v>
      </c>
      <c r="K3536" s="104">
        <f t="shared" si="408"/>
        <v>357.98188488920363</v>
      </c>
      <c r="L3536" s="104">
        <f t="shared" si="408"/>
        <v>404.41055941485854</v>
      </c>
      <c r="M3536" s="104">
        <f t="shared" si="408"/>
        <v>384.32653754227272</v>
      </c>
      <c r="N3536" s="104">
        <f t="shared" si="408"/>
        <v>202.7811639660448</v>
      </c>
    </row>
    <row r="3537" spans="3:14">
      <c r="C3537" s="105">
        <f t="shared" si="409"/>
        <v>3525</v>
      </c>
      <c r="E3537" s="104">
        <f t="shared" si="408"/>
        <v>319.91350625338112</v>
      </c>
      <c r="F3537" s="104">
        <f t="shared" si="408"/>
        <v>298.0465801302027</v>
      </c>
      <c r="G3537" s="104">
        <f t="shared" si="408"/>
        <v>248.4401548547055</v>
      </c>
      <c r="H3537" s="104">
        <f t="shared" si="408"/>
        <v>311.91709046501785</v>
      </c>
      <c r="I3537" s="104">
        <f t="shared" si="408"/>
        <v>181.00058935993147</v>
      </c>
      <c r="J3537" s="104">
        <f t="shared" si="408"/>
        <v>277.32217601799692</v>
      </c>
      <c r="K3537" s="104">
        <f t="shared" si="408"/>
        <v>358.01140779424969</v>
      </c>
      <c r="L3537" s="104">
        <f t="shared" si="408"/>
        <v>404.44331464510162</v>
      </c>
      <c r="M3537" s="104">
        <f t="shared" si="408"/>
        <v>384.35012391465926</v>
      </c>
      <c r="N3537" s="104">
        <f t="shared" si="408"/>
        <v>202.79438045540104</v>
      </c>
    </row>
    <row r="3538" spans="3:14">
      <c r="C3538" s="105">
        <f t="shared" si="409"/>
        <v>3526</v>
      </c>
      <c r="E3538" s="104">
        <f t="shared" si="408"/>
        <v>319.94479562300222</v>
      </c>
      <c r="F3538" s="104">
        <f t="shared" si="408"/>
        <v>298.06640475898871</v>
      </c>
      <c r="G3538" s="104">
        <f t="shared" si="408"/>
        <v>248.46583091371963</v>
      </c>
      <c r="H3538" s="104">
        <f t="shared" si="408"/>
        <v>311.94046836415544</v>
      </c>
      <c r="I3538" s="104">
        <f t="shared" si="408"/>
        <v>181.0215162925756</v>
      </c>
      <c r="J3538" s="104">
        <f t="shared" si="408"/>
        <v>277.33566762096717</v>
      </c>
      <c r="K3538" s="104">
        <f t="shared" si="408"/>
        <v>358.04093069929576</v>
      </c>
      <c r="L3538" s="104">
        <f t="shared" si="408"/>
        <v>404.47606987534471</v>
      </c>
      <c r="M3538" s="104">
        <f t="shared" si="408"/>
        <v>384.37371028704581</v>
      </c>
      <c r="N3538" s="104">
        <f t="shared" si="408"/>
        <v>202.80759694475728</v>
      </c>
    </row>
    <row r="3539" spans="3:14">
      <c r="C3539" s="105">
        <f t="shared" si="409"/>
        <v>3527</v>
      </c>
      <c r="E3539" s="104">
        <f t="shared" si="408"/>
        <v>319.97608499262338</v>
      </c>
      <c r="F3539" s="104">
        <f t="shared" si="408"/>
        <v>298.08622938777472</v>
      </c>
      <c r="G3539" s="104">
        <f t="shared" si="408"/>
        <v>248.49150697273382</v>
      </c>
      <c r="H3539" s="104">
        <f t="shared" si="408"/>
        <v>311.96384626329296</v>
      </c>
      <c r="I3539" s="104">
        <f t="shared" si="408"/>
        <v>181.04244322521967</v>
      </c>
      <c r="J3539" s="104">
        <f t="shared" si="408"/>
        <v>277.34915922393742</v>
      </c>
      <c r="K3539" s="104">
        <f t="shared" si="408"/>
        <v>358.07045360434182</v>
      </c>
      <c r="L3539" s="104">
        <f t="shared" si="408"/>
        <v>404.50882510558779</v>
      </c>
      <c r="M3539" s="104">
        <f t="shared" si="408"/>
        <v>384.39729665943241</v>
      </c>
      <c r="N3539" s="104">
        <f t="shared" si="408"/>
        <v>202.82081343411352</v>
      </c>
    </row>
    <row r="3540" spans="3:14">
      <c r="C3540" s="105">
        <f t="shared" si="409"/>
        <v>3528</v>
      </c>
      <c r="E3540" s="104">
        <f t="shared" si="408"/>
        <v>320.00737436224455</v>
      </c>
      <c r="F3540" s="104">
        <f t="shared" si="408"/>
        <v>298.10605401656068</v>
      </c>
      <c r="G3540" s="104">
        <f t="shared" si="408"/>
        <v>248.51718303174795</v>
      </c>
      <c r="H3540" s="104">
        <f t="shared" si="408"/>
        <v>311.98722416243049</v>
      </c>
      <c r="I3540" s="104">
        <f t="shared" si="408"/>
        <v>181.06337015786377</v>
      </c>
      <c r="J3540" s="104">
        <f t="shared" si="408"/>
        <v>277.36265082690761</v>
      </c>
      <c r="K3540" s="104">
        <f t="shared" si="408"/>
        <v>358.09997650938783</v>
      </c>
      <c r="L3540" s="104">
        <f t="shared" si="408"/>
        <v>404.54158033583082</v>
      </c>
      <c r="M3540" s="104">
        <f t="shared" si="408"/>
        <v>384.42088303181902</v>
      </c>
      <c r="N3540" s="104">
        <f t="shared" si="408"/>
        <v>202.83402992346979</v>
      </c>
    </row>
    <row r="3541" spans="3:14">
      <c r="C3541" s="105">
        <f t="shared" si="409"/>
        <v>3529</v>
      </c>
      <c r="E3541" s="104">
        <f t="shared" si="408"/>
        <v>320.03866373186571</v>
      </c>
      <c r="F3541" s="104">
        <f t="shared" si="408"/>
        <v>298.12587864534669</v>
      </c>
      <c r="G3541" s="104">
        <f t="shared" si="408"/>
        <v>248.54285909076214</v>
      </c>
      <c r="H3541" s="104">
        <f t="shared" si="408"/>
        <v>312.01060206156808</v>
      </c>
      <c r="I3541" s="104">
        <f t="shared" si="408"/>
        <v>181.0842970905079</v>
      </c>
      <c r="J3541" s="104">
        <f t="shared" si="408"/>
        <v>277.37614242987786</v>
      </c>
      <c r="K3541" s="104">
        <f t="shared" si="408"/>
        <v>358.12949941443389</v>
      </c>
      <c r="L3541" s="104">
        <f t="shared" si="408"/>
        <v>404.5743355660739</v>
      </c>
      <c r="M3541" s="104">
        <f t="shared" si="408"/>
        <v>384.44446940420562</v>
      </c>
      <c r="N3541" s="104">
        <f t="shared" si="408"/>
        <v>202.84724641282602</v>
      </c>
    </row>
    <row r="3542" spans="3:14">
      <c r="C3542" s="105">
        <f t="shared" si="409"/>
        <v>3530</v>
      </c>
      <c r="E3542" s="104">
        <f t="shared" si="408"/>
        <v>320.06995310148687</v>
      </c>
      <c r="F3542" s="104">
        <f t="shared" si="408"/>
        <v>298.1457032741327</v>
      </c>
      <c r="G3542" s="104">
        <f t="shared" si="408"/>
        <v>248.56853514977627</v>
      </c>
      <c r="H3542" s="104">
        <f t="shared" si="408"/>
        <v>312.03397996070555</v>
      </c>
      <c r="I3542" s="104">
        <f t="shared" si="408"/>
        <v>181.105224023152</v>
      </c>
      <c r="J3542" s="104">
        <f t="shared" si="408"/>
        <v>277.38963403284811</v>
      </c>
      <c r="K3542" s="104">
        <f t="shared" si="408"/>
        <v>358.15902231948002</v>
      </c>
      <c r="L3542" s="104">
        <f t="shared" si="408"/>
        <v>404.60709079631692</v>
      </c>
      <c r="M3542" s="104">
        <f t="shared" si="408"/>
        <v>384.46805577659217</v>
      </c>
      <c r="N3542" s="104">
        <f t="shared" si="408"/>
        <v>202.86046290218229</v>
      </c>
    </row>
    <row r="3543" spans="3:14">
      <c r="C3543" s="105">
        <f t="shared" si="409"/>
        <v>3531</v>
      </c>
      <c r="E3543" s="104">
        <f t="shared" ref="E3543:N3552" si="410">E$8+(E$10*$C3543/1000)</f>
        <v>320.10124247110804</v>
      </c>
      <c r="F3543" s="104">
        <f t="shared" si="410"/>
        <v>298.16552790291871</v>
      </c>
      <c r="G3543" s="104">
        <f t="shared" si="410"/>
        <v>248.59421120879045</v>
      </c>
      <c r="H3543" s="104">
        <f t="shared" si="410"/>
        <v>312.05735785984314</v>
      </c>
      <c r="I3543" s="104">
        <f t="shared" si="410"/>
        <v>181.12615095579611</v>
      </c>
      <c r="J3543" s="104">
        <f t="shared" si="410"/>
        <v>277.4031256358183</v>
      </c>
      <c r="K3543" s="104">
        <f t="shared" si="410"/>
        <v>358.18854522452608</v>
      </c>
      <c r="L3543" s="104">
        <f t="shared" si="410"/>
        <v>404.63984602656001</v>
      </c>
      <c r="M3543" s="104">
        <f t="shared" si="410"/>
        <v>384.49164214897871</v>
      </c>
      <c r="N3543" s="104">
        <f t="shared" si="410"/>
        <v>202.87367939153853</v>
      </c>
    </row>
    <row r="3544" spans="3:14">
      <c r="C3544" s="105">
        <f t="shared" si="409"/>
        <v>3532</v>
      </c>
      <c r="E3544" s="104">
        <f t="shared" si="410"/>
        <v>320.1325318407292</v>
      </c>
      <c r="F3544" s="104">
        <f t="shared" si="410"/>
        <v>298.18535253170472</v>
      </c>
      <c r="G3544" s="104">
        <f t="shared" si="410"/>
        <v>248.61988726780459</v>
      </c>
      <c r="H3544" s="104">
        <f t="shared" si="410"/>
        <v>312.08073575898067</v>
      </c>
      <c r="I3544" s="104">
        <f t="shared" si="410"/>
        <v>181.14707788844021</v>
      </c>
      <c r="J3544" s="104">
        <f t="shared" si="410"/>
        <v>277.41661723878855</v>
      </c>
      <c r="K3544" s="104">
        <f t="shared" si="410"/>
        <v>358.21806812957215</v>
      </c>
      <c r="L3544" s="104">
        <f t="shared" si="410"/>
        <v>404.67260125680309</v>
      </c>
      <c r="M3544" s="104">
        <f t="shared" si="410"/>
        <v>384.51522852136532</v>
      </c>
      <c r="N3544" s="104">
        <f t="shared" si="410"/>
        <v>202.88689588089477</v>
      </c>
    </row>
    <row r="3545" spans="3:14">
      <c r="C3545" s="105">
        <f t="shared" si="409"/>
        <v>3533</v>
      </c>
      <c r="E3545" s="104">
        <f t="shared" si="410"/>
        <v>320.16382121035036</v>
      </c>
      <c r="F3545" s="104">
        <f t="shared" si="410"/>
        <v>298.20517716049068</v>
      </c>
      <c r="G3545" s="104">
        <f t="shared" si="410"/>
        <v>248.64556332681877</v>
      </c>
      <c r="H3545" s="104">
        <f t="shared" si="410"/>
        <v>312.10411365811819</v>
      </c>
      <c r="I3545" s="104">
        <f t="shared" si="410"/>
        <v>181.16800482108431</v>
      </c>
      <c r="J3545" s="104">
        <f t="shared" si="410"/>
        <v>277.43010884175879</v>
      </c>
      <c r="K3545" s="104">
        <f t="shared" si="410"/>
        <v>358.24759103461821</v>
      </c>
      <c r="L3545" s="104">
        <f t="shared" si="410"/>
        <v>404.70535648704612</v>
      </c>
      <c r="M3545" s="104">
        <f t="shared" si="410"/>
        <v>384.53881489375192</v>
      </c>
      <c r="N3545" s="104">
        <f t="shared" si="410"/>
        <v>202.90011237025104</v>
      </c>
    </row>
    <row r="3546" spans="3:14">
      <c r="C3546" s="105">
        <f t="shared" si="409"/>
        <v>3534</v>
      </c>
      <c r="E3546" s="104">
        <f t="shared" si="410"/>
        <v>320.19511057997153</v>
      </c>
      <c r="F3546" s="104">
        <f t="shared" si="410"/>
        <v>298.22500178927669</v>
      </c>
      <c r="G3546" s="104">
        <f t="shared" si="410"/>
        <v>248.67123938583291</v>
      </c>
      <c r="H3546" s="104">
        <f t="shared" si="410"/>
        <v>312.12749155725578</v>
      </c>
      <c r="I3546" s="104">
        <f t="shared" si="410"/>
        <v>181.18893175372841</v>
      </c>
      <c r="J3546" s="104">
        <f t="shared" si="410"/>
        <v>277.44360044472899</v>
      </c>
      <c r="K3546" s="104">
        <f t="shared" si="410"/>
        <v>358.27711393966422</v>
      </c>
      <c r="L3546" s="104">
        <f t="shared" si="410"/>
        <v>404.7381117172892</v>
      </c>
      <c r="M3546" s="104">
        <f t="shared" si="410"/>
        <v>384.56240126613847</v>
      </c>
      <c r="N3546" s="104">
        <f t="shared" si="410"/>
        <v>202.91332885960728</v>
      </c>
    </row>
    <row r="3547" spans="3:14">
      <c r="C3547" s="105">
        <f t="shared" si="409"/>
        <v>3535</v>
      </c>
      <c r="E3547" s="104">
        <f t="shared" si="410"/>
        <v>320.22639994959263</v>
      </c>
      <c r="F3547" s="104">
        <f t="shared" si="410"/>
        <v>298.2448264180627</v>
      </c>
      <c r="G3547" s="104">
        <f t="shared" si="410"/>
        <v>248.69691544484709</v>
      </c>
      <c r="H3547" s="104">
        <f t="shared" si="410"/>
        <v>312.15086945639331</v>
      </c>
      <c r="I3547" s="104">
        <f t="shared" si="410"/>
        <v>181.20985868637251</v>
      </c>
      <c r="J3547" s="104">
        <f t="shared" si="410"/>
        <v>277.45709204769923</v>
      </c>
      <c r="K3547" s="104">
        <f t="shared" si="410"/>
        <v>358.30663684471028</v>
      </c>
      <c r="L3547" s="104">
        <f t="shared" si="410"/>
        <v>404.77086694753223</v>
      </c>
      <c r="M3547" s="104">
        <f t="shared" si="410"/>
        <v>384.58598763852507</v>
      </c>
      <c r="N3547" s="104">
        <f t="shared" si="410"/>
        <v>202.92654534896354</v>
      </c>
    </row>
    <row r="3548" spans="3:14">
      <c r="C3548" s="105">
        <f t="shared" si="409"/>
        <v>3536</v>
      </c>
      <c r="E3548" s="104">
        <f t="shared" si="410"/>
        <v>320.25768931921385</v>
      </c>
      <c r="F3548" s="104">
        <f t="shared" si="410"/>
        <v>298.26465104684871</v>
      </c>
      <c r="G3548" s="104">
        <f t="shared" si="410"/>
        <v>248.72259150386125</v>
      </c>
      <c r="H3548" s="104">
        <f t="shared" si="410"/>
        <v>312.17424735553084</v>
      </c>
      <c r="I3548" s="104">
        <f t="shared" si="410"/>
        <v>181.23078561901661</v>
      </c>
      <c r="J3548" s="104">
        <f t="shared" si="410"/>
        <v>277.47058365066948</v>
      </c>
      <c r="K3548" s="104">
        <f t="shared" si="410"/>
        <v>358.33615974975635</v>
      </c>
      <c r="L3548" s="104">
        <f t="shared" si="410"/>
        <v>404.80362217777531</v>
      </c>
      <c r="M3548" s="104">
        <f t="shared" si="410"/>
        <v>384.60957401091162</v>
      </c>
      <c r="N3548" s="104">
        <f t="shared" si="410"/>
        <v>202.93976183831978</v>
      </c>
    </row>
    <row r="3549" spans="3:14">
      <c r="C3549" s="105">
        <f t="shared" si="409"/>
        <v>3537</v>
      </c>
      <c r="E3549" s="104">
        <f t="shared" si="410"/>
        <v>320.28897868883496</v>
      </c>
      <c r="F3549" s="104">
        <f t="shared" si="410"/>
        <v>298.28447567563472</v>
      </c>
      <c r="G3549" s="104">
        <f t="shared" si="410"/>
        <v>248.74826756287541</v>
      </c>
      <c r="H3549" s="104">
        <f t="shared" si="410"/>
        <v>312.19762525466842</v>
      </c>
      <c r="I3549" s="104">
        <f t="shared" si="410"/>
        <v>181.25171255166072</v>
      </c>
      <c r="J3549" s="104">
        <f t="shared" si="410"/>
        <v>277.48407525363973</v>
      </c>
      <c r="K3549" s="104">
        <f t="shared" si="410"/>
        <v>358.36568265480241</v>
      </c>
      <c r="L3549" s="104">
        <f t="shared" si="410"/>
        <v>404.83637740801839</v>
      </c>
      <c r="M3549" s="104">
        <f t="shared" si="410"/>
        <v>384.63316038329822</v>
      </c>
      <c r="N3549" s="104">
        <f t="shared" si="410"/>
        <v>202.95297832767602</v>
      </c>
    </row>
    <row r="3550" spans="3:14">
      <c r="C3550" s="105">
        <f t="shared" si="409"/>
        <v>3538</v>
      </c>
      <c r="E3550" s="104">
        <f t="shared" si="410"/>
        <v>320.32026805845612</v>
      </c>
      <c r="F3550" s="104">
        <f t="shared" si="410"/>
        <v>298.30430030442074</v>
      </c>
      <c r="G3550" s="104">
        <f t="shared" si="410"/>
        <v>248.77394362188954</v>
      </c>
      <c r="H3550" s="104">
        <f t="shared" si="410"/>
        <v>312.22100315380595</v>
      </c>
      <c r="I3550" s="104">
        <f t="shared" si="410"/>
        <v>181.27263948430482</v>
      </c>
      <c r="J3550" s="104">
        <f t="shared" si="410"/>
        <v>277.49756685660992</v>
      </c>
      <c r="K3550" s="104">
        <f t="shared" si="410"/>
        <v>358.39520555984853</v>
      </c>
      <c r="L3550" s="104">
        <f t="shared" si="410"/>
        <v>404.86913263826148</v>
      </c>
      <c r="M3550" s="104">
        <f t="shared" si="410"/>
        <v>384.65674675568482</v>
      </c>
      <c r="N3550" s="104">
        <f t="shared" si="410"/>
        <v>202.96619481703229</v>
      </c>
    </row>
    <row r="3551" spans="3:14">
      <c r="C3551" s="105">
        <f t="shared" si="409"/>
        <v>3539</v>
      </c>
      <c r="E3551" s="104">
        <f t="shared" si="410"/>
        <v>320.35155742807729</v>
      </c>
      <c r="F3551" s="104">
        <f t="shared" si="410"/>
        <v>298.32412493320669</v>
      </c>
      <c r="G3551" s="104">
        <f t="shared" si="410"/>
        <v>248.79961968090373</v>
      </c>
      <c r="H3551" s="104">
        <f t="shared" si="410"/>
        <v>312.24438105294348</v>
      </c>
      <c r="I3551" s="104">
        <f t="shared" si="410"/>
        <v>181.29356641694892</v>
      </c>
      <c r="J3551" s="104">
        <f t="shared" si="410"/>
        <v>277.51105845958017</v>
      </c>
      <c r="K3551" s="104">
        <f t="shared" si="410"/>
        <v>358.42472846489454</v>
      </c>
      <c r="L3551" s="104">
        <f t="shared" si="410"/>
        <v>404.9018878685045</v>
      </c>
      <c r="M3551" s="104">
        <f t="shared" si="410"/>
        <v>384.68033312807137</v>
      </c>
      <c r="N3551" s="104">
        <f t="shared" si="410"/>
        <v>202.97941130638853</v>
      </c>
    </row>
    <row r="3552" spans="3:14">
      <c r="C3552" s="105">
        <f t="shared" si="409"/>
        <v>3540</v>
      </c>
      <c r="E3552" s="104">
        <f t="shared" si="410"/>
        <v>320.38284679769845</v>
      </c>
      <c r="F3552" s="104">
        <f t="shared" si="410"/>
        <v>298.3439495619927</v>
      </c>
      <c r="G3552" s="104">
        <f t="shared" si="410"/>
        <v>248.82529573991786</v>
      </c>
      <c r="H3552" s="104">
        <f t="shared" si="410"/>
        <v>312.26775895208101</v>
      </c>
      <c r="I3552" s="104">
        <f t="shared" si="410"/>
        <v>181.31449334959302</v>
      </c>
      <c r="J3552" s="104">
        <f t="shared" si="410"/>
        <v>277.52455006255042</v>
      </c>
      <c r="K3552" s="104">
        <f t="shared" si="410"/>
        <v>358.45425136994061</v>
      </c>
      <c r="L3552" s="104">
        <f t="shared" si="410"/>
        <v>404.93464309874759</v>
      </c>
      <c r="M3552" s="104">
        <f t="shared" si="410"/>
        <v>384.70391950045797</v>
      </c>
      <c r="N3552" s="104">
        <f t="shared" si="410"/>
        <v>202.9926277957448</v>
      </c>
    </row>
    <row r="3553" spans="3:14">
      <c r="C3553" s="105">
        <f t="shared" si="409"/>
        <v>3541</v>
      </c>
      <c r="E3553" s="104">
        <f t="shared" ref="E3553:N3562" si="411">E$8+(E$10*$C3553/1000)</f>
        <v>320.41413616731961</v>
      </c>
      <c r="F3553" s="104">
        <f t="shared" si="411"/>
        <v>298.36377419077871</v>
      </c>
      <c r="G3553" s="104">
        <f t="shared" si="411"/>
        <v>248.85097179893205</v>
      </c>
      <c r="H3553" s="104">
        <f t="shared" si="411"/>
        <v>312.29113685121854</v>
      </c>
      <c r="I3553" s="104">
        <f t="shared" si="411"/>
        <v>181.33542028223712</v>
      </c>
      <c r="J3553" s="104">
        <f t="shared" si="411"/>
        <v>277.53804166552061</v>
      </c>
      <c r="K3553" s="104">
        <f t="shared" si="411"/>
        <v>358.48377427498667</v>
      </c>
      <c r="L3553" s="104">
        <f t="shared" si="411"/>
        <v>404.96739832899061</v>
      </c>
      <c r="M3553" s="104">
        <f t="shared" si="411"/>
        <v>384.72750587284452</v>
      </c>
      <c r="N3553" s="104">
        <f t="shared" si="411"/>
        <v>203.00584428510103</v>
      </c>
    </row>
    <row r="3554" spans="3:14">
      <c r="C3554" s="105">
        <f t="shared" si="409"/>
        <v>3542</v>
      </c>
      <c r="E3554" s="104">
        <f t="shared" si="411"/>
        <v>320.44542553694077</v>
      </c>
      <c r="F3554" s="104">
        <f t="shared" si="411"/>
        <v>298.38359881956472</v>
      </c>
      <c r="G3554" s="104">
        <f t="shared" si="411"/>
        <v>248.87664785794618</v>
      </c>
      <c r="H3554" s="104">
        <f t="shared" si="411"/>
        <v>312.31451475035612</v>
      </c>
      <c r="I3554" s="104">
        <f t="shared" si="411"/>
        <v>181.35634721488123</v>
      </c>
      <c r="J3554" s="104">
        <f t="shared" si="411"/>
        <v>277.55153326849086</v>
      </c>
      <c r="K3554" s="104">
        <f t="shared" si="411"/>
        <v>358.51329718003274</v>
      </c>
      <c r="L3554" s="104">
        <f t="shared" si="411"/>
        <v>405.00015355923369</v>
      </c>
      <c r="M3554" s="104">
        <f t="shared" si="411"/>
        <v>384.75109224523112</v>
      </c>
      <c r="N3554" s="104">
        <f t="shared" si="411"/>
        <v>203.01906077445727</v>
      </c>
    </row>
    <row r="3555" spans="3:14">
      <c r="C3555" s="105">
        <f t="shared" si="409"/>
        <v>3543</v>
      </c>
      <c r="E3555" s="104">
        <f t="shared" si="411"/>
        <v>320.47671490656194</v>
      </c>
      <c r="F3555" s="104">
        <f t="shared" si="411"/>
        <v>298.40342344835074</v>
      </c>
      <c r="G3555" s="104">
        <f t="shared" si="411"/>
        <v>248.90232391696037</v>
      </c>
      <c r="H3555" s="104">
        <f t="shared" si="411"/>
        <v>312.33789264949365</v>
      </c>
      <c r="I3555" s="104">
        <f t="shared" si="411"/>
        <v>181.37727414752533</v>
      </c>
      <c r="J3555" s="104">
        <f t="shared" si="411"/>
        <v>277.56502487146111</v>
      </c>
      <c r="K3555" s="104">
        <f t="shared" si="411"/>
        <v>358.5428200850788</v>
      </c>
      <c r="L3555" s="104">
        <f t="shared" si="411"/>
        <v>405.03290878947678</v>
      </c>
      <c r="M3555" s="104">
        <f t="shared" si="411"/>
        <v>384.77467861761772</v>
      </c>
      <c r="N3555" s="104">
        <f t="shared" si="411"/>
        <v>203.03227726381354</v>
      </c>
    </row>
    <row r="3556" spans="3:14">
      <c r="C3556" s="105">
        <f t="shared" si="409"/>
        <v>3544</v>
      </c>
      <c r="E3556" s="104">
        <f t="shared" si="411"/>
        <v>320.5080042761831</v>
      </c>
      <c r="F3556" s="104">
        <f t="shared" si="411"/>
        <v>298.42324807713675</v>
      </c>
      <c r="G3556" s="104">
        <f t="shared" si="411"/>
        <v>248.9279999759745</v>
      </c>
      <c r="H3556" s="104">
        <f t="shared" si="411"/>
        <v>312.36127054863118</v>
      </c>
      <c r="I3556" s="104">
        <f t="shared" si="411"/>
        <v>181.39820108016943</v>
      </c>
      <c r="J3556" s="104">
        <f t="shared" si="411"/>
        <v>277.57851647443135</v>
      </c>
      <c r="K3556" s="104">
        <f t="shared" si="411"/>
        <v>358.57234299012487</v>
      </c>
      <c r="L3556" s="104">
        <f t="shared" si="411"/>
        <v>405.0656640197198</v>
      </c>
      <c r="M3556" s="104">
        <f t="shared" si="411"/>
        <v>384.79826499000427</v>
      </c>
      <c r="N3556" s="104">
        <f t="shared" si="411"/>
        <v>203.04549375316978</v>
      </c>
    </row>
    <row r="3557" spans="3:14">
      <c r="C3557" s="105">
        <f t="shared" si="409"/>
        <v>3545</v>
      </c>
      <c r="E3557" s="104">
        <f t="shared" si="411"/>
        <v>320.53929364580426</v>
      </c>
      <c r="F3557" s="104">
        <f t="shared" si="411"/>
        <v>298.4430727059227</v>
      </c>
      <c r="G3557" s="104">
        <f t="shared" si="411"/>
        <v>248.95367603498869</v>
      </c>
      <c r="H3557" s="104">
        <f t="shared" si="411"/>
        <v>312.38464844776877</v>
      </c>
      <c r="I3557" s="104">
        <f t="shared" si="411"/>
        <v>181.41912801281353</v>
      </c>
      <c r="J3557" s="104">
        <f t="shared" si="411"/>
        <v>277.59200807740154</v>
      </c>
      <c r="K3557" s="104">
        <f t="shared" si="411"/>
        <v>358.60186589517093</v>
      </c>
      <c r="L3557" s="104">
        <f t="shared" si="411"/>
        <v>405.09841924996289</v>
      </c>
      <c r="M3557" s="104">
        <f t="shared" si="411"/>
        <v>384.82185136239087</v>
      </c>
      <c r="N3557" s="104">
        <f t="shared" si="411"/>
        <v>203.05871024252605</v>
      </c>
    </row>
    <row r="3558" spans="3:14">
      <c r="C3558" s="105">
        <f t="shared" si="409"/>
        <v>3546</v>
      </c>
      <c r="E3558" s="104">
        <f t="shared" si="411"/>
        <v>320.57058301542543</v>
      </c>
      <c r="F3558" s="104">
        <f t="shared" si="411"/>
        <v>298.46289733470871</v>
      </c>
      <c r="G3558" s="104">
        <f t="shared" si="411"/>
        <v>248.97935209400285</v>
      </c>
      <c r="H3558" s="104">
        <f t="shared" si="411"/>
        <v>312.4080263469063</v>
      </c>
      <c r="I3558" s="104">
        <f t="shared" si="411"/>
        <v>181.44005494545763</v>
      </c>
      <c r="J3558" s="104">
        <f t="shared" si="411"/>
        <v>277.60549968037179</v>
      </c>
      <c r="K3558" s="104">
        <f t="shared" si="411"/>
        <v>358.631388800217</v>
      </c>
      <c r="L3558" s="104">
        <f t="shared" si="411"/>
        <v>405.13117448020591</v>
      </c>
      <c r="M3558" s="104">
        <f t="shared" si="411"/>
        <v>384.84543773477742</v>
      </c>
      <c r="N3558" s="104">
        <f t="shared" si="411"/>
        <v>203.07192673188229</v>
      </c>
    </row>
    <row r="3559" spans="3:14">
      <c r="C3559" s="105">
        <f t="shared" si="409"/>
        <v>3547</v>
      </c>
      <c r="E3559" s="104">
        <f t="shared" si="411"/>
        <v>320.60187238504659</v>
      </c>
      <c r="F3559" s="104">
        <f t="shared" si="411"/>
        <v>298.48272196349473</v>
      </c>
      <c r="G3559" s="104">
        <f t="shared" si="411"/>
        <v>249.00502815301701</v>
      </c>
      <c r="H3559" s="104">
        <f t="shared" si="411"/>
        <v>312.43140424604383</v>
      </c>
      <c r="I3559" s="104">
        <f t="shared" si="411"/>
        <v>181.46098187810176</v>
      </c>
      <c r="J3559" s="104">
        <f t="shared" si="411"/>
        <v>277.61899128334204</v>
      </c>
      <c r="K3559" s="104">
        <f t="shared" si="411"/>
        <v>358.66091170526306</v>
      </c>
      <c r="L3559" s="104">
        <f t="shared" si="411"/>
        <v>405.163929710449</v>
      </c>
      <c r="M3559" s="104">
        <f t="shared" si="411"/>
        <v>384.86902410716402</v>
      </c>
      <c r="N3559" s="104">
        <f t="shared" si="411"/>
        <v>203.08514322123852</v>
      </c>
    </row>
    <row r="3560" spans="3:14">
      <c r="C3560" s="105">
        <f t="shared" si="409"/>
        <v>3548</v>
      </c>
      <c r="E3560" s="104">
        <f t="shared" si="411"/>
        <v>320.63316175466775</v>
      </c>
      <c r="F3560" s="104">
        <f t="shared" si="411"/>
        <v>298.50254659228074</v>
      </c>
      <c r="G3560" s="104">
        <f t="shared" si="411"/>
        <v>249.03070421203114</v>
      </c>
      <c r="H3560" s="104">
        <f t="shared" si="411"/>
        <v>312.45478214518135</v>
      </c>
      <c r="I3560" s="104">
        <f t="shared" si="411"/>
        <v>181.48190881074586</v>
      </c>
      <c r="J3560" s="104">
        <f t="shared" si="411"/>
        <v>277.63248288631223</v>
      </c>
      <c r="K3560" s="104">
        <f t="shared" si="411"/>
        <v>358.69043461030913</v>
      </c>
      <c r="L3560" s="104">
        <f t="shared" si="411"/>
        <v>405.19668494069208</v>
      </c>
      <c r="M3560" s="104">
        <f t="shared" si="411"/>
        <v>384.89261047955063</v>
      </c>
      <c r="N3560" s="104">
        <f t="shared" si="411"/>
        <v>203.09835971059479</v>
      </c>
    </row>
    <row r="3561" spans="3:14">
      <c r="C3561" s="105">
        <f t="shared" si="409"/>
        <v>3549</v>
      </c>
      <c r="E3561" s="104">
        <f t="shared" si="411"/>
        <v>320.66445112428892</v>
      </c>
      <c r="F3561" s="104">
        <f t="shared" si="411"/>
        <v>298.52237122106675</v>
      </c>
      <c r="G3561" s="104">
        <f t="shared" si="411"/>
        <v>249.05638027104533</v>
      </c>
      <c r="H3561" s="104">
        <f t="shared" si="411"/>
        <v>312.47816004431888</v>
      </c>
      <c r="I3561" s="104">
        <f t="shared" si="411"/>
        <v>181.50283574338994</v>
      </c>
      <c r="J3561" s="104">
        <f t="shared" si="411"/>
        <v>277.64597448928248</v>
      </c>
      <c r="K3561" s="104">
        <f t="shared" si="411"/>
        <v>358.71995751535519</v>
      </c>
      <c r="L3561" s="104">
        <f t="shared" si="411"/>
        <v>405.22944017093516</v>
      </c>
      <c r="M3561" s="104">
        <f t="shared" si="411"/>
        <v>384.91619685193717</v>
      </c>
      <c r="N3561" s="104">
        <f t="shared" si="411"/>
        <v>203.11157619995103</v>
      </c>
    </row>
    <row r="3562" spans="3:14">
      <c r="C3562" s="105">
        <f t="shared" si="409"/>
        <v>3550</v>
      </c>
      <c r="E3562" s="104">
        <f t="shared" si="411"/>
        <v>320.69574049391008</v>
      </c>
      <c r="F3562" s="104">
        <f t="shared" si="411"/>
        <v>298.54219584985276</v>
      </c>
      <c r="G3562" s="104">
        <f t="shared" si="411"/>
        <v>249.08205633005946</v>
      </c>
      <c r="H3562" s="104">
        <f t="shared" si="411"/>
        <v>312.50153794345647</v>
      </c>
      <c r="I3562" s="104">
        <f t="shared" si="411"/>
        <v>181.52376267603407</v>
      </c>
      <c r="J3562" s="104">
        <f t="shared" si="411"/>
        <v>277.65946609225273</v>
      </c>
      <c r="K3562" s="104">
        <f t="shared" si="411"/>
        <v>358.74948042040126</v>
      </c>
      <c r="L3562" s="104">
        <f t="shared" si="411"/>
        <v>405.26219540117819</v>
      </c>
      <c r="M3562" s="104">
        <f t="shared" si="411"/>
        <v>384.93978322432378</v>
      </c>
      <c r="N3562" s="104">
        <f t="shared" si="411"/>
        <v>203.1247926893073</v>
      </c>
    </row>
    <row r="3563" spans="3:14">
      <c r="C3563" s="105">
        <f t="shared" si="409"/>
        <v>3551</v>
      </c>
      <c r="E3563" s="104">
        <f t="shared" ref="E3563:N3572" si="412">E$8+(E$10*$C3563/1000)</f>
        <v>320.72702986353124</v>
      </c>
      <c r="F3563" s="104">
        <f t="shared" si="412"/>
        <v>298.56202047863871</v>
      </c>
      <c r="G3563" s="104">
        <f t="shared" si="412"/>
        <v>249.10773238907365</v>
      </c>
      <c r="H3563" s="104">
        <f t="shared" si="412"/>
        <v>312.524915842594</v>
      </c>
      <c r="I3563" s="104">
        <f t="shared" si="412"/>
        <v>181.54468960867817</v>
      </c>
      <c r="J3563" s="104">
        <f t="shared" si="412"/>
        <v>277.67295769522298</v>
      </c>
      <c r="K3563" s="104">
        <f t="shared" si="412"/>
        <v>358.77900332544732</v>
      </c>
      <c r="L3563" s="104">
        <f t="shared" si="412"/>
        <v>405.29495063142127</v>
      </c>
      <c r="M3563" s="104">
        <f t="shared" si="412"/>
        <v>384.96336959671032</v>
      </c>
      <c r="N3563" s="104">
        <f t="shared" si="412"/>
        <v>203.13800917866354</v>
      </c>
    </row>
    <row r="3564" spans="3:14">
      <c r="C3564" s="105">
        <f t="shared" si="409"/>
        <v>3552</v>
      </c>
      <c r="E3564" s="104">
        <f t="shared" si="412"/>
        <v>320.75831923315241</v>
      </c>
      <c r="F3564" s="104">
        <f t="shared" si="412"/>
        <v>298.58184510742473</v>
      </c>
      <c r="G3564" s="104">
        <f t="shared" si="412"/>
        <v>249.13340844808778</v>
      </c>
      <c r="H3564" s="104">
        <f t="shared" si="412"/>
        <v>312.54829374173153</v>
      </c>
      <c r="I3564" s="104">
        <f t="shared" si="412"/>
        <v>181.56561654132227</v>
      </c>
      <c r="J3564" s="104">
        <f t="shared" si="412"/>
        <v>277.68644929819317</v>
      </c>
      <c r="K3564" s="104">
        <f t="shared" si="412"/>
        <v>358.80852623049338</v>
      </c>
      <c r="L3564" s="104">
        <f t="shared" si="412"/>
        <v>405.3277058616643</v>
      </c>
      <c r="M3564" s="104">
        <f t="shared" si="412"/>
        <v>384.98695596909693</v>
      </c>
      <c r="N3564" s="104">
        <f t="shared" si="412"/>
        <v>203.15122566801978</v>
      </c>
    </row>
    <row r="3565" spans="3:14">
      <c r="C3565" s="105">
        <f t="shared" si="409"/>
        <v>3553</v>
      </c>
      <c r="E3565" s="104">
        <f t="shared" si="412"/>
        <v>320.78960860277351</v>
      </c>
      <c r="F3565" s="104">
        <f t="shared" si="412"/>
        <v>298.60166973621074</v>
      </c>
      <c r="G3565" s="104">
        <f t="shared" si="412"/>
        <v>249.15908450710197</v>
      </c>
      <c r="H3565" s="104">
        <f t="shared" si="412"/>
        <v>312.57167164086911</v>
      </c>
      <c r="I3565" s="104">
        <f t="shared" si="412"/>
        <v>181.58654347396637</v>
      </c>
      <c r="J3565" s="104">
        <f t="shared" si="412"/>
        <v>277.69994090116342</v>
      </c>
      <c r="K3565" s="104">
        <f t="shared" si="412"/>
        <v>358.83804913553945</v>
      </c>
      <c r="L3565" s="104">
        <f t="shared" si="412"/>
        <v>405.36046109190738</v>
      </c>
      <c r="M3565" s="104">
        <f t="shared" si="412"/>
        <v>385.01054234148353</v>
      </c>
      <c r="N3565" s="104">
        <f t="shared" si="412"/>
        <v>203.16444215737604</v>
      </c>
    </row>
    <row r="3566" spans="3:14">
      <c r="C3566" s="105">
        <f t="shared" si="409"/>
        <v>3554</v>
      </c>
      <c r="E3566" s="104">
        <f t="shared" si="412"/>
        <v>320.82089797239468</v>
      </c>
      <c r="F3566" s="104">
        <f t="shared" si="412"/>
        <v>298.62149436499675</v>
      </c>
      <c r="G3566" s="104">
        <f t="shared" si="412"/>
        <v>249.1847605661161</v>
      </c>
      <c r="H3566" s="104">
        <f t="shared" si="412"/>
        <v>312.59504954000664</v>
      </c>
      <c r="I3566" s="104">
        <f t="shared" si="412"/>
        <v>181.6074704066105</v>
      </c>
      <c r="J3566" s="104">
        <f t="shared" si="412"/>
        <v>277.71343250413366</v>
      </c>
      <c r="K3566" s="104">
        <f t="shared" si="412"/>
        <v>358.86757204058551</v>
      </c>
      <c r="L3566" s="104">
        <f t="shared" si="412"/>
        <v>405.39321632215047</v>
      </c>
      <c r="M3566" s="104">
        <f t="shared" si="412"/>
        <v>385.03412871387007</v>
      </c>
      <c r="N3566" s="104">
        <f t="shared" si="412"/>
        <v>203.17765864673228</v>
      </c>
    </row>
    <row r="3567" spans="3:14">
      <c r="C3567" s="105">
        <f t="shared" si="409"/>
        <v>3555</v>
      </c>
      <c r="E3567" s="104">
        <f t="shared" si="412"/>
        <v>320.85218734201584</v>
      </c>
      <c r="F3567" s="104">
        <f t="shared" si="412"/>
        <v>298.64131899378276</v>
      </c>
      <c r="G3567" s="104">
        <f t="shared" si="412"/>
        <v>249.21043662513028</v>
      </c>
      <c r="H3567" s="104">
        <f t="shared" si="412"/>
        <v>312.61842743914417</v>
      </c>
      <c r="I3567" s="104">
        <f t="shared" si="412"/>
        <v>181.62839733925458</v>
      </c>
      <c r="J3567" s="104">
        <f t="shared" si="412"/>
        <v>277.72692410710386</v>
      </c>
      <c r="K3567" s="104">
        <f t="shared" si="412"/>
        <v>358.89709494563158</v>
      </c>
      <c r="L3567" s="104">
        <f t="shared" si="412"/>
        <v>405.42597155239349</v>
      </c>
      <c r="M3567" s="104">
        <f t="shared" si="412"/>
        <v>385.05771508625668</v>
      </c>
      <c r="N3567" s="104">
        <f t="shared" si="412"/>
        <v>203.19087513608855</v>
      </c>
    </row>
    <row r="3568" spans="3:14">
      <c r="C3568" s="105">
        <f t="shared" si="409"/>
        <v>3556</v>
      </c>
      <c r="E3568" s="104">
        <f t="shared" si="412"/>
        <v>320.883476711637</v>
      </c>
      <c r="F3568" s="104">
        <f t="shared" si="412"/>
        <v>298.66114362256872</v>
      </c>
      <c r="G3568" s="104">
        <f t="shared" si="412"/>
        <v>249.23611268414444</v>
      </c>
      <c r="H3568" s="104">
        <f t="shared" si="412"/>
        <v>312.64180533828176</v>
      </c>
      <c r="I3568" s="104">
        <f t="shared" si="412"/>
        <v>181.64932427189868</v>
      </c>
      <c r="J3568" s="104">
        <f t="shared" si="412"/>
        <v>277.7404157100741</v>
      </c>
      <c r="K3568" s="104">
        <f t="shared" si="412"/>
        <v>358.92661785067764</v>
      </c>
      <c r="L3568" s="104">
        <f t="shared" si="412"/>
        <v>405.45872678263657</v>
      </c>
      <c r="M3568" s="104">
        <f t="shared" si="412"/>
        <v>385.08130145864322</v>
      </c>
      <c r="N3568" s="104">
        <f t="shared" si="412"/>
        <v>203.20409162544479</v>
      </c>
    </row>
    <row r="3569" spans="3:14">
      <c r="C3569" s="105">
        <f t="shared" si="409"/>
        <v>3557</v>
      </c>
      <c r="E3569" s="104">
        <f t="shared" si="412"/>
        <v>320.91476608125816</v>
      </c>
      <c r="F3569" s="104">
        <f t="shared" si="412"/>
        <v>298.68096825135473</v>
      </c>
      <c r="G3569" s="104">
        <f t="shared" si="412"/>
        <v>249.2617887431586</v>
      </c>
      <c r="H3569" s="104">
        <f t="shared" si="412"/>
        <v>312.66518323741928</v>
      </c>
      <c r="I3569" s="104">
        <f t="shared" si="412"/>
        <v>181.67025120454281</v>
      </c>
      <c r="J3569" s="104">
        <f t="shared" si="412"/>
        <v>277.75390731304435</v>
      </c>
      <c r="K3569" s="104">
        <f t="shared" si="412"/>
        <v>358.95614075572371</v>
      </c>
      <c r="L3569" s="104">
        <f t="shared" si="412"/>
        <v>405.4914820128796</v>
      </c>
      <c r="M3569" s="104">
        <f t="shared" si="412"/>
        <v>385.10488783102983</v>
      </c>
      <c r="N3569" s="104">
        <f t="shared" si="412"/>
        <v>203.21730811480103</v>
      </c>
    </row>
    <row r="3570" spans="3:14">
      <c r="C3570" s="105">
        <f t="shared" si="409"/>
        <v>3558</v>
      </c>
      <c r="E3570" s="104">
        <f t="shared" si="412"/>
        <v>320.94605545087933</v>
      </c>
      <c r="F3570" s="104">
        <f t="shared" si="412"/>
        <v>298.70079288014074</v>
      </c>
      <c r="G3570" s="104">
        <f t="shared" si="412"/>
        <v>249.28746480217274</v>
      </c>
      <c r="H3570" s="104">
        <f t="shared" si="412"/>
        <v>312.68856113655681</v>
      </c>
      <c r="I3570" s="104">
        <f t="shared" si="412"/>
        <v>181.69117813718691</v>
      </c>
      <c r="J3570" s="104">
        <f t="shared" si="412"/>
        <v>277.76739891601454</v>
      </c>
      <c r="K3570" s="104">
        <f t="shared" si="412"/>
        <v>358.98566366076977</v>
      </c>
      <c r="L3570" s="104">
        <f t="shared" si="412"/>
        <v>405.52423724312268</v>
      </c>
      <c r="M3570" s="104">
        <f t="shared" si="412"/>
        <v>385.12847420341643</v>
      </c>
      <c r="N3570" s="104">
        <f t="shared" si="412"/>
        <v>203.23052460415727</v>
      </c>
    </row>
    <row r="3571" spans="3:14">
      <c r="C3571" s="105">
        <f t="shared" si="409"/>
        <v>3559</v>
      </c>
      <c r="E3571" s="104">
        <f t="shared" si="412"/>
        <v>320.97734482050049</v>
      </c>
      <c r="F3571" s="104">
        <f t="shared" si="412"/>
        <v>298.72061750892675</v>
      </c>
      <c r="G3571" s="104">
        <f t="shared" si="412"/>
        <v>249.31314086118692</v>
      </c>
      <c r="H3571" s="104">
        <f t="shared" si="412"/>
        <v>312.71193903569434</v>
      </c>
      <c r="I3571" s="104">
        <f t="shared" si="412"/>
        <v>181.71210506983101</v>
      </c>
      <c r="J3571" s="104">
        <f t="shared" si="412"/>
        <v>277.78089051898479</v>
      </c>
      <c r="K3571" s="104">
        <f t="shared" si="412"/>
        <v>359.01518656581584</v>
      </c>
      <c r="L3571" s="104">
        <f t="shared" si="412"/>
        <v>405.55699247336577</v>
      </c>
      <c r="M3571" s="104">
        <f t="shared" si="412"/>
        <v>385.15206057580298</v>
      </c>
      <c r="N3571" s="104">
        <f t="shared" si="412"/>
        <v>203.24374109351353</v>
      </c>
    </row>
    <row r="3572" spans="3:14">
      <c r="C3572" s="105">
        <f t="shared" si="409"/>
        <v>3560</v>
      </c>
      <c r="E3572" s="104">
        <f t="shared" si="412"/>
        <v>321.00863419012165</v>
      </c>
      <c r="F3572" s="104">
        <f t="shared" si="412"/>
        <v>298.74044213771276</v>
      </c>
      <c r="G3572" s="104">
        <f t="shared" si="412"/>
        <v>249.33881692020108</v>
      </c>
      <c r="H3572" s="104">
        <f t="shared" si="412"/>
        <v>312.73531693483187</v>
      </c>
      <c r="I3572" s="104">
        <f t="shared" si="412"/>
        <v>181.73303200247511</v>
      </c>
      <c r="J3572" s="104">
        <f t="shared" si="412"/>
        <v>277.79438212195504</v>
      </c>
      <c r="K3572" s="104">
        <f t="shared" si="412"/>
        <v>359.0447094708619</v>
      </c>
      <c r="L3572" s="104">
        <f t="shared" si="412"/>
        <v>405.58974770360885</v>
      </c>
      <c r="M3572" s="104">
        <f t="shared" si="412"/>
        <v>385.17564694818958</v>
      </c>
      <c r="N3572" s="104">
        <f t="shared" si="412"/>
        <v>203.2569575828698</v>
      </c>
    </row>
    <row r="3573" spans="3:14">
      <c r="C3573" s="105">
        <f t="shared" si="409"/>
        <v>3561</v>
      </c>
      <c r="E3573" s="104">
        <f t="shared" ref="E3573:N3582" si="413">E$8+(E$10*$C3573/1000)</f>
        <v>321.03992355974282</v>
      </c>
      <c r="F3573" s="104">
        <f t="shared" si="413"/>
        <v>298.76026676649877</v>
      </c>
      <c r="G3573" s="104">
        <f t="shared" si="413"/>
        <v>249.36449297921524</v>
      </c>
      <c r="H3573" s="104">
        <f t="shared" si="413"/>
        <v>312.75869483396946</v>
      </c>
      <c r="I3573" s="104">
        <f t="shared" si="413"/>
        <v>181.75395893511921</v>
      </c>
      <c r="J3573" s="104">
        <f t="shared" si="413"/>
        <v>277.80787372492523</v>
      </c>
      <c r="K3573" s="104">
        <f t="shared" si="413"/>
        <v>359.07423237590797</v>
      </c>
      <c r="L3573" s="104">
        <f t="shared" si="413"/>
        <v>405.62250293385188</v>
      </c>
      <c r="M3573" s="104">
        <f t="shared" si="413"/>
        <v>385.19923332057613</v>
      </c>
      <c r="N3573" s="104">
        <f t="shared" si="413"/>
        <v>203.27017407222604</v>
      </c>
    </row>
    <row r="3574" spans="3:14">
      <c r="C3574" s="105">
        <f t="shared" si="409"/>
        <v>3562</v>
      </c>
      <c r="E3574" s="104">
        <f t="shared" si="413"/>
        <v>321.07121292936392</v>
      </c>
      <c r="F3574" s="104">
        <f t="shared" si="413"/>
        <v>298.78009139528473</v>
      </c>
      <c r="G3574" s="104">
        <f t="shared" si="413"/>
        <v>249.39016903822937</v>
      </c>
      <c r="H3574" s="104">
        <f t="shared" si="413"/>
        <v>312.78207273310699</v>
      </c>
      <c r="I3574" s="104">
        <f t="shared" si="413"/>
        <v>181.77488586776332</v>
      </c>
      <c r="J3574" s="104">
        <f t="shared" si="413"/>
        <v>277.82136532789548</v>
      </c>
      <c r="K3574" s="104">
        <f t="shared" si="413"/>
        <v>359.10375528095403</v>
      </c>
      <c r="L3574" s="104">
        <f t="shared" si="413"/>
        <v>405.65525816409496</v>
      </c>
      <c r="M3574" s="104">
        <f t="shared" si="413"/>
        <v>385.22281969296273</v>
      </c>
      <c r="N3574" s="104">
        <f t="shared" si="413"/>
        <v>203.28339056158228</v>
      </c>
    </row>
    <row r="3575" spans="3:14">
      <c r="C3575" s="105">
        <f t="shared" si="409"/>
        <v>3563</v>
      </c>
      <c r="E3575" s="104">
        <f t="shared" si="413"/>
        <v>321.10250229898514</v>
      </c>
      <c r="F3575" s="104">
        <f t="shared" si="413"/>
        <v>298.79991602407074</v>
      </c>
      <c r="G3575" s="104">
        <f t="shared" si="413"/>
        <v>249.41584509724356</v>
      </c>
      <c r="H3575" s="104">
        <f t="shared" si="413"/>
        <v>312.80545063224451</v>
      </c>
      <c r="I3575" s="104">
        <f t="shared" si="413"/>
        <v>181.79581280040742</v>
      </c>
      <c r="J3575" s="104">
        <f t="shared" si="413"/>
        <v>277.83485693086573</v>
      </c>
      <c r="K3575" s="104">
        <f t="shared" si="413"/>
        <v>359.1332781860001</v>
      </c>
      <c r="L3575" s="104">
        <f t="shared" si="413"/>
        <v>405.68801339433799</v>
      </c>
      <c r="M3575" s="104">
        <f t="shared" si="413"/>
        <v>385.24640606534933</v>
      </c>
      <c r="N3575" s="104">
        <f t="shared" si="413"/>
        <v>203.29660705093852</v>
      </c>
    </row>
    <row r="3576" spans="3:14">
      <c r="C3576" s="105">
        <f t="shared" si="409"/>
        <v>3564</v>
      </c>
      <c r="E3576" s="104">
        <f t="shared" si="413"/>
        <v>321.13379166860625</v>
      </c>
      <c r="F3576" s="104">
        <f t="shared" si="413"/>
        <v>298.81974065285675</v>
      </c>
      <c r="G3576" s="104">
        <f t="shared" si="413"/>
        <v>249.44152115625769</v>
      </c>
      <c r="H3576" s="104">
        <f t="shared" si="413"/>
        <v>312.8288285313821</v>
      </c>
      <c r="I3576" s="104">
        <f t="shared" si="413"/>
        <v>181.81673973305152</v>
      </c>
      <c r="J3576" s="104">
        <f t="shared" si="413"/>
        <v>277.84834853383597</v>
      </c>
      <c r="K3576" s="104">
        <f t="shared" si="413"/>
        <v>359.16280109104616</v>
      </c>
      <c r="L3576" s="104">
        <f t="shared" si="413"/>
        <v>405.72076862458107</v>
      </c>
      <c r="M3576" s="104">
        <f t="shared" si="413"/>
        <v>385.26999243773588</v>
      </c>
      <c r="N3576" s="104">
        <f t="shared" si="413"/>
        <v>203.30982354029479</v>
      </c>
    </row>
    <row r="3577" spans="3:14">
      <c r="C3577" s="105">
        <f t="shared" si="409"/>
        <v>3565</v>
      </c>
      <c r="E3577" s="104">
        <f t="shared" si="413"/>
        <v>321.16508103822741</v>
      </c>
      <c r="F3577" s="104">
        <f t="shared" si="413"/>
        <v>298.83956528164276</v>
      </c>
      <c r="G3577" s="104">
        <f t="shared" si="413"/>
        <v>249.46719721527188</v>
      </c>
      <c r="H3577" s="104">
        <f t="shared" si="413"/>
        <v>312.85220643051963</v>
      </c>
      <c r="I3577" s="104">
        <f t="shared" si="413"/>
        <v>181.83766666569562</v>
      </c>
      <c r="J3577" s="104">
        <f t="shared" si="413"/>
        <v>277.86184013680617</v>
      </c>
      <c r="K3577" s="104">
        <f t="shared" si="413"/>
        <v>359.19232399609223</v>
      </c>
      <c r="L3577" s="104">
        <f t="shared" si="413"/>
        <v>405.75352385482415</v>
      </c>
      <c r="M3577" s="104">
        <f t="shared" si="413"/>
        <v>385.29357881012248</v>
      </c>
      <c r="N3577" s="104">
        <f t="shared" si="413"/>
        <v>203.32304002965105</v>
      </c>
    </row>
    <row r="3578" spans="3:14">
      <c r="C3578" s="105">
        <f t="shared" si="409"/>
        <v>3566</v>
      </c>
      <c r="E3578" s="104">
        <f t="shared" si="413"/>
        <v>321.19637040784858</v>
      </c>
      <c r="F3578" s="104">
        <f t="shared" si="413"/>
        <v>298.85938991042877</v>
      </c>
      <c r="G3578" s="104">
        <f t="shared" si="413"/>
        <v>249.49287327428604</v>
      </c>
      <c r="H3578" s="104">
        <f t="shared" si="413"/>
        <v>312.87558432965716</v>
      </c>
      <c r="I3578" s="104">
        <f t="shared" si="413"/>
        <v>181.85859359833972</v>
      </c>
      <c r="J3578" s="104">
        <f t="shared" si="413"/>
        <v>277.87533173977641</v>
      </c>
      <c r="K3578" s="104">
        <f t="shared" si="413"/>
        <v>359.22184690113829</v>
      </c>
      <c r="L3578" s="104">
        <f t="shared" si="413"/>
        <v>405.78627908506718</v>
      </c>
      <c r="M3578" s="104">
        <f t="shared" si="413"/>
        <v>385.31716518250903</v>
      </c>
      <c r="N3578" s="104">
        <f t="shared" si="413"/>
        <v>203.33625651900729</v>
      </c>
    </row>
    <row r="3579" spans="3:14">
      <c r="C3579" s="105">
        <f t="shared" si="409"/>
        <v>3567</v>
      </c>
      <c r="E3579" s="104">
        <f t="shared" si="413"/>
        <v>321.22765977746974</v>
      </c>
      <c r="F3579" s="104">
        <f t="shared" si="413"/>
        <v>298.87921453921479</v>
      </c>
      <c r="G3579" s="104">
        <f t="shared" si="413"/>
        <v>249.5185493333002</v>
      </c>
      <c r="H3579" s="104">
        <f t="shared" si="413"/>
        <v>312.89896222879469</v>
      </c>
      <c r="I3579" s="104">
        <f t="shared" si="413"/>
        <v>181.87952053098383</v>
      </c>
      <c r="J3579" s="104">
        <f t="shared" si="413"/>
        <v>277.88882334274666</v>
      </c>
      <c r="K3579" s="104">
        <f t="shared" si="413"/>
        <v>359.25136980618436</v>
      </c>
      <c r="L3579" s="104">
        <f t="shared" si="413"/>
        <v>405.81903431531026</v>
      </c>
      <c r="M3579" s="104">
        <f t="shared" si="413"/>
        <v>385.34075155489563</v>
      </c>
      <c r="N3579" s="104">
        <f t="shared" si="413"/>
        <v>203.34947300836353</v>
      </c>
    </row>
    <row r="3580" spans="3:14">
      <c r="C3580" s="105">
        <f t="shared" si="409"/>
        <v>3568</v>
      </c>
      <c r="E3580" s="104">
        <f t="shared" si="413"/>
        <v>321.2589491470909</v>
      </c>
      <c r="F3580" s="104">
        <f t="shared" si="413"/>
        <v>298.89903916800074</v>
      </c>
      <c r="G3580" s="104">
        <f t="shared" si="413"/>
        <v>249.54422539231433</v>
      </c>
      <c r="H3580" s="104">
        <f t="shared" si="413"/>
        <v>312.92234012793222</v>
      </c>
      <c r="I3580" s="104">
        <f t="shared" si="413"/>
        <v>181.90044746362793</v>
      </c>
      <c r="J3580" s="104">
        <f t="shared" si="413"/>
        <v>277.90231494571685</v>
      </c>
      <c r="K3580" s="104">
        <f t="shared" si="413"/>
        <v>359.28089271123042</v>
      </c>
      <c r="L3580" s="104">
        <f t="shared" si="413"/>
        <v>405.85178954555329</v>
      </c>
      <c r="M3580" s="104">
        <f t="shared" si="413"/>
        <v>385.36433792728224</v>
      </c>
      <c r="N3580" s="104">
        <f t="shared" si="413"/>
        <v>203.36268949771977</v>
      </c>
    </row>
    <row r="3581" spans="3:14">
      <c r="C3581" s="105">
        <f t="shared" si="409"/>
        <v>3569</v>
      </c>
      <c r="E3581" s="104">
        <f t="shared" si="413"/>
        <v>321.29023851671207</v>
      </c>
      <c r="F3581" s="104">
        <f t="shared" si="413"/>
        <v>298.91886379678675</v>
      </c>
      <c r="G3581" s="104">
        <f t="shared" si="413"/>
        <v>249.56990145132852</v>
      </c>
      <c r="H3581" s="104">
        <f t="shared" si="413"/>
        <v>312.9457180270698</v>
      </c>
      <c r="I3581" s="104">
        <f t="shared" si="413"/>
        <v>181.92137439627203</v>
      </c>
      <c r="J3581" s="104">
        <f t="shared" si="413"/>
        <v>277.9158065486871</v>
      </c>
      <c r="K3581" s="104">
        <f t="shared" si="413"/>
        <v>359.31041561627649</v>
      </c>
      <c r="L3581" s="104">
        <f t="shared" si="413"/>
        <v>405.88454477579637</v>
      </c>
      <c r="M3581" s="104">
        <f t="shared" si="413"/>
        <v>385.38792429966878</v>
      </c>
      <c r="N3581" s="104">
        <f t="shared" si="413"/>
        <v>203.37590598707604</v>
      </c>
    </row>
    <row r="3582" spans="3:14">
      <c r="C3582" s="105">
        <f t="shared" si="409"/>
        <v>3570</v>
      </c>
      <c r="E3582" s="104">
        <f t="shared" si="413"/>
        <v>321.32152788633323</v>
      </c>
      <c r="F3582" s="104">
        <f t="shared" si="413"/>
        <v>298.93868842557276</v>
      </c>
      <c r="G3582" s="104">
        <f t="shared" si="413"/>
        <v>249.59557751034268</v>
      </c>
      <c r="H3582" s="104">
        <f t="shared" si="413"/>
        <v>312.96909592620733</v>
      </c>
      <c r="I3582" s="104">
        <f t="shared" si="413"/>
        <v>181.94230132891613</v>
      </c>
      <c r="J3582" s="104">
        <f t="shared" si="413"/>
        <v>277.92929815165735</v>
      </c>
      <c r="K3582" s="104">
        <f t="shared" si="413"/>
        <v>359.33993852132255</v>
      </c>
      <c r="L3582" s="104">
        <f t="shared" si="413"/>
        <v>405.91730000603945</v>
      </c>
      <c r="M3582" s="104">
        <f t="shared" si="413"/>
        <v>385.41151067205539</v>
      </c>
      <c r="N3582" s="104">
        <f t="shared" si="413"/>
        <v>203.38912247643228</v>
      </c>
    </row>
    <row r="3583" spans="3:14">
      <c r="C3583" s="105">
        <f t="shared" si="409"/>
        <v>3571</v>
      </c>
      <c r="E3583" s="104">
        <f t="shared" ref="E3583:N3592" si="414">E$8+(E$10*$C3583/1000)</f>
        <v>321.35281725595439</v>
      </c>
      <c r="F3583" s="104">
        <f t="shared" si="414"/>
        <v>298.95851305435878</v>
      </c>
      <c r="G3583" s="104">
        <f t="shared" si="414"/>
        <v>249.62125356935684</v>
      </c>
      <c r="H3583" s="104">
        <f t="shared" si="414"/>
        <v>312.99247382534486</v>
      </c>
      <c r="I3583" s="104">
        <f t="shared" si="414"/>
        <v>181.96322826156023</v>
      </c>
      <c r="J3583" s="104">
        <f t="shared" si="414"/>
        <v>277.9427897546276</v>
      </c>
      <c r="K3583" s="104">
        <f t="shared" si="414"/>
        <v>359.36946142636862</v>
      </c>
      <c r="L3583" s="104">
        <f t="shared" si="414"/>
        <v>405.95005523628254</v>
      </c>
      <c r="M3583" s="104">
        <f t="shared" si="414"/>
        <v>385.43509704444193</v>
      </c>
      <c r="N3583" s="104">
        <f t="shared" si="414"/>
        <v>203.40233896578854</v>
      </c>
    </row>
    <row r="3584" spans="3:14">
      <c r="C3584" s="105">
        <f t="shared" si="409"/>
        <v>3572</v>
      </c>
      <c r="E3584" s="104">
        <f t="shared" si="414"/>
        <v>321.38410662557555</v>
      </c>
      <c r="F3584" s="104">
        <f t="shared" si="414"/>
        <v>298.97833768314479</v>
      </c>
      <c r="G3584" s="104">
        <f t="shared" si="414"/>
        <v>249.64692962837097</v>
      </c>
      <c r="H3584" s="104">
        <f t="shared" si="414"/>
        <v>313.01585172448245</v>
      </c>
      <c r="I3584" s="104">
        <f t="shared" si="414"/>
        <v>181.98415519420433</v>
      </c>
      <c r="J3584" s="104">
        <f t="shared" si="414"/>
        <v>277.95628135759779</v>
      </c>
      <c r="K3584" s="104">
        <f t="shared" si="414"/>
        <v>359.39898433141468</v>
      </c>
      <c r="L3584" s="104">
        <f t="shared" si="414"/>
        <v>405.98281046652556</v>
      </c>
      <c r="M3584" s="104">
        <f t="shared" si="414"/>
        <v>385.45868341682853</v>
      </c>
      <c r="N3584" s="104">
        <f t="shared" si="414"/>
        <v>203.41555545514478</v>
      </c>
    </row>
    <row r="3585" spans="3:14">
      <c r="C3585" s="105">
        <f t="shared" si="409"/>
        <v>3573</v>
      </c>
      <c r="E3585" s="104">
        <f t="shared" si="414"/>
        <v>321.41539599519672</v>
      </c>
      <c r="F3585" s="104">
        <f t="shared" si="414"/>
        <v>298.99816231193074</v>
      </c>
      <c r="G3585" s="104">
        <f t="shared" si="414"/>
        <v>249.67260568738516</v>
      </c>
      <c r="H3585" s="104">
        <f t="shared" si="414"/>
        <v>313.03922962361997</v>
      </c>
      <c r="I3585" s="104">
        <f t="shared" si="414"/>
        <v>182.00508212684844</v>
      </c>
      <c r="J3585" s="104">
        <f t="shared" si="414"/>
        <v>277.96977296056804</v>
      </c>
      <c r="K3585" s="104">
        <f t="shared" si="414"/>
        <v>359.42850723646075</v>
      </c>
      <c r="L3585" s="104">
        <f t="shared" si="414"/>
        <v>406.01556569676865</v>
      </c>
      <c r="M3585" s="104">
        <f t="shared" si="414"/>
        <v>385.48226978921508</v>
      </c>
      <c r="N3585" s="104">
        <f t="shared" si="414"/>
        <v>203.42877194450102</v>
      </c>
    </row>
    <row r="3586" spans="3:14">
      <c r="C3586" s="105">
        <f t="shared" si="409"/>
        <v>3574</v>
      </c>
      <c r="E3586" s="104">
        <f t="shared" si="414"/>
        <v>321.44668536481788</v>
      </c>
      <c r="F3586" s="104">
        <f t="shared" si="414"/>
        <v>299.01798694071675</v>
      </c>
      <c r="G3586" s="104">
        <f t="shared" si="414"/>
        <v>249.69828174639932</v>
      </c>
      <c r="H3586" s="104">
        <f t="shared" si="414"/>
        <v>313.0626075227575</v>
      </c>
      <c r="I3586" s="104">
        <f t="shared" si="414"/>
        <v>182.02600905949254</v>
      </c>
      <c r="J3586" s="104">
        <f t="shared" si="414"/>
        <v>277.98326456353828</v>
      </c>
      <c r="K3586" s="104">
        <f t="shared" si="414"/>
        <v>359.45803014150681</v>
      </c>
      <c r="L3586" s="104">
        <f t="shared" si="414"/>
        <v>406.04832092701167</v>
      </c>
      <c r="M3586" s="104">
        <f t="shared" si="414"/>
        <v>385.50585616160168</v>
      </c>
      <c r="N3586" s="104">
        <f t="shared" si="414"/>
        <v>203.44198843385729</v>
      </c>
    </row>
    <row r="3587" spans="3:14">
      <c r="C3587" s="105">
        <f t="shared" si="409"/>
        <v>3575</v>
      </c>
      <c r="E3587" s="104">
        <f t="shared" si="414"/>
        <v>321.47797473443904</v>
      </c>
      <c r="F3587" s="104">
        <f t="shared" si="414"/>
        <v>299.03781156950276</v>
      </c>
      <c r="G3587" s="104">
        <f t="shared" si="414"/>
        <v>249.72395780541348</v>
      </c>
      <c r="H3587" s="104">
        <f t="shared" si="414"/>
        <v>313.08598542189503</v>
      </c>
      <c r="I3587" s="104">
        <f t="shared" si="414"/>
        <v>182.04693599213667</v>
      </c>
      <c r="J3587" s="104">
        <f t="shared" si="414"/>
        <v>277.99675616650848</v>
      </c>
      <c r="K3587" s="104">
        <f t="shared" si="414"/>
        <v>359.48755304655288</v>
      </c>
      <c r="L3587" s="104">
        <f t="shared" si="414"/>
        <v>406.08107615725476</v>
      </c>
      <c r="M3587" s="104">
        <f t="shared" si="414"/>
        <v>385.52944253398829</v>
      </c>
      <c r="N3587" s="104">
        <f t="shared" si="414"/>
        <v>203.45520492321353</v>
      </c>
    </row>
    <row r="3588" spans="3:14">
      <c r="C3588" s="105">
        <f t="shared" si="409"/>
        <v>3576</v>
      </c>
      <c r="E3588" s="104">
        <f t="shared" si="414"/>
        <v>321.50926410406021</v>
      </c>
      <c r="F3588" s="104">
        <f t="shared" si="414"/>
        <v>299.05763619828878</v>
      </c>
      <c r="G3588" s="104">
        <f t="shared" si="414"/>
        <v>249.74963386442764</v>
      </c>
      <c r="H3588" s="104">
        <f t="shared" si="414"/>
        <v>313.10936332103256</v>
      </c>
      <c r="I3588" s="104">
        <f t="shared" si="414"/>
        <v>182.06786292478074</v>
      </c>
      <c r="J3588" s="104">
        <f t="shared" si="414"/>
        <v>278.01024776947872</v>
      </c>
      <c r="K3588" s="104">
        <f t="shared" si="414"/>
        <v>359.51707595159894</v>
      </c>
      <c r="L3588" s="104">
        <f t="shared" si="414"/>
        <v>406.11383138749784</v>
      </c>
      <c r="M3588" s="104">
        <f t="shared" si="414"/>
        <v>385.55302890637483</v>
      </c>
      <c r="N3588" s="104">
        <f t="shared" si="414"/>
        <v>203.4684214125698</v>
      </c>
    </row>
    <row r="3589" spans="3:14">
      <c r="C3589" s="105">
        <f t="shared" si="409"/>
        <v>3577</v>
      </c>
      <c r="E3589" s="104">
        <f t="shared" si="414"/>
        <v>321.54055347368137</v>
      </c>
      <c r="F3589" s="104">
        <f t="shared" si="414"/>
        <v>299.07746082707479</v>
      </c>
      <c r="G3589" s="104">
        <f t="shared" si="414"/>
        <v>249.7753099234418</v>
      </c>
      <c r="H3589" s="104">
        <f t="shared" si="414"/>
        <v>313.13274122017015</v>
      </c>
      <c r="I3589" s="104">
        <f t="shared" si="414"/>
        <v>182.08878985742484</v>
      </c>
      <c r="J3589" s="104">
        <f t="shared" si="414"/>
        <v>278.02373937244897</v>
      </c>
      <c r="K3589" s="104">
        <f t="shared" si="414"/>
        <v>359.54659885664501</v>
      </c>
      <c r="L3589" s="104">
        <f t="shared" si="414"/>
        <v>406.14658661774092</v>
      </c>
      <c r="M3589" s="104">
        <f t="shared" si="414"/>
        <v>385.57661527876144</v>
      </c>
      <c r="N3589" s="104">
        <f t="shared" si="414"/>
        <v>203.48163790192604</v>
      </c>
    </row>
    <row r="3590" spans="3:14">
      <c r="C3590" s="105">
        <f t="shared" si="409"/>
        <v>3578</v>
      </c>
      <c r="E3590" s="104">
        <f t="shared" si="414"/>
        <v>321.57184284330253</v>
      </c>
      <c r="F3590" s="104">
        <f t="shared" si="414"/>
        <v>299.09728545586074</v>
      </c>
      <c r="G3590" s="104">
        <f t="shared" si="414"/>
        <v>249.80098598245593</v>
      </c>
      <c r="H3590" s="104">
        <f t="shared" si="414"/>
        <v>313.15611911930768</v>
      </c>
      <c r="I3590" s="104">
        <f t="shared" si="414"/>
        <v>182.10971679006897</v>
      </c>
      <c r="J3590" s="104">
        <f t="shared" si="414"/>
        <v>278.03723097541922</v>
      </c>
      <c r="K3590" s="104">
        <f t="shared" si="414"/>
        <v>359.57612176169107</v>
      </c>
      <c r="L3590" s="104">
        <f t="shared" si="414"/>
        <v>406.17934184798395</v>
      </c>
      <c r="M3590" s="104">
        <f t="shared" si="414"/>
        <v>385.60020165114804</v>
      </c>
      <c r="N3590" s="104">
        <f t="shared" si="414"/>
        <v>203.49485439128227</v>
      </c>
    </row>
    <row r="3591" spans="3:14">
      <c r="C3591" s="105">
        <f t="shared" si="409"/>
        <v>3579</v>
      </c>
      <c r="E3591" s="104">
        <f t="shared" si="414"/>
        <v>321.6031322129237</v>
      </c>
      <c r="F3591" s="104">
        <f t="shared" si="414"/>
        <v>299.11711008464681</v>
      </c>
      <c r="G3591" s="104">
        <f t="shared" si="414"/>
        <v>249.82666204147012</v>
      </c>
      <c r="H3591" s="104">
        <f t="shared" si="414"/>
        <v>313.1794970184452</v>
      </c>
      <c r="I3591" s="104">
        <f t="shared" si="414"/>
        <v>182.13064372271307</v>
      </c>
      <c r="J3591" s="104">
        <f t="shared" si="414"/>
        <v>278.05072257838941</v>
      </c>
      <c r="K3591" s="104">
        <f t="shared" si="414"/>
        <v>359.60564466673713</v>
      </c>
      <c r="L3591" s="104">
        <f t="shared" si="414"/>
        <v>406.21209707822703</v>
      </c>
      <c r="M3591" s="104">
        <f t="shared" si="414"/>
        <v>385.62378802353459</v>
      </c>
      <c r="N3591" s="104">
        <f t="shared" si="414"/>
        <v>203.50807088063854</v>
      </c>
    </row>
    <row r="3592" spans="3:14">
      <c r="C3592" s="105">
        <f t="shared" si="409"/>
        <v>3580</v>
      </c>
      <c r="E3592" s="104">
        <f t="shared" si="414"/>
        <v>321.63442158254486</v>
      </c>
      <c r="F3592" s="104">
        <f t="shared" si="414"/>
        <v>299.13693471343277</v>
      </c>
      <c r="G3592" s="104">
        <f t="shared" si="414"/>
        <v>249.85233810048427</v>
      </c>
      <c r="H3592" s="104">
        <f t="shared" si="414"/>
        <v>313.20287491758279</v>
      </c>
      <c r="I3592" s="104">
        <f t="shared" si="414"/>
        <v>182.15157065535718</v>
      </c>
      <c r="J3592" s="104">
        <f t="shared" si="414"/>
        <v>278.06421418135966</v>
      </c>
      <c r="K3592" s="104">
        <f t="shared" si="414"/>
        <v>359.6351675717832</v>
      </c>
      <c r="L3592" s="104">
        <f t="shared" si="414"/>
        <v>406.24485230847006</v>
      </c>
      <c r="M3592" s="104">
        <f t="shared" si="414"/>
        <v>385.64737439592113</v>
      </c>
      <c r="N3592" s="104">
        <f t="shared" si="414"/>
        <v>203.52128736999478</v>
      </c>
    </row>
    <row r="3593" spans="3:14">
      <c r="C3593" s="105">
        <f t="shared" si="409"/>
        <v>3581</v>
      </c>
      <c r="E3593" s="104">
        <f t="shared" ref="E3593:N3602" si="415">E$8+(E$10*$C3593/1000)</f>
        <v>321.66571095216597</v>
      </c>
      <c r="F3593" s="104">
        <f t="shared" si="415"/>
        <v>299.15675934221878</v>
      </c>
      <c r="G3593" s="104">
        <f t="shared" si="415"/>
        <v>249.87801415949843</v>
      </c>
      <c r="H3593" s="104">
        <f t="shared" si="415"/>
        <v>313.22625281672032</v>
      </c>
      <c r="I3593" s="104">
        <f t="shared" si="415"/>
        <v>182.17249758800131</v>
      </c>
      <c r="J3593" s="104">
        <f t="shared" si="415"/>
        <v>278.07770578432991</v>
      </c>
      <c r="K3593" s="104">
        <f t="shared" si="415"/>
        <v>359.66469047682926</v>
      </c>
      <c r="L3593" s="104">
        <f t="shared" si="415"/>
        <v>406.27760753871314</v>
      </c>
      <c r="M3593" s="104">
        <f t="shared" si="415"/>
        <v>385.67096076830774</v>
      </c>
      <c r="N3593" s="104">
        <f t="shared" si="415"/>
        <v>203.53450385935105</v>
      </c>
    </row>
    <row r="3594" spans="3:14">
      <c r="C3594" s="105">
        <f t="shared" si="409"/>
        <v>3582</v>
      </c>
      <c r="E3594" s="104">
        <f t="shared" si="415"/>
        <v>321.69700032178713</v>
      </c>
      <c r="F3594" s="104">
        <f t="shared" si="415"/>
        <v>299.17658397100479</v>
      </c>
      <c r="G3594" s="104">
        <f t="shared" si="415"/>
        <v>249.90369021851257</v>
      </c>
      <c r="H3594" s="104">
        <f t="shared" si="415"/>
        <v>313.24963071585785</v>
      </c>
      <c r="I3594" s="104">
        <f t="shared" si="415"/>
        <v>182.19342452064538</v>
      </c>
      <c r="J3594" s="104">
        <f t="shared" si="415"/>
        <v>278.0911973873001</v>
      </c>
      <c r="K3594" s="104">
        <f t="shared" si="415"/>
        <v>359.69421338187533</v>
      </c>
      <c r="L3594" s="104">
        <f t="shared" si="415"/>
        <v>406.31036276895622</v>
      </c>
      <c r="M3594" s="104">
        <f t="shared" si="415"/>
        <v>385.69454714069434</v>
      </c>
      <c r="N3594" s="104">
        <f t="shared" si="415"/>
        <v>203.54772034870729</v>
      </c>
    </row>
    <row r="3595" spans="3:14">
      <c r="C3595" s="105">
        <f t="shared" si="409"/>
        <v>3583</v>
      </c>
      <c r="E3595" s="104">
        <f t="shared" si="415"/>
        <v>321.72828969140829</v>
      </c>
      <c r="F3595" s="104">
        <f t="shared" si="415"/>
        <v>299.1964085997908</v>
      </c>
      <c r="G3595" s="104">
        <f t="shared" si="415"/>
        <v>249.92936627752675</v>
      </c>
      <c r="H3595" s="104">
        <f t="shared" si="415"/>
        <v>313.27300861499538</v>
      </c>
      <c r="I3595" s="104">
        <f t="shared" si="415"/>
        <v>182.21435145328948</v>
      </c>
      <c r="J3595" s="104">
        <f t="shared" si="415"/>
        <v>278.10468899027035</v>
      </c>
      <c r="K3595" s="104">
        <f t="shared" si="415"/>
        <v>359.72373628692139</v>
      </c>
      <c r="L3595" s="104">
        <f t="shared" si="415"/>
        <v>406.34311799919931</v>
      </c>
      <c r="M3595" s="104">
        <f t="shared" si="415"/>
        <v>385.71813351308094</v>
      </c>
      <c r="N3595" s="104">
        <f t="shared" si="415"/>
        <v>203.56093683806353</v>
      </c>
    </row>
    <row r="3596" spans="3:14">
      <c r="C3596" s="105">
        <f t="shared" si="409"/>
        <v>3584</v>
      </c>
      <c r="E3596" s="104">
        <f t="shared" si="415"/>
        <v>321.75957906102946</v>
      </c>
      <c r="F3596" s="104">
        <f t="shared" si="415"/>
        <v>299.21623322857681</v>
      </c>
      <c r="G3596" s="104">
        <f t="shared" si="415"/>
        <v>249.95504233654091</v>
      </c>
      <c r="H3596" s="104">
        <f t="shared" si="415"/>
        <v>313.29638651413291</v>
      </c>
      <c r="I3596" s="104">
        <f t="shared" si="415"/>
        <v>182.23527838593361</v>
      </c>
      <c r="J3596" s="104">
        <f t="shared" si="415"/>
        <v>278.1181805932406</v>
      </c>
      <c r="K3596" s="104">
        <f t="shared" si="415"/>
        <v>359.75325919196746</v>
      </c>
      <c r="L3596" s="104">
        <f t="shared" si="415"/>
        <v>406.37587322944233</v>
      </c>
      <c r="M3596" s="104">
        <f t="shared" si="415"/>
        <v>385.74171988546749</v>
      </c>
      <c r="N3596" s="104">
        <f t="shared" si="415"/>
        <v>203.57415332741976</v>
      </c>
    </row>
    <row r="3597" spans="3:14">
      <c r="C3597" s="105">
        <f t="shared" si="409"/>
        <v>3585</v>
      </c>
      <c r="E3597" s="104">
        <f t="shared" si="415"/>
        <v>321.79086843065062</v>
      </c>
      <c r="F3597" s="104">
        <f t="shared" si="415"/>
        <v>299.23605785736277</v>
      </c>
      <c r="G3597" s="104">
        <f t="shared" si="415"/>
        <v>249.98071839555507</v>
      </c>
      <c r="H3597" s="104">
        <f t="shared" si="415"/>
        <v>313.31976441327049</v>
      </c>
      <c r="I3597" s="104">
        <f t="shared" si="415"/>
        <v>182.25620531857771</v>
      </c>
      <c r="J3597" s="104">
        <f t="shared" si="415"/>
        <v>278.13167219621084</v>
      </c>
      <c r="K3597" s="104">
        <f t="shared" si="415"/>
        <v>359.78278209701352</v>
      </c>
      <c r="L3597" s="104">
        <f t="shared" si="415"/>
        <v>406.40862845968536</v>
      </c>
      <c r="M3597" s="104">
        <f t="shared" si="415"/>
        <v>385.76530625785404</v>
      </c>
      <c r="N3597" s="104">
        <f t="shared" si="415"/>
        <v>203.58736981677603</v>
      </c>
    </row>
    <row r="3598" spans="3:14">
      <c r="C3598" s="105">
        <f t="shared" ref="C3598:C3661" si="416">C3597+1</f>
        <v>3586</v>
      </c>
      <c r="E3598" s="104">
        <f t="shared" si="415"/>
        <v>321.82215780027178</v>
      </c>
      <c r="F3598" s="104">
        <f t="shared" si="415"/>
        <v>299.25588248614878</v>
      </c>
      <c r="G3598" s="104">
        <f t="shared" si="415"/>
        <v>250.0063944545692</v>
      </c>
      <c r="H3598" s="104">
        <f t="shared" si="415"/>
        <v>313.34314231240802</v>
      </c>
      <c r="I3598" s="104">
        <f t="shared" si="415"/>
        <v>182.27713225122181</v>
      </c>
      <c r="J3598" s="104">
        <f t="shared" si="415"/>
        <v>278.14516379918103</v>
      </c>
      <c r="K3598" s="104">
        <f t="shared" si="415"/>
        <v>359.81230500205959</v>
      </c>
      <c r="L3598" s="104">
        <f t="shared" si="415"/>
        <v>406.44138368992844</v>
      </c>
      <c r="M3598" s="104">
        <f t="shared" si="415"/>
        <v>385.78889263024064</v>
      </c>
      <c r="N3598" s="104">
        <f t="shared" si="415"/>
        <v>203.6005863061323</v>
      </c>
    </row>
    <row r="3599" spans="3:14">
      <c r="C3599" s="105">
        <f t="shared" si="416"/>
        <v>3587</v>
      </c>
      <c r="E3599" s="104">
        <f t="shared" si="415"/>
        <v>321.85344716989295</v>
      </c>
      <c r="F3599" s="104">
        <f t="shared" si="415"/>
        <v>299.27570711493479</v>
      </c>
      <c r="G3599" s="104">
        <f t="shared" si="415"/>
        <v>250.03207051358339</v>
      </c>
      <c r="H3599" s="104">
        <f t="shared" si="415"/>
        <v>313.36652021154555</v>
      </c>
      <c r="I3599" s="104">
        <f t="shared" si="415"/>
        <v>182.29805918386592</v>
      </c>
      <c r="J3599" s="104">
        <f t="shared" si="415"/>
        <v>278.15865540215128</v>
      </c>
      <c r="K3599" s="104">
        <f t="shared" si="415"/>
        <v>359.84182790710565</v>
      </c>
      <c r="L3599" s="104">
        <f t="shared" si="415"/>
        <v>406.47413892017153</v>
      </c>
      <c r="M3599" s="104">
        <f t="shared" si="415"/>
        <v>385.81247900262724</v>
      </c>
      <c r="N3599" s="104">
        <f t="shared" si="415"/>
        <v>203.61380279548854</v>
      </c>
    </row>
    <row r="3600" spans="3:14">
      <c r="C3600" s="105">
        <f t="shared" si="416"/>
        <v>3588</v>
      </c>
      <c r="E3600" s="104">
        <f t="shared" si="415"/>
        <v>321.88473653951411</v>
      </c>
      <c r="F3600" s="104">
        <f t="shared" si="415"/>
        <v>299.2955317437208</v>
      </c>
      <c r="G3600" s="104">
        <f t="shared" si="415"/>
        <v>250.05774657259755</v>
      </c>
      <c r="H3600" s="104">
        <f t="shared" si="415"/>
        <v>313.38989811068313</v>
      </c>
      <c r="I3600" s="104">
        <f t="shared" si="415"/>
        <v>182.31898611651002</v>
      </c>
      <c r="J3600" s="104">
        <f t="shared" si="415"/>
        <v>278.17214700512153</v>
      </c>
      <c r="K3600" s="104">
        <f t="shared" si="415"/>
        <v>359.87135081215172</v>
      </c>
      <c r="L3600" s="104">
        <f t="shared" si="415"/>
        <v>406.50689415041461</v>
      </c>
      <c r="M3600" s="104">
        <f t="shared" si="415"/>
        <v>385.83606537501385</v>
      </c>
      <c r="N3600" s="104">
        <f t="shared" si="415"/>
        <v>203.62701928484478</v>
      </c>
    </row>
    <row r="3601" spans="3:14">
      <c r="C3601" s="105">
        <f t="shared" si="416"/>
        <v>3589</v>
      </c>
      <c r="E3601" s="104">
        <f t="shared" si="415"/>
        <v>321.91602590913527</v>
      </c>
      <c r="F3601" s="104">
        <f t="shared" si="415"/>
        <v>299.31535637250681</v>
      </c>
      <c r="G3601" s="104">
        <f t="shared" si="415"/>
        <v>250.08342263161171</v>
      </c>
      <c r="H3601" s="104">
        <f t="shared" si="415"/>
        <v>313.41327600982066</v>
      </c>
      <c r="I3601" s="104">
        <f t="shared" si="415"/>
        <v>182.33991304915412</v>
      </c>
      <c r="J3601" s="104">
        <f t="shared" si="415"/>
        <v>278.18563860809172</v>
      </c>
      <c r="K3601" s="104">
        <f t="shared" si="415"/>
        <v>359.90087371719778</v>
      </c>
      <c r="L3601" s="104">
        <f t="shared" si="415"/>
        <v>406.53964938065764</v>
      </c>
      <c r="M3601" s="104">
        <f t="shared" si="415"/>
        <v>385.85965174740039</v>
      </c>
      <c r="N3601" s="104">
        <f t="shared" si="415"/>
        <v>203.64023577420105</v>
      </c>
    </row>
    <row r="3602" spans="3:14">
      <c r="C3602" s="105">
        <f t="shared" si="416"/>
        <v>3590</v>
      </c>
      <c r="E3602" s="104">
        <f t="shared" si="415"/>
        <v>321.94731527875643</v>
      </c>
      <c r="F3602" s="104">
        <f t="shared" si="415"/>
        <v>299.33518100129277</v>
      </c>
      <c r="G3602" s="104">
        <f t="shared" si="415"/>
        <v>250.10909869062587</v>
      </c>
      <c r="H3602" s="104">
        <f t="shared" si="415"/>
        <v>313.43665390895819</v>
      </c>
      <c r="I3602" s="104">
        <f t="shared" si="415"/>
        <v>182.36083998179822</v>
      </c>
      <c r="J3602" s="104">
        <f t="shared" si="415"/>
        <v>278.19913021106197</v>
      </c>
      <c r="K3602" s="104">
        <f t="shared" si="415"/>
        <v>359.93039662224385</v>
      </c>
      <c r="L3602" s="104">
        <f t="shared" si="415"/>
        <v>406.57240461090072</v>
      </c>
      <c r="M3602" s="104">
        <f t="shared" si="415"/>
        <v>385.88323811978694</v>
      </c>
      <c r="N3602" s="104">
        <f t="shared" si="415"/>
        <v>203.65345226355728</v>
      </c>
    </row>
    <row r="3603" spans="3:14">
      <c r="C3603" s="105">
        <f t="shared" si="416"/>
        <v>3591</v>
      </c>
      <c r="E3603" s="104">
        <f t="shared" ref="E3603:N3612" si="417">E$8+(E$10*$C3603/1000)</f>
        <v>321.97860464837754</v>
      </c>
      <c r="F3603" s="104">
        <f t="shared" si="417"/>
        <v>299.35500563007878</v>
      </c>
      <c r="G3603" s="104">
        <f t="shared" si="417"/>
        <v>250.13477474964003</v>
      </c>
      <c r="H3603" s="104">
        <f t="shared" si="417"/>
        <v>313.46003180809578</v>
      </c>
      <c r="I3603" s="104">
        <f t="shared" si="417"/>
        <v>182.38176691444232</v>
      </c>
      <c r="J3603" s="104">
        <f t="shared" si="417"/>
        <v>278.21262181403222</v>
      </c>
      <c r="K3603" s="104">
        <f t="shared" si="417"/>
        <v>359.95991952728991</v>
      </c>
      <c r="L3603" s="104">
        <f t="shared" si="417"/>
        <v>406.60515984114375</v>
      </c>
      <c r="M3603" s="104">
        <f t="shared" si="417"/>
        <v>385.90682449217354</v>
      </c>
      <c r="N3603" s="104">
        <f t="shared" si="417"/>
        <v>203.66666875291352</v>
      </c>
    </row>
    <row r="3604" spans="3:14">
      <c r="C3604" s="105">
        <f t="shared" si="416"/>
        <v>3592</v>
      </c>
      <c r="E3604" s="104">
        <f t="shared" si="417"/>
        <v>322.0098940179987</v>
      </c>
      <c r="F3604" s="104">
        <f t="shared" si="417"/>
        <v>299.37483025886479</v>
      </c>
      <c r="G3604" s="104">
        <f t="shared" si="417"/>
        <v>250.16045080865416</v>
      </c>
      <c r="H3604" s="104">
        <f t="shared" si="417"/>
        <v>313.48340970723331</v>
      </c>
      <c r="I3604" s="104">
        <f t="shared" si="417"/>
        <v>182.40269384708643</v>
      </c>
      <c r="J3604" s="104">
        <f t="shared" si="417"/>
        <v>278.22611341700241</v>
      </c>
      <c r="K3604" s="104">
        <f t="shared" si="417"/>
        <v>359.98944243233598</v>
      </c>
      <c r="L3604" s="104">
        <f t="shared" si="417"/>
        <v>406.63791507138683</v>
      </c>
      <c r="M3604" s="104">
        <f t="shared" si="417"/>
        <v>385.93041086456014</v>
      </c>
      <c r="N3604" s="104">
        <f t="shared" si="417"/>
        <v>203.67988524226979</v>
      </c>
    </row>
    <row r="3605" spans="3:14">
      <c r="C3605" s="105">
        <f t="shared" si="416"/>
        <v>3593</v>
      </c>
      <c r="E3605" s="104">
        <f t="shared" si="417"/>
        <v>322.04118338761987</v>
      </c>
      <c r="F3605" s="104">
        <f t="shared" si="417"/>
        <v>299.3946548876508</v>
      </c>
      <c r="G3605" s="104">
        <f t="shared" si="417"/>
        <v>250.18612686766835</v>
      </c>
      <c r="H3605" s="104">
        <f t="shared" si="417"/>
        <v>313.50678760637084</v>
      </c>
      <c r="I3605" s="104">
        <f t="shared" si="417"/>
        <v>182.42362077973053</v>
      </c>
      <c r="J3605" s="104">
        <f t="shared" si="417"/>
        <v>278.23960501997266</v>
      </c>
      <c r="K3605" s="104">
        <f t="shared" si="417"/>
        <v>360.01896533738204</v>
      </c>
      <c r="L3605" s="104">
        <f t="shared" si="417"/>
        <v>406.67067030162991</v>
      </c>
      <c r="M3605" s="104">
        <f t="shared" si="417"/>
        <v>385.95399723694669</v>
      </c>
      <c r="N3605" s="104">
        <f t="shared" si="417"/>
        <v>203.69310173162603</v>
      </c>
    </row>
    <row r="3606" spans="3:14">
      <c r="C3606" s="105">
        <f t="shared" si="416"/>
        <v>3594</v>
      </c>
      <c r="E3606" s="104">
        <f t="shared" si="417"/>
        <v>322.07247275724103</v>
      </c>
      <c r="F3606" s="104">
        <f t="shared" si="417"/>
        <v>299.41447951643681</v>
      </c>
      <c r="G3606" s="104">
        <f t="shared" si="417"/>
        <v>250.21180292668251</v>
      </c>
      <c r="H3606" s="104">
        <f t="shared" si="417"/>
        <v>313.53016550550836</v>
      </c>
      <c r="I3606" s="104">
        <f t="shared" si="417"/>
        <v>182.44454771237463</v>
      </c>
      <c r="J3606" s="104">
        <f t="shared" si="417"/>
        <v>278.25309662294291</v>
      </c>
      <c r="K3606" s="104">
        <f t="shared" si="417"/>
        <v>360.04848824242811</v>
      </c>
      <c r="L3606" s="104">
        <f t="shared" si="417"/>
        <v>406.70342553187299</v>
      </c>
      <c r="M3606" s="104">
        <f t="shared" si="417"/>
        <v>385.97758360933329</v>
      </c>
      <c r="N3606" s="104">
        <f t="shared" si="417"/>
        <v>203.7063182209823</v>
      </c>
    </row>
    <row r="3607" spans="3:14">
      <c r="C3607" s="105">
        <f t="shared" si="416"/>
        <v>3595</v>
      </c>
      <c r="E3607" s="104">
        <f t="shared" si="417"/>
        <v>322.10376212686219</v>
      </c>
      <c r="F3607" s="104">
        <f t="shared" si="417"/>
        <v>299.43430414522277</v>
      </c>
      <c r="G3607" s="104">
        <f t="shared" si="417"/>
        <v>250.23747898569667</v>
      </c>
      <c r="H3607" s="104">
        <f t="shared" si="417"/>
        <v>313.55354340464589</v>
      </c>
      <c r="I3607" s="104">
        <f t="shared" si="417"/>
        <v>182.46547464501873</v>
      </c>
      <c r="J3607" s="104">
        <f t="shared" si="417"/>
        <v>278.2665882259131</v>
      </c>
      <c r="K3607" s="104">
        <f t="shared" si="417"/>
        <v>360.07801114747417</v>
      </c>
      <c r="L3607" s="104">
        <f t="shared" si="417"/>
        <v>406.73618076211602</v>
      </c>
      <c r="M3607" s="104">
        <f t="shared" si="417"/>
        <v>386.00116998171984</v>
      </c>
      <c r="N3607" s="104">
        <f t="shared" si="417"/>
        <v>203.71953471033854</v>
      </c>
    </row>
    <row r="3608" spans="3:14">
      <c r="C3608" s="105">
        <f t="shared" si="416"/>
        <v>3596</v>
      </c>
      <c r="E3608" s="104">
        <f t="shared" si="417"/>
        <v>322.13505149648336</v>
      </c>
      <c r="F3608" s="104">
        <f t="shared" si="417"/>
        <v>299.45412877400884</v>
      </c>
      <c r="G3608" s="104">
        <f t="shared" si="417"/>
        <v>250.2631550447108</v>
      </c>
      <c r="H3608" s="104">
        <f t="shared" si="417"/>
        <v>313.57692130378348</v>
      </c>
      <c r="I3608" s="104">
        <f t="shared" si="417"/>
        <v>182.48640157766283</v>
      </c>
      <c r="J3608" s="104">
        <f t="shared" si="417"/>
        <v>278.28007982888334</v>
      </c>
      <c r="K3608" s="104">
        <f t="shared" si="417"/>
        <v>360.10753405252024</v>
      </c>
      <c r="L3608" s="104">
        <f t="shared" si="417"/>
        <v>406.7689359923591</v>
      </c>
      <c r="M3608" s="104">
        <f t="shared" si="417"/>
        <v>386.02475635410644</v>
      </c>
      <c r="N3608" s="104">
        <f t="shared" si="417"/>
        <v>203.73275119969477</v>
      </c>
    </row>
    <row r="3609" spans="3:14">
      <c r="C3609" s="105">
        <f t="shared" si="416"/>
        <v>3597</v>
      </c>
      <c r="E3609" s="104">
        <f t="shared" si="417"/>
        <v>322.16634086610452</v>
      </c>
      <c r="F3609" s="104">
        <f t="shared" si="417"/>
        <v>299.47395340279479</v>
      </c>
      <c r="G3609" s="104">
        <f t="shared" si="417"/>
        <v>250.28883110372499</v>
      </c>
      <c r="H3609" s="104">
        <f t="shared" si="417"/>
        <v>313.60029920292101</v>
      </c>
      <c r="I3609" s="104">
        <f t="shared" si="417"/>
        <v>182.50732851030693</v>
      </c>
      <c r="J3609" s="104">
        <f t="shared" si="417"/>
        <v>278.29357143185359</v>
      </c>
      <c r="K3609" s="104">
        <f t="shared" si="417"/>
        <v>360.1370569575663</v>
      </c>
      <c r="L3609" s="104">
        <f t="shared" si="417"/>
        <v>406.80169122260213</v>
      </c>
      <c r="M3609" s="104">
        <f t="shared" si="417"/>
        <v>386.04834272649305</v>
      </c>
      <c r="N3609" s="104">
        <f t="shared" si="417"/>
        <v>203.74596768905104</v>
      </c>
    </row>
    <row r="3610" spans="3:14">
      <c r="C3610" s="105">
        <f t="shared" si="416"/>
        <v>3598</v>
      </c>
      <c r="E3610" s="104">
        <f t="shared" si="417"/>
        <v>322.19763023572568</v>
      </c>
      <c r="F3610" s="104">
        <f t="shared" si="417"/>
        <v>299.4937780315808</v>
      </c>
      <c r="G3610" s="104">
        <f t="shared" si="417"/>
        <v>250.31450716273915</v>
      </c>
      <c r="H3610" s="104">
        <f t="shared" si="417"/>
        <v>313.62367710205854</v>
      </c>
      <c r="I3610" s="104">
        <f t="shared" si="417"/>
        <v>182.52825544295104</v>
      </c>
      <c r="J3610" s="104">
        <f t="shared" si="417"/>
        <v>278.30706303482384</v>
      </c>
      <c r="K3610" s="104">
        <f t="shared" si="417"/>
        <v>360.16657986261237</v>
      </c>
      <c r="L3610" s="104">
        <f t="shared" si="417"/>
        <v>406.83444645284521</v>
      </c>
      <c r="M3610" s="104">
        <f t="shared" si="417"/>
        <v>386.07192909887959</v>
      </c>
      <c r="N3610" s="104">
        <f t="shared" si="417"/>
        <v>203.75918417840728</v>
      </c>
    </row>
    <row r="3611" spans="3:14">
      <c r="C3611" s="105">
        <f t="shared" si="416"/>
        <v>3599</v>
      </c>
      <c r="E3611" s="104">
        <f t="shared" si="417"/>
        <v>322.22891960534685</v>
      </c>
      <c r="F3611" s="104">
        <f t="shared" si="417"/>
        <v>299.51360266036681</v>
      </c>
      <c r="G3611" s="104">
        <f t="shared" si="417"/>
        <v>250.34018322175331</v>
      </c>
      <c r="H3611" s="104">
        <f t="shared" si="417"/>
        <v>313.64705500119612</v>
      </c>
      <c r="I3611" s="104">
        <f t="shared" si="417"/>
        <v>182.54918237559514</v>
      </c>
      <c r="J3611" s="104">
        <f t="shared" si="417"/>
        <v>278.32055463779409</v>
      </c>
      <c r="K3611" s="104">
        <f t="shared" si="417"/>
        <v>360.19610276765843</v>
      </c>
      <c r="L3611" s="104">
        <f t="shared" si="417"/>
        <v>406.8672016830883</v>
      </c>
      <c r="M3611" s="104">
        <f t="shared" si="417"/>
        <v>386.0955154712662</v>
      </c>
      <c r="N3611" s="104">
        <f t="shared" si="417"/>
        <v>203.77240066776352</v>
      </c>
    </row>
    <row r="3612" spans="3:14">
      <c r="C3612" s="105">
        <f t="shared" si="416"/>
        <v>3600</v>
      </c>
      <c r="E3612" s="104">
        <f t="shared" si="417"/>
        <v>322.26020897496801</v>
      </c>
      <c r="F3612" s="104">
        <f t="shared" si="417"/>
        <v>299.53342728915283</v>
      </c>
      <c r="G3612" s="104">
        <f t="shared" si="417"/>
        <v>250.36585928076747</v>
      </c>
      <c r="H3612" s="104">
        <f t="shared" si="417"/>
        <v>313.67043290033365</v>
      </c>
      <c r="I3612" s="104">
        <f t="shared" si="417"/>
        <v>182.57010930823924</v>
      </c>
      <c r="J3612" s="104">
        <f t="shared" si="417"/>
        <v>278.33404624076428</v>
      </c>
      <c r="K3612" s="104">
        <f t="shared" si="417"/>
        <v>360.2256256727045</v>
      </c>
      <c r="L3612" s="104">
        <f t="shared" si="417"/>
        <v>406.89995691333132</v>
      </c>
      <c r="M3612" s="104">
        <f t="shared" si="417"/>
        <v>386.11910184365274</v>
      </c>
      <c r="N3612" s="104">
        <f t="shared" si="417"/>
        <v>203.78561715711979</v>
      </c>
    </row>
    <row r="3613" spans="3:14">
      <c r="C3613" s="105">
        <f t="shared" si="416"/>
        <v>3601</v>
      </c>
      <c r="E3613" s="104">
        <f t="shared" ref="E3613:N3622" si="418">E$8+(E$10*$C3613/1000)</f>
        <v>322.29149834458917</v>
      </c>
      <c r="F3613" s="104">
        <f t="shared" si="418"/>
        <v>299.55325191793884</v>
      </c>
      <c r="G3613" s="104">
        <f t="shared" si="418"/>
        <v>250.39153533978163</v>
      </c>
      <c r="H3613" s="104">
        <f t="shared" si="418"/>
        <v>313.69381079947118</v>
      </c>
      <c r="I3613" s="104">
        <f t="shared" si="418"/>
        <v>182.59103624088334</v>
      </c>
      <c r="J3613" s="104">
        <f t="shared" si="418"/>
        <v>278.34753784373453</v>
      </c>
      <c r="K3613" s="104">
        <f t="shared" si="418"/>
        <v>360.25514857775056</v>
      </c>
      <c r="L3613" s="104">
        <f t="shared" si="418"/>
        <v>406.93271214357441</v>
      </c>
      <c r="M3613" s="104">
        <f t="shared" si="418"/>
        <v>386.14268821603935</v>
      </c>
      <c r="N3613" s="104">
        <f t="shared" si="418"/>
        <v>203.79883364647606</v>
      </c>
    </row>
    <row r="3614" spans="3:14">
      <c r="C3614" s="105">
        <f t="shared" si="416"/>
        <v>3602</v>
      </c>
      <c r="E3614" s="104">
        <f t="shared" si="418"/>
        <v>322.32278771421034</v>
      </c>
      <c r="F3614" s="104">
        <f t="shared" si="418"/>
        <v>299.57307654672479</v>
      </c>
      <c r="G3614" s="104">
        <f t="shared" si="418"/>
        <v>250.41721139879579</v>
      </c>
      <c r="H3614" s="104">
        <f t="shared" si="418"/>
        <v>313.71718869860871</v>
      </c>
      <c r="I3614" s="104">
        <f t="shared" si="418"/>
        <v>182.61196317352747</v>
      </c>
      <c r="J3614" s="104">
        <f t="shared" si="418"/>
        <v>278.36102944670478</v>
      </c>
      <c r="K3614" s="104">
        <f t="shared" si="418"/>
        <v>360.28467148279663</v>
      </c>
      <c r="L3614" s="104">
        <f t="shared" si="418"/>
        <v>406.96546737381743</v>
      </c>
      <c r="M3614" s="104">
        <f t="shared" si="418"/>
        <v>386.16627458842595</v>
      </c>
      <c r="N3614" s="104">
        <f t="shared" si="418"/>
        <v>203.81205013583229</v>
      </c>
    </row>
    <row r="3615" spans="3:14">
      <c r="C3615" s="105">
        <f t="shared" si="416"/>
        <v>3603</v>
      </c>
      <c r="E3615" s="104">
        <f t="shared" si="418"/>
        <v>322.3540770838315</v>
      </c>
      <c r="F3615" s="104">
        <f t="shared" si="418"/>
        <v>299.5929011755108</v>
      </c>
      <c r="G3615" s="104">
        <f t="shared" si="418"/>
        <v>250.44288745780995</v>
      </c>
      <c r="H3615" s="104">
        <f t="shared" si="418"/>
        <v>313.74056659774624</v>
      </c>
      <c r="I3615" s="104">
        <f t="shared" si="418"/>
        <v>182.63289010617154</v>
      </c>
      <c r="J3615" s="104">
        <f t="shared" si="418"/>
        <v>278.37452104967497</v>
      </c>
      <c r="K3615" s="104">
        <f t="shared" si="418"/>
        <v>360.31419438784269</v>
      </c>
      <c r="L3615" s="104">
        <f t="shared" si="418"/>
        <v>406.99822260406052</v>
      </c>
      <c r="M3615" s="104">
        <f t="shared" si="418"/>
        <v>386.1898609608125</v>
      </c>
      <c r="N3615" s="104">
        <f t="shared" si="418"/>
        <v>203.82526662518853</v>
      </c>
    </row>
    <row r="3616" spans="3:14">
      <c r="C3616" s="105">
        <f t="shared" si="416"/>
        <v>3604</v>
      </c>
      <c r="E3616" s="104">
        <f t="shared" si="418"/>
        <v>322.38536645345266</v>
      </c>
      <c r="F3616" s="104">
        <f t="shared" si="418"/>
        <v>299.61272580429682</v>
      </c>
      <c r="G3616" s="104">
        <f t="shared" si="418"/>
        <v>250.4685635168241</v>
      </c>
      <c r="H3616" s="104">
        <f t="shared" si="418"/>
        <v>313.76394449688382</v>
      </c>
      <c r="I3616" s="104">
        <f t="shared" si="418"/>
        <v>182.65381703881565</v>
      </c>
      <c r="J3616" s="104">
        <f t="shared" si="418"/>
        <v>278.38801265264522</v>
      </c>
      <c r="K3616" s="104">
        <f t="shared" si="418"/>
        <v>360.34371729288875</v>
      </c>
      <c r="L3616" s="104">
        <f t="shared" si="418"/>
        <v>407.0309778343036</v>
      </c>
      <c r="M3616" s="104">
        <f t="shared" si="418"/>
        <v>386.2134473331991</v>
      </c>
      <c r="N3616" s="104">
        <f t="shared" si="418"/>
        <v>203.83848311454477</v>
      </c>
    </row>
    <row r="3617" spans="3:14">
      <c r="C3617" s="105">
        <f t="shared" si="416"/>
        <v>3605</v>
      </c>
      <c r="E3617" s="104">
        <f t="shared" si="418"/>
        <v>322.41665582307382</v>
      </c>
      <c r="F3617" s="104">
        <f t="shared" si="418"/>
        <v>299.63255043308283</v>
      </c>
      <c r="G3617" s="104">
        <f t="shared" si="418"/>
        <v>250.49423957583826</v>
      </c>
      <c r="H3617" s="104">
        <f t="shared" si="418"/>
        <v>313.78732239602135</v>
      </c>
      <c r="I3617" s="104">
        <f t="shared" si="418"/>
        <v>182.67474397145975</v>
      </c>
      <c r="J3617" s="104">
        <f t="shared" si="418"/>
        <v>278.40150425561546</v>
      </c>
      <c r="K3617" s="104">
        <f t="shared" si="418"/>
        <v>360.37324019793482</v>
      </c>
      <c r="L3617" s="104">
        <f t="shared" si="418"/>
        <v>407.06373306454668</v>
      </c>
      <c r="M3617" s="104">
        <f t="shared" si="418"/>
        <v>386.23703370558565</v>
      </c>
      <c r="N3617" s="104">
        <f t="shared" si="418"/>
        <v>203.85169960390104</v>
      </c>
    </row>
    <row r="3618" spans="3:14">
      <c r="C3618" s="105">
        <f t="shared" si="416"/>
        <v>3606</v>
      </c>
      <c r="E3618" s="104">
        <f t="shared" si="418"/>
        <v>322.44794519269499</v>
      </c>
      <c r="F3618" s="104">
        <f t="shared" si="418"/>
        <v>299.65237506186884</v>
      </c>
      <c r="G3618" s="104">
        <f t="shared" si="418"/>
        <v>250.5199156348524</v>
      </c>
      <c r="H3618" s="104">
        <f t="shared" si="418"/>
        <v>313.81070029515888</v>
      </c>
      <c r="I3618" s="104">
        <f t="shared" si="418"/>
        <v>182.69567090410388</v>
      </c>
      <c r="J3618" s="104">
        <f t="shared" si="418"/>
        <v>278.41499585858566</v>
      </c>
      <c r="K3618" s="104">
        <f t="shared" si="418"/>
        <v>360.40276310298088</v>
      </c>
      <c r="L3618" s="104">
        <f t="shared" si="418"/>
        <v>407.09648829478971</v>
      </c>
      <c r="M3618" s="104">
        <f t="shared" si="418"/>
        <v>386.26062007797225</v>
      </c>
      <c r="N3618" s="104">
        <f t="shared" si="418"/>
        <v>203.86491609325728</v>
      </c>
    </row>
    <row r="3619" spans="3:14">
      <c r="C3619" s="105">
        <f t="shared" si="416"/>
        <v>3607</v>
      </c>
      <c r="E3619" s="104">
        <f t="shared" si="418"/>
        <v>322.47923456231615</v>
      </c>
      <c r="F3619" s="104">
        <f t="shared" si="418"/>
        <v>299.67219969065479</v>
      </c>
      <c r="G3619" s="104">
        <f t="shared" si="418"/>
        <v>250.54559169386658</v>
      </c>
      <c r="H3619" s="104">
        <f t="shared" si="418"/>
        <v>313.83407819429647</v>
      </c>
      <c r="I3619" s="104">
        <f t="shared" si="418"/>
        <v>182.71659783674798</v>
      </c>
      <c r="J3619" s="104">
        <f t="shared" si="418"/>
        <v>278.4284874615559</v>
      </c>
      <c r="K3619" s="104">
        <f t="shared" si="418"/>
        <v>360.43228600802695</v>
      </c>
      <c r="L3619" s="104">
        <f t="shared" si="418"/>
        <v>407.12924352503279</v>
      </c>
      <c r="M3619" s="104">
        <f t="shared" si="418"/>
        <v>386.28420645035885</v>
      </c>
      <c r="N3619" s="104">
        <f t="shared" si="418"/>
        <v>203.87813258261355</v>
      </c>
    </row>
    <row r="3620" spans="3:14">
      <c r="C3620" s="105">
        <f t="shared" si="416"/>
        <v>3608</v>
      </c>
      <c r="E3620" s="104">
        <f t="shared" si="418"/>
        <v>322.51052393193726</v>
      </c>
      <c r="F3620" s="104">
        <f t="shared" si="418"/>
        <v>299.6920243194408</v>
      </c>
      <c r="G3620" s="104">
        <f t="shared" si="418"/>
        <v>250.57126775288074</v>
      </c>
      <c r="H3620" s="104">
        <f t="shared" si="418"/>
        <v>313.857456093434</v>
      </c>
      <c r="I3620" s="104">
        <f t="shared" si="418"/>
        <v>182.73752476939208</v>
      </c>
      <c r="J3620" s="104">
        <f t="shared" si="418"/>
        <v>278.44197906452615</v>
      </c>
      <c r="K3620" s="104">
        <f t="shared" si="418"/>
        <v>360.46180891307301</v>
      </c>
      <c r="L3620" s="104">
        <f t="shared" si="418"/>
        <v>407.16199875527582</v>
      </c>
      <c r="M3620" s="104">
        <f t="shared" si="418"/>
        <v>386.3077928227454</v>
      </c>
      <c r="N3620" s="104">
        <f t="shared" si="418"/>
        <v>203.89134907196978</v>
      </c>
    </row>
    <row r="3621" spans="3:14">
      <c r="C3621" s="105">
        <f t="shared" si="416"/>
        <v>3609</v>
      </c>
      <c r="E3621" s="104">
        <f t="shared" si="418"/>
        <v>322.54181330155842</v>
      </c>
      <c r="F3621" s="104">
        <f t="shared" si="418"/>
        <v>299.71184894822682</v>
      </c>
      <c r="G3621" s="104">
        <f t="shared" si="418"/>
        <v>250.5969438118949</v>
      </c>
      <c r="H3621" s="104">
        <f t="shared" si="418"/>
        <v>313.88083399257152</v>
      </c>
      <c r="I3621" s="104">
        <f t="shared" si="418"/>
        <v>182.75845170203618</v>
      </c>
      <c r="J3621" s="104">
        <f t="shared" si="418"/>
        <v>278.45547066749634</v>
      </c>
      <c r="K3621" s="104">
        <f t="shared" si="418"/>
        <v>360.49133181811908</v>
      </c>
      <c r="L3621" s="104">
        <f t="shared" si="418"/>
        <v>407.1947539855189</v>
      </c>
      <c r="M3621" s="104">
        <f t="shared" si="418"/>
        <v>386.331379195132</v>
      </c>
      <c r="N3621" s="104">
        <f t="shared" si="418"/>
        <v>203.90456556132602</v>
      </c>
    </row>
    <row r="3622" spans="3:14">
      <c r="C3622" s="105">
        <f t="shared" si="416"/>
        <v>3610</v>
      </c>
      <c r="E3622" s="104">
        <f t="shared" si="418"/>
        <v>322.57310267117958</v>
      </c>
      <c r="F3622" s="104">
        <f t="shared" si="418"/>
        <v>299.73167357701283</v>
      </c>
      <c r="G3622" s="104">
        <f t="shared" si="418"/>
        <v>250.62261987090906</v>
      </c>
      <c r="H3622" s="104">
        <f t="shared" si="418"/>
        <v>313.90421189170905</v>
      </c>
      <c r="I3622" s="104">
        <f t="shared" si="418"/>
        <v>182.77937863468028</v>
      </c>
      <c r="J3622" s="104">
        <f t="shared" si="418"/>
        <v>278.46896227046659</v>
      </c>
      <c r="K3622" s="104">
        <f t="shared" si="418"/>
        <v>360.52085472316514</v>
      </c>
      <c r="L3622" s="104">
        <f t="shared" si="418"/>
        <v>407.22750921576198</v>
      </c>
      <c r="M3622" s="104">
        <f t="shared" si="418"/>
        <v>386.35496556751855</v>
      </c>
      <c r="N3622" s="104">
        <f t="shared" si="418"/>
        <v>203.91778205068229</v>
      </c>
    </row>
    <row r="3623" spans="3:14">
      <c r="C3623" s="105">
        <f t="shared" si="416"/>
        <v>3611</v>
      </c>
      <c r="E3623" s="104">
        <f t="shared" ref="E3623:N3632" si="419">E$8+(E$10*$C3623/1000)</f>
        <v>322.60439204080075</v>
      </c>
      <c r="F3623" s="104">
        <f t="shared" si="419"/>
        <v>299.75149820579884</v>
      </c>
      <c r="G3623" s="104">
        <f t="shared" si="419"/>
        <v>250.64829592992322</v>
      </c>
      <c r="H3623" s="104">
        <f t="shared" si="419"/>
        <v>313.92758979084658</v>
      </c>
      <c r="I3623" s="104">
        <f t="shared" si="419"/>
        <v>182.80030556732439</v>
      </c>
      <c r="J3623" s="104">
        <f t="shared" si="419"/>
        <v>278.48245387343684</v>
      </c>
      <c r="K3623" s="104">
        <f t="shared" si="419"/>
        <v>360.55037762821121</v>
      </c>
      <c r="L3623" s="104">
        <f t="shared" si="419"/>
        <v>407.26026444600501</v>
      </c>
      <c r="M3623" s="104">
        <f t="shared" si="419"/>
        <v>386.37855193990515</v>
      </c>
      <c r="N3623" s="104">
        <f t="shared" si="419"/>
        <v>203.93099854003853</v>
      </c>
    </row>
    <row r="3624" spans="3:14">
      <c r="C3624" s="105">
        <f t="shared" si="416"/>
        <v>3612</v>
      </c>
      <c r="E3624" s="104">
        <f t="shared" si="419"/>
        <v>322.63568141042191</v>
      </c>
      <c r="F3624" s="104">
        <f t="shared" si="419"/>
        <v>299.77132283458479</v>
      </c>
      <c r="G3624" s="104">
        <f t="shared" si="419"/>
        <v>250.67397198893738</v>
      </c>
      <c r="H3624" s="104">
        <f t="shared" si="419"/>
        <v>313.95096768998417</v>
      </c>
      <c r="I3624" s="104">
        <f t="shared" si="419"/>
        <v>182.82123249996852</v>
      </c>
      <c r="J3624" s="104">
        <f t="shared" si="419"/>
        <v>278.49594547640709</v>
      </c>
      <c r="K3624" s="104">
        <f t="shared" si="419"/>
        <v>360.57990053325727</v>
      </c>
      <c r="L3624" s="104">
        <f t="shared" si="419"/>
        <v>407.29301967624809</v>
      </c>
      <c r="M3624" s="104">
        <f t="shared" si="419"/>
        <v>386.40213831229175</v>
      </c>
      <c r="N3624" s="104">
        <f t="shared" si="419"/>
        <v>203.9442150293948</v>
      </c>
    </row>
    <row r="3625" spans="3:14">
      <c r="C3625" s="105">
        <f t="shared" si="416"/>
        <v>3613</v>
      </c>
      <c r="E3625" s="104">
        <f t="shared" si="419"/>
        <v>322.66697078004307</v>
      </c>
      <c r="F3625" s="104">
        <f t="shared" si="419"/>
        <v>299.79114746337086</v>
      </c>
      <c r="G3625" s="104">
        <f t="shared" si="419"/>
        <v>250.69964804795154</v>
      </c>
      <c r="H3625" s="104">
        <f t="shared" si="419"/>
        <v>313.9743455891217</v>
      </c>
      <c r="I3625" s="104">
        <f t="shared" si="419"/>
        <v>182.84215943261262</v>
      </c>
      <c r="J3625" s="104">
        <f t="shared" si="419"/>
        <v>278.50943707937728</v>
      </c>
      <c r="K3625" s="104">
        <f t="shared" si="419"/>
        <v>360.60942343830328</v>
      </c>
      <c r="L3625" s="104">
        <f t="shared" si="419"/>
        <v>407.32577490649112</v>
      </c>
      <c r="M3625" s="104">
        <f t="shared" si="419"/>
        <v>386.4257246846783</v>
      </c>
      <c r="N3625" s="104">
        <f t="shared" si="419"/>
        <v>203.95743151875104</v>
      </c>
    </row>
    <row r="3626" spans="3:14">
      <c r="C3626" s="105">
        <f t="shared" si="416"/>
        <v>3614</v>
      </c>
      <c r="E3626" s="104">
        <f t="shared" si="419"/>
        <v>322.69826014966424</v>
      </c>
      <c r="F3626" s="104">
        <f t="shared" si="419"/>
        <v>299.81097209215682</v>
      </c>
      <c r="G3626" s="104">
        <f t="shared" si="419"/>
        <v>250.7253241069657</v>
      </c>
      <c r="H3626" s="104">
        <f t="shared" si="419"/>
        <v>313.99772348825923</v>
      </c>
      <c r="I3626" s="104">
        <f t="shared" si="419"/>
        <v>182.86308636525669</v>
      </c>
      <c r="J3626" s="104">
        <f t="shared" si="419"/>
        <v>278.52292868234753</v>
      </c>
      <c r="K3626" s="104">
        <f t="shared" si="419"/>
        <v>360.63894634334935</v>
      </c>
      <c r="L3626" s="104">
        <f t="shared" si="419"/>
        <v>407.3585301367342</v>
      </c>
      <c r="M3626" s="104">
        <f t="shared" si="419"/>
        <v>386.44931105706485</v>
      </c>
      <c r="N3626" s="104">
        <f t="shared" si="419"/>
        <v>203.97064800810728</v>
      </c>
    </row>
    <row r="3627" spans="3:14">
      <c r="C3627" s="105">
        <f t="shared" si="416"/>
        <v>3615</v>
      </c>
      <c r="E3627" s="104">
        <f t="shared" si="419"/>
        <v>322.7295495192854</v>
      </c>
      <c r="F3627" s="104">
        <f t="shared" si="419"/>
        <v>299.83079672094283</v>
      </c>
      <c r="G3627" s="104">
        <f t="shared" si="419"/>
        <v>250.75100016597986</v>
      </c>
      <c r="H3627" s="104">
        <f t="shared" si="419"/>
        <v>314.02110138739681</v>
      </c>
      <c r="I3627" s="104">
        <f t="shared" si="419"/>
        <v>182.88401329790082</v>
      </c>
      <c r="J3627" s="104">
        <f t="shared" si="419"/>
        <v>278.53642028531777</v>
      </c>
      <c r="K3627" s="104">
        <f t="shared" si="419"/>
        <v>360.66846924839541</v>
      </c>
      <c r="L3627" s="104">
        <f t="shared" si="419"/>
        <v>407.39128536697729</v>
      </c>
      <c r="M3627" s="104">
        <f t="shared" si="419"/>
        <v>386.47289742945145</v>
      </c>
      <c r="N3627" s="104">
        <f t="shared" si="419"/>
        <v>203.98386449746354</v>
      </c>
    </row>
    <row r="3628" spans="3:14">
      <c r="C3628" s="105">
        <f t="shared" si="416"/>
        <v>3616</v>
      </c>
      <c r="E3628" s="104">
        <f t="shared" si="419"/>
        <v>322.76083888890656</v>
      </c>
      <c r="F3628" s="104">
        <f t="shared" si="419"/>
        <v>299.85062134972884</v>
      </c>
      <c r="G3628" s="104">
        <f t="shared" si="419"/>
        <v>250.77667622499402</v>
      </c>
      <c r="H3628" s="104">
        <f t="shared" si="419"/>
        <v>314.04447928653434</v>
      </c>
      <c r="I3628" s="104">
        <f t="shared" si="419"/>
        <v>182.90494023054492</v>
      </c>
      <c r="J3628" s="104">
        <f t="shared" si="419"/>
        <v>278.54991188828797</v>
      </c>
      <c r="K3628" s="104">
        <f t="shared" si="419"/>
        <v>360.69799215344153</v>
      </c>
      <c r="L3628" s="104">
        <f t="shared" si="419"/>
        <v>407.42404059722037</v>
      </c>
      <c r="M3628" s="104">
        <f t="shared" si="419"/>
        <v>386.49648380183805</v>
      </c>
      <c r="N3628" s="104">
        <f t="shared" si="419"/>
        <v>203.99708098681978</v>
      </c>
    </row>
    <row r="3629" spans="3:14">
      <c r="C3629" s="105">
        <f t="shared" si="416"/>
        <v>3617</v>
      </c>
      <c r="E3629" s="104">
        <f t="shared" si="419"/>
        <v>322.79212825852773</v>
      </c>
      <c r="F3629" s="104">
        <f t="shared" si="419"/>
        <v>299.87044597851485</v>
      </c>
      <c r="G3629" s="104">
        <f t="shared" si="419"/>
        <v>250.80235228400818</v>
      </c>
      <c r="H3629" s="104">
        <f t="shared" si="419"/>
        <v>314.06785718567187</v>
      </c>
      <c r="I3629" s="104">
        <f t="shared" si="419"/>
        <v>182.92586716318903</v>
      </c>
      <c r="J3629" s="104">
        <f t="shared" si="419"/>
        <v>278.56340349125821</v>
      </c>
      <c r="K3629" s="104">
        <f t="shared" si="419"/>
        <v>360.7275150584876</v>
      </c>
      <c r="L3629" s="104">
        <f t="shared" si="419"/>
        <v>407.4567958274634</v>
      </c>
      <c r="M3629" s="104">
        <f t="shared" si="419"/>
        <v>386.52007017422466</v>
      </c>
      <c r="N3629" s="104">
        <f t="shared" si="419"/>
        <v>204.01029747617605</v>
      </c>
    </row>
    <row r="3630" spans="3:14">
      <c r="C3630" s="105">
        <f t="shared" si="416"/>
        <v>3618</v>
      </c>
      <c r="E3630" s="104">
        <f t="shared" si="419"/>
        <v>322.82341762814883</v>
      </c>
      <c r="F3630" s="104">
        <f t="shared" si="419"/>
        <v>299.89027060730086</v>
      </c>
      <c r="G3630" s="104">
        <f t="shared" si="419"/>
        <v>250.82802834302234</v>
      </c>
      <c r="H3630" s="104">
        <f t="shared" si="419"/>
        <v>314.0912350848094</v>
      </c>
      <c r="I3630" s="104">
        <f t="shared" si="419"/>
        <v>182.94679409583313</v>
      </c>
      <c r="J3630" s="104">
        <f t="shared" si="419"/>
        <v>278.57689509422846</v>
      </c>
      <c r="K3630" s="104">
        <f t="shared" si="419"/>
        <v>360.75703796353361</v>
      </c>
      <c r="L3630" s="104">
        <f t="shared" si="419"/>
        <v>407.48955105770648</v>
      </c>
      <c r="M3630" s="104">
        <f t="shared" si="419"/>
        <v>386.5436565466112</v>
      </c>
      <c r="N3630" s="104">
        <f t="shared" si="419"/>
        <v>204.02351396553229</v>
      </c>
    </row>
    <row r="3631" spans="3:14">
      <c r="C3631" s="105">
        <f t="shared" si="416"/>
        <v>3619</v>
      </c>
      <c r="E3631" s="104">
        <f t="shared" si="419"/>
        <v>322.85470699776999</v>
      </c>
      <c r="F3631" s="104">
        <f t="shared" si="419"/>
        <v>299.91009523608682</v>
      </c>
      <c r="G3631" s="104">
        <f t="shared" si="419"/>
        <v>250.8537044020365</v>
      </c>
      <c r="H3631" s="104">
        <f t="shared" si="419"/>
        <v>314.11461298394693</v>
      </c>
      <c r="I3631" s="104">
        <f t="shared" si="419"/>
        <v>182.96772102847723</v>
      </c>
      <c r="J3631" s="104">
        <f t="shared" si="419"/>
        <v>278.59038669719871</v>
      </c>
      <c r="K3631" s="104">
        <f t="shared" si="419"/>
        <v>360.78656086857967</v>
      </c>
      <c r="L3631" s="104">
        <f t="shared" si="419"/>
        <v>407.5223062879495</v>
      </c>
      <c r="M3631" s="104">
        <f t="shared" si="419"/>
        <v>386.56724291899781</v>
      </c>
      <c r="N3631" s="104">
        <f t="shared" si="419"/>
        <v>204.03673045488853</v>
      </c>
    </row>
    <row r="3632" spans="3:14">
      <c r="C3632" s="105">
        <f t="shared" si="416"/>
        <v>3620</v>
      </c>
      <c r="E3632" s="104">
        <f t="shared" si="419"/>
        <v>322.88599636739116</v>
      </c>
      <c r="F3632" s="104">
        <f t="shared" si="419"/>
        <v>299.92991986487283</v>
      </c>
      <c r="G3632" s="104">
        <f t="shared" si="419"/>
        <v>250.87938046105066</v>
      </c>
      <c r="H3632" s="104">
        <f t="shared" si="419"/>
        <v>314.13799088308451</v>
      </c>
      <c r="I3632" s="104">
        <f t="shared" si="419"/>
        <v>182.98864796112133</v>
      </c>
      <c r="J3632" s="104">
        <f t="shared" si="419"/>
        <v>278.6038783001689</v>
      </c>
      <c r="K3632" s="104">
        <f t="shared" si="419"/>
        <v>360.81608377362573</v>
      </c>
      <c r="L3632" s="104">
        <f t="shared" si="419"/>
        <v>407.55506151819259</v>
      </c>
      <c r="M3632" s="104">
        <f t="shared" si="419"/>
        <v>386.59082929138435</v>
      </c>
      <c r="N3632" s="104">
        <f t="shared" si="419"/>
        <v>204.04994694424477</v>
      </c>
    </row>
    <row r="3633" spans="3:14">
      <c r="C3633" s="105">
        <f t="shared" si="416"/>
        <v>3621</v>
      </c>
      <c r="E3633" s="104">
        <f t="shared" ref="E3633:N3642" si="420">E$8+(E$10*$C3633/1000)</f>
        <v>322.91728573701232</v>
      </c>
      <c r="F3633" s="104">
        <f t="shared" si="420"/>
        <v>299.94974449365884</v>
      </c>
      <c r="G3633" s="104">
        <f t="shared" si="420"/>
        <v>250.90505652006482</v>
      </c>
      <c r="H3633" s="104">
        <f t="shared" si="420"/>
        <v>314.16136878222204</v>
      </c>
      <c r="I3633" s="104">
        <f t="shared" si="420"/>
        <v>183.00957489376543</v>
      </c>
      <c r="J3633" s="104">
        <f t="shared" si="420"/>
        <v>278.61736990313915</v>
      </c>
      <c r="K3633" s="104">
        <f t="shared" si="420"/>
        <v>360.8456066786718</v>
      </c>
      <c r="L3633" s="104">
        <f t="shared" si="420"/>
        <v>407.58781674843567</v>
      </c>
      <c r="M3633" s="104">
        <f t="shared" si="420"/>
        <v>386.61441566377096</v>
      </c>
      <c r="N3633" s="104">
        <f t="shared" si="420"/>
        <v>204.06316343360103</v>
      </c>
    </row>
    <row r="3634" spans="3:14">
      <c r="C3634" s="105">
        <f t="shared" si="416"/>
        <v>3622</v>
      </c>
      <c r="E3634" s="104">
        <f t="shared" si="420"/>
        <v>322.94857510663348</v>
      </c>
      <c r="F3634" s="104">
        <f t="shared" si="420"/>
        <v>299.96956912244485</v>
      </c>
      <c r="G3634" s="104">
        <f t="shared" si="420"/>
        <v>250.93073257907898</v>
      </c>
      <c r="H3634" s="104">
        <f t="shared" si="420"/>
        <v>314.18474668135957</v>
      </c>
      <c r="I3634" s="104">
        <f t="shared" si="420"/>
        <v>183.03050182640953</v>
      </c>
      <c r="J3634" s="104">
        <f t="shared" si="420"/>
        <v>278.6308615061094</v>
      </c>
      <c r="K3634" s="104">
        <f t="shared" si="420"/>
        <v>360.87512958371786</v>
      </c>
      <c r="L3634" s="104">
        <f t="shared" si="420"/>
        <v>407.6205719786787</v>
      </c>
      <c r="M3634" s="104">
        <f t="shared" si="420"/>
        <v>386.63800203615756</v>
      </c>
      <c r="N3634" s="104">
        <f t="shared" si="420"/>
        <v>204.0763799229573</v>
      </c>
    </row>
    <row r="3635" spans="3:14">
      <c r="C3635" s="105">
        <f t="shared" si="416"/>
        <v>3623</v>
      </c>
      <c r="E3635" s="104">
        <f t="shared" si="420"/>
        <v>322.97986447625465</v>
      </c>
      <c r="F3635" s="104">
        <f t="shared" si="420"/>
        <v>299.98939375123086</v>
      </c>
      <c r="G3635" s="104">
        <f t="shared" si="420"/>
        <v>250.95640863809314</v>
      </c>
      <c r="H3635" s="104">
        <f t="shared" si="420"/>
        <v>314.20812458049716</v>
      </c>
      <c r="I3635" s="104">
        <f t="shared" si="420"/>
        <v>183.05142875905364</v>
      </c>
      <c r="J3635" s="104">
        <f t="shared" si="420"/>
        <v>278.64435310907959</v>
      </c>
      <c r="K3635" s="104">
        <f t="shared" si="420"/>
        <v>360.90465248876393</v>
      </c>
      <c r="L3635" s="104">
        <f t="shared" si="420"/>
        <v>407.65332720892178</v>
      </c>
      <c r="M3635" s="104">
        <f t="shared" si="420"/>
        <v>386.66158840854411</v>
      </c>
      <c r="N3635" s="104">
        <f t="shared" si="420"/>
        <v>204.08959641231354</v>
      </c>
    </row>
    <row r="3636" spans="3:14">
      <c r="C3636" s="105">
        <f t="shared" si="416"/>
        <v>3624</v>
      </c>
      <c r="E3636" s="104">
        <f t="shared" si="420"/>
        <v>323.01115384587581</v>
      </c>
      <c r="F3636" s="104">
        <f t="shared" si="420"/>
        <v>300.00921838001682</v>
      </c>
      <c r="G3636" s="104">
        <f t="shared" si="420"/>
        <v>250.9820846971073</v>
      </c>
      <c r="H3636" s="104">
        <f t="shared" si="420"/>
        <v>314.23150247963468</v>
      </c>
      <c r="I3636" s="104">
        <f t="shared" si="420"/>
        <v>183.07235569169774</v>
      </c>
      <c r="J3636" s="104">
        <f t="shared" si="420"/>
        <v>278.65784471204984</v>
      </c>
      <c r="K3636" s="104">
        <f t="shared" si="420"/>
        <v>360.93417539380999</v>
      </c>
      <c r="L3636" s="104">
        <f t="shared" si="420"/>
        <v>407.68608243916481</v>
      </c>
      <c r="M3636" s="104">
        <f t="shared" si="420"/>
        <v>386.68517478093071</v>
      </c>
      <c r="N3636" s="104">
        <f t="shared" si="420"/>
        <v>204.10281290166978</v>
      </c>
    </row>
    <row r="3637" spans="3:14">
      <c r="C3637" s="105">
        <f t="shared" si="416"/>
        <v>3625</v>
      </c>
      <c r="E3637" s="104">
        <f t="shared" si="420"/>
        <v>323.04244321549697</v>
      </c>
      <c r="F3637" s="104">
        <f t="shared" si="420"/>
        <v>300.02904300880283</v>
      </c>
      <c r="G3637" s="104">
        <f t="shared" si="420"/>
        <v>251.00776075612146</v>
      </c>
      <c r="H3637" s="104">
        <f t="shared" si="420"/>
        <v>314.25488037877221</v>
      </c>
      <c r="I3637" s="104">
        <f t="shared" si="420"/>
        <v>183.09328262434184</v>
      </c>
      <c r="J3637" s="104">
        <f t="shared" si="420"/>
        <v>278.67133631502008</v>
      </c>
      <c r="K3637" s="104">
        <f t="shared" si="420"/>
        <v>360.96369829885606</v>
      </c>
      <c r="L3637" s="104">
        <f t="shared" si="420"/>
        <v>407.71883766940789</v>
      </c>
      <c r="M3637" s="104">
        <f t="shared" si="420"/>
        <v>386.70876115331725</v>
      </c>
      <c r="N3637" s="104">
        <f t="shared" si="420"/>
        <v>204.11602939102602</v>
      </c>
    </row>
    <row r="3638" spans="3:14">
      <c r="C3638" s="105">
        <f t="shared" si="416"/>
        <v>3626</v>
      </c>
      <c r="E3638" s="104">
        <f t="shared" si="420"/>
        <v>323.07373258511814</v>
      </c>
      <c r="F3638" s="104">
        <f t="shared" si="420"/>
        <v>300.04886763758884</v>
      </c>
      <c r="G3638" s="104">
        <f t="shared" si="420"/>
        <v>251.03343681513562</v>
      </c>
      <c r="H3638" s="104">
        <f t="shared" si="420"/>
        <v>314.2782582779098</v>
      </c>
      <c r="I3638" s="104">
        <f t="shared" si="420"/>
        <v>183.11420955698594</v>
      </c>
      <c r="J3638" s="104">
        <f t="shared" si="420"/>
        <v>278.68482791799033</v>
      </c>
      <c r="K3638" s="104">
        <f t="shared" si="420"/>
        <v>360.99322120390212</v>
      </c>
      <c r="L3638" s="104">
        <f t="shared" si="420"/>
        <v>407.75159289965097</v>
      </c>
      <c r="M3638" s="104">
        <f t="shared" si="420"/>
        <v>386.73234752570386</v>
      </c>
      <c r="N3638" s="104">
        <f t="shared" si="420"/>
        <v>204.12924588038229</v>
      </c>
    </row>
    <row r="3639" spans="3:14">
      <c r="C3639" s="105">
        <f t="shared" si="416"/>
        <v>3627</v>
      </c>
      <c r="E3639" s="104">
        <f t="shared" si="420"/>
        <v>323.1050219547393</v>
      </c>
      <c r="F3639" s="104">
        <f t="shared" si="420"/>
        <v>300.06869226637485</v>
      </c>
      <c r="G3639" s="104">
        <f t="shared" si="420"/>
        <v>251.05911287414978</v>
      </c>
      <c r="H3639" s="104">
        <f t="shared" si="420"/>
        <v>314.30163617704733</v>
      </c>
      <c r="I3639" s="104">
        <f t="shared" si="420"/>
        <v>183.13513648963004</v>
      </c>
      <c r="J3639" s="104">
        <f t="shared" si="420"/>
        <v>278.69831952096052</v>
      </c>
      <c r="K3639" s="104">
        <f t="shared" si="420"/>
        <v>361.02274410894819</v>
      </c>
      <c r="L3639" s="104">
        <f t="shared" si="420"/>
        <v>407.78434812989406</v>
      </c>
      <c r="M3639" s="104">
        <f t="shared" si="420"/>
        <v>386.7559338980904</v>
      </c>
      <c r="N3639" s="104">
        <f t="shared" si="420"/>
        <v>204.14246236973852</v>
      </c>
    </row>
    <row r="3640" spans="3:14">
      <c r="C3640" s="105">
        <f t="shared" si="416"/>
        <v>3628</v>
      </c>
      <c r="E3640" s="104">
        <f t="shared" si="420"/>
        <v>323.13631132436046</v>
      </c>
      <c r="F3640" s="104">
        <f t="shared" si="420"/>
        <v>300.08851689516086</v>
      </c>
      <c r="G3640" s="104">
        <f t="shared" si="420"/>
        <v>251.08478893316394</v>
      </c>
      <c r="H3640" s="104">
        <f t="shared" si="420"/>
        <v>314.32501407618486</v>
      </c>
      <c r="I3640" s="104">
        <f t="shared" si="420"/>
        <v>183.15606342227414</v>
      </c>
      <c r="J3640" s="104">
        <f t="shared" si="420"/>
        <v>278.71181112393077</v>
      </c>
      <c r="K3640" s="104">
        <f t="shared" si="420"/>
        <v>361.05226701399425</v>
      </c>
      <c r="L3640" s="104">
        <f t="shared" si="420"/>
        <v>407.81710336013708</v>
      </c>
      <c r="M3640" s="104">
        <f t="shared" si="420"/>
        <v>386.77952027047701</v>
      </c>
      <c r="N3640" s="104">
        <f t="shared" si="420"/>
        <v>204.15567885909479</v>
      </c>
    </row>
    <row r="3641" spans="3:14">
      <c r="C3641" s="105">
        <f t="shared" si="416"/>
        <v>3629</v>
      </c>
      <c r="E3641" s="104">
        <f t="shared" si="420"/>
        <v>323.16760069398163</v>
      </c>
      <c r="F3641" s="104">
        <f t="shared" si="420"/>
        <v>300.10834152394682</v>
      </c>
      <c r="G3641" s="104">
        <f t="shared" si="420"/>
        <v>251.11046499217809</v>
      </c>
      <c r="H3641" s="104">
        <f t="shared" si="420"/>
        <v>314.34839197532239</v>
      </c>
      <c r="I3641" s="104">
        <f t="shared" si="420"/>
        <v>183.17699035491825</v>
      </c>
      <c r="J3641" s="104">
        <f t="shared" si="420"/>
        <v>278.72530272690102</v>
      </c>
      <c r="K3641" s="104">
        <f t="shared" si="420"/>
        <v>361.08178991904032</v>
      </c>
      <c r="L3641" s="104">
        <f t="shared" si="420"/>
        <v>407.84985859038017</v>
      </c>
      <c r="M3641" s="104">
        <f t="shared" si="420"/>
        <v>386.80310664286361</v>
      </c>
      <c r="N3641" s="104">
        <f t="shared" si="420"/>
        <v>204.16889534845103</v>
      </c>
    </row>
    <row r="3642" spans="3:14">
      <c r="C3642" s="105">
        <f t="shared" si="416"/>
        <v>3630</v>
      </c>
      <c r="E3642" s="104">
        <f t="shared" si="420"/>
        <v>323.19889006360279</v>
      </c>
      <c r="F3642" s="104">
        <f t="shared" si="420"/>
        <v>300.12816615273289</v>
      </c>
      <c r="G3642" s="104">
        <f t="shared" si="420"/>
        <v>251.13614105119228</v>
      </c>
      <c r="H3642" s="104">
        <f t="shared" si="420"/>
        <v>314.37176987445991</v>
      </c>
      <c r="I3642" s="104">
        <f t="shared" si="420"/>
        <v>183.19791728756238</v>
      </c>
      <c r="J3642" s="104">
        <f t="shared" si="420"/>
        <v>278.73879432987121</v>
      </c>
      <c r="K3642" s="104">
        <f t="shared" si="420"/>
        <v>361.11131282408638</v>
      </c>
      <c r="L3642" s="104">
        <f t="shared" si="420"/>
        <v>407.88261382062319</v>
      </c>
      <c r="M3642" s="104">
        <f t="shared" si="420"/>
        <v>386.82669301525016</v>
      </c>
      <c r="N3642" s="104">
        <f t="shared" si="420"/>
        <v>204.1821118378073</v>
      </c>
    </row>
    <row r="3643" spans="3:14">
      <c r="C3643" s="105">
        <f t="shared" si="416"/>
        <v>3631</v>
      </c>
      <c r="E3643" s="104">
        <f t="shared" ref="E3643:N3652" si="421">E$8+(E$10*$C3643/1000)</f>
        <v>323.23017943322395</v>
      </c>
      <c r="F3643" s="104">
        <f t="shared" si="421"/>
        <v>300.14799078151884</v>
      </c>
      <c r="G3643" s="104">
        <f t="shared" si="421"/>
        <v>251.16181711020641</v>
      </c>
      <c r="H3643" s="104">
        <f t="shared" si="421"/>
        <v>314.3951477735975</v>
      </c>
      <c r="I3643" s="104">
        <f t="shared" si="421"/>
        <v>183.21884422020645</v>
      </c>
      <c r="J3643" s="104">
        <f t="shared" si="421"/>
        <v>278.75228593284146</v>
      </c>
      <c r="K3643" s="104">
        <f t="shared" si="421"/>
        <v>361.14083572913245</v>
      </c>
      <c r="L3643" s="104">
        <f t="shared" si="421"/>
        <v>407.91536905086627</v>
      </c>
      <c r="M3643" s="104">
        <f t="shared" si="421"/>
        <v>386.85027938763676</v>
      </c>
      <c r="N3643" s="104">
        <f t="shared" si="421"/>
        <v>204.19532832716354</v>
      </c>
    </row>
    <row r="3644" spans="3:14">
      <c r="C3644" s="105">
        <f t="shared" si="416"/>
        <v>3632</v>
      </c>
      <c r="E3644" s="104">
        <f t="shared" si="421"/>
        <v>323.26146880284512</v>
      </c>
      <c r="F3644" s="104">
        <f t="shared" si="421"/>
        <v>300.16781541030485</v>
      </c>
      <c r="G3644" s="104">
        <f t="shared" si="421"/>
        <v>251.18749316922057</v>
      </c>
      <c r="H3644" s="104">
        <f t="shared" si="421"/>
        <v>314.41852567273503</v>
      </c>
      <c r="I3644" s="104">
        <f t="shared" si="421"/>
        <v>183.23977115285055</v>
      </c>
      <c r="J3644" s="104">
        <f t="shared" si="421"/>
        <v>278.76577753581171</v>
      </c>
      <c r="K3644" s="104">
        <f t="shared" si="421"/>
        <v>361.17035863417851</v>
      </c>
      <c r="L3644" s="104">
        <f t="shared" si="421"/>
        <v>407.94812428110936</v>
      </c>
      <c r="M3644" s="104">
        <f t="shared" si="421"/>
        <v>386.87386576002331</v>
      </c>
      <c r="N3644" s="104">
        <f t="shared" si="421"/>
        <v>204.20854481651978</v>
      </c>
    </row>
    <row r="3645" spans="3:14">
      <c r="C3645" s="105">
        <f t="shared" si="416"/>
        <v>3633</v>
      </c>
      <c r="E3645" s="104">
        <f t="shared" si="421"/>
        <v>323.29275817246628</v>
      </c>
      <c r="F3645" s="104">
        <f t="shared" si="421"/>
        <v>300.18764003909087</v>
      </c>
      <c r="G3645" s="104">
        <f t="shared" si="421"/>
        <v>251.21316922823473</v>
      </c>
      <c r="H3645" s="104">
        <f t="shared" si="421"/>
        <v>314.44190357187256</v>
      </c>
      <c r="I3645" s="104">
        <f t="shared" si="421"/>
        <v>183.26069808549468</v>
      </c>
      <c r="J3645" s="104">
        <f t="shared" si="421"/>
        <v>278.7792691387819</v>
      </c>
      <c r="K3645" s="104">
        <f t="shared" si="421"/>
        <v>361.19988153922458</v>
      </c>
      <c r="L3645" s="104">
        <f t="shared" si="421"/>
        <v>407.98087951135238</v>
      </c>
      <c r="M3645" s="104">
        <f t="shared" si="421"/>
        <v>386.89745213240991</v>
      </c>
      <c r="N3645" s="104">
        <f t="shared" si="421"/>
        <v>204.22176130587604</v>
      </c>
    </row>
    <row r="3646" spans="3:14">
      <c r="C3646" s="105">
        <f t="shared" si="416"/>
        <v>3634</v>
      </c>
      <c r="E3646" s="104">
        <f t="shared" si="421"/>
        <v>323.32404754208744</v>
      </c>
      <c r="F3646" s="104">
        <f t="shared" si="421"/>
        <v>300.20746466787688</v>
      </c>
      <c r="G3646" s="104">
        <f t="shared" si="421"/>
        <v>251.23884528724889</v>
      </c>
      <c r="H3646" s="104">
        <f t="shared" si="421"/>
        <v>314.46528147101014</v>
      </c>
      <c r="I3646" s="104">
        <f t="shared" si="421"/>
        <v>183.28162501813878</v>
      </c>
      <c r="J3646" s="104">
        <f t="shared" si="421"/>
        <v>278.79276074175215</v>
      </c>
      <c r="K3646" s="104">
        <f t="shared" si="421"/>
        <v>361.22940444427064</v>
      </c>
      <c r="L3646" s="104">
        <f t="shared" si="421"/>
        <v>408.01363474159547</v>
      </c>
      <c r="M3646" s="104">
        <f t="shared" si="421"/>
        <v>386.92103850479646</v>
      </c>
      <c r="N3646" s="104">
        <f t="shared" si="421"/>
        <v>204.23497779523228</v>
      </c>
    </row>
    <row r="3647" spans="3:14">
      <c r="C3647" s="105">
        <f t="shared" si="416"/>
        <v>3635</v>
      </c>
      <c r="E3647" s="104">
        <f t="shared" si="421"/>
        <v>323.35533691170855</v>
      </c>
      <c r="F3647" s="104">
        <f t="shared" si="421"/>
        <v>300.22728929666289</v>
      </c>
      <c r="G3647" s="104">
        <f t="shared" si="421"/>
        <v>251.26452134626305</v>
      </c>
      <c r="H3647" s="104">
        <f t="shared" si="421"/>
        <v>314.48865937014767</v>
      </c>
      <c r="I3647" s="104">
        <f t="shared" si="421"/>
        <v>183.30255195078288</v>
      </c>
      <c r="J3647" s="104">
        <f t="shared" si="421"/>
        <v>278.8062523447224</v>
      </c>
      <c r="K3647" s="104">
        <f t="shared" si="421"/>
        <v>361.25892734931671</v>
      </c>
      <c r="L3647" s="104">
        <f t="shared" si="421"/>
        <v>408.04638997183849</v>
      </c>
      <c r="M3647" s="104">
        <f t="shared" si="421"/>
        <v>386.94462487718306</v>
      </c>
      <c r="N3647" s="104">
        <f t="shared" si="421"/>
        <v>204.24819428458852</v>
      </c>
    </row>
    <row r="3648" spans="3:14">
      <c r="C3648" s="105">
        <f t="shared" si="416"/>
        <v>3636</v>
      </c>
      <c r="E3648" s="104">
        <f t="shared" si="421"/>
        <v>323.38662628132977</v>
      </c>
      <c r="F3648" s="104">
        <f t="shared" si="421"/>
        <v>300.24711392544884</v>
      </c>
      <c r="G3648" s="104">
        <f t="shared" si="421"/>
        <v>251.29019740527721</v>
      </c>
      <c r="H3648" s="104">
        <f t="shared" si="421"/>
        <v>314.5120372692852</v>
      </c>
      <c r="I3648" s="104">
        <f t="shared" si="421"/>
        <v>183.32347888342699</v>
      </c>
      <c r="J3648" s="104">
        <f t="shared" si="421"/>
        <v>278.81974394769259</v>
      </c>
      <c r="K3648" s="104">
        <f t="shared" si="421"/>
        <v>361.28845025436277</v>
      </c>
      <c r="L3648" s="104">
        <f t="shared" si="421"/>
        <v>408.07914520208158</v>
      </c>
      <c r="M3648" s="104">
        <f t="shared" si="421"/>
        <v>386.96821124956966</v>
      </c>
      <c r="N3648" s="104">
        <f t="shared" si="421"/>
        <v>204.26141077394479</v>
      </c>
    </row>
    <row r="3649" spans="3:14">
      <c r="C3649" s="105">
        <f t="shared" si="416"/>
        <v>3637</v>
      </c>
      <c r="E3649" s="104">
        <f t="shared" si="421"/>
        <v>323.41791565095087</v>
      </c>
      <c r="F3649" s="104">
        <f t="shared" si="421"/>
        <v>300.26693855423486</v>
      </c>
      <c r="G3649" s="104">
        <f t="shared" si="421"/>
        <v>251.31587346429137</v>
      </c>
      <c r="H3649" s="104">
        <f t="shared" si="421"/>
        <v>314.53541516842273</v>
      </c>
      <c r="I3649" s="104">
        <f t="shared" si="421"/>
        <v>183.34440581607109</v>
      </c>
      <c r="J3649" s="104">
        <f t="shared" si="421"/>
        <v>278.83323555066283</v>
      </c>
      <c r="K3649" s="104">
        <f t="shared" si="421"/>
        <v>361.31797315940884</v>
      </c>
      <c r="L3649" s="104">
        <f t="shared" si="421"/>
        <v>408.11190043232466</v>
      </c>
      <c r="M3649" s="104">
        <f t="shared" si="421"/>
        <v>386.99179762195621</v>
      </c>
      <c r="N3649" s="104">
        <f t="shared" si="421"/>
        <v>204.27462726330103</v>
      </c>
    </row>
    <row r="3650" spans="3:14">
      <c r="C3650" s="105">
        <f t="shared" si="416"/>
        <v>3638</v>
      </c>
      <c r="E3650" s="104">
        <f t="shared" si="421"/>
        <v>323.44920502057204</v>
      </c>
      <c r="F3650" s="104">
        <f t="shared" si="421"/>
        <v>300.28676318302087</v>
      </c>
      <c r="G3650" s="104">
        <f t="shared" si="421"/>
        <v>251.34154952330553</v>
      </c>
      <c r="H3650" s="104">
        <f t="shared" si="421"/>
        <v>314.55879306756026</v>
      </c>
      <c r="I3650" s="104">
        <f t="shared" si="421"/>
        <v>183.36533274871519</v>
      </c>
      <c r="J3650" s="104">
        <f t="shared" si="421"/>
        <v>278.84672715363308</v>
      </c>
      <c r="K3650" s="104">
        <f t="shared" si="421"/>
        <v>361.3474960644549</v>
      </c>
      <c r="L3650" s="104">
        <f t="shared" si="421"/>
        <v>408.14465566256774</v>
      </c>
      <c r="M3650" s="104">
        <f t="shared" si="421"/>
        <v>387.01538399434281</v>
      </c>
      <c r="N3650" s="104">
        <f t="shared" si="421"/>
        <v>204.2878437526573</v>
      </c>
    </row>
    <row r="3651" spans="3:14">
      <c r="C3651" s="105">
        <f t="shared" si="416"/>
        <v>3639</v>
      </c>
      <c r="E3651" s="104">
        <f t="shared" si="421"/>
        <v>323.4804943901932</v>
      </c>
      <c r="F3651" s="104">
        <f t="shared" si="421"/>
        <v>300.30658781180688</v>
      </c>
      <c r="G3651" s="104">
        <f t="shared" si="421"/>
        <v>251.36722558231969</v>
      </c>
      <c r="H3651" s="104">
        <f t="shared" si="421"/>
        <v>314.58217096669784</v>
      </c>
      <c r="I3651" s="104">
        <f t="shared" si="421"/>
        <v>183.38625968135932</v>
      </c>
      <c r="J3651" s="104">
        <f t="shared" si="421"/>
        <v>278.86021875660333</v>
      </c>
      <c r="K3651" s="104">
        <f t="shared" si="421"/>
        <v>361.37701896950097</v>
      </c>
      <c r="L3651" s="104">
        <f t="shared" si="421"/>
        <v>408.17741089281077</v>
      </c>
      <c r="M3651" s="104">
        <f t="shared" si="421"/>
        <v>387.03897036672936</v>
      </c>
      <c r="N3651" s="104">
        <f t="shared" si="421"/>
        <v>204.30106024201353</v>
      </c>
    </row>
    <row r="3652" spans="3:14">
      <c r="C3652" s="105">
        <f t="shared" si="416"/>
        <v>3640</v>
      </c>
      <c r="E3652" s="104">
        <f t="shared" si="421"/>
        <v>323.51178375981436</v>
      </c>
      <c r="F3652" s="104">
        <f t="shared" si="421"/>
        <v>300.32641244059289</v>
      </c>
      <c r="G3652" s="104">
        <f t="shared" si="421"/>
        <v>251.39290164133388</v>
      </c>
      <c r="H3652" s="104">
        <f t="shared" si="421"/>
        <v>314.60554886583537</v>
      </c>
      <c r="I3652" s="104">
        <f t="shared" si="421"/>
        <v>183.40718661400342</v>
      </c>
      <c r="J3652" s="104">
        <f t="shared" si="421"/>
        <v>278.87371035957352</v>
      </c>
      <c r="K3652" s="104">
        <f t="shared" si="421"/>
        <v>361.40654187454703</v>
      </c>
      <c r="L3652" s="104">
        <f t="shared" si="421"/>
        <v>408.21016612305385</v>
      </c>
      <c r="M3652" s="104">
        <f t="shared" si="421"/>
        <v>387.06255673911596</v>
      </c>
      <c r="N3652" s="104">
        <f t="shared" si="421"/>
        <v>204.31427673136977</v>
      </c>
    </row>
    <row r="3653" spans="3:14">
      <c r="C3653" s="105">
        <f t="shared" si="416"/>
        <v>3641</v>
      </c>
      <c r="E3653" s="104">
        <f t="shared" ref="E3653:N3662" si="422">E$8+(E$10*$C3653/1000)</f>
        <v>323.54307312943553</v>
      </c>
      <c r="F3653" s="104">
        <f t="shared" si="422"/>
        <v>300.34623706937884</v>
      </c>
      <c r="G3653" s="104">
        <f t="shared" si="422"/>
        <v>251.41857770034801</v>
      </c>
      <c r="H3653" s="104">
        <f t="shared" si="422"/>
        <v>314.6289267649729</v>
      </c>
      <c r="I3653" s="104">
        <f t="shared" si="422"/>
        <v>183.4281135466475</v>
      </c>
      <c r="J3653" s="104">
        <f t="shared" si="422"/>
        <v>278.88720196254377</v>
      </c>
      <c r="K3653" s="104">
        <f t="shared" si="422"/>
        <v>361.4360647795931</v>
      </c>
      <c r="L3653" s="104">
        <f t="shared" si="422"/>
        <v>408.24292135329688</v>
      </c>
      <c r="M3653" s="104">
        <f t="shared" si="422"/>
        <v>387.08614311150257</v>
      </c>
      <c r="N3653" s="104">
        <f t="shared" si="422"/>
        <v>204.32749322072604</v>
      </c>
    </row>
    <row r="3654" spans="3:14">
      <c r="C3654" s="105">
        <f t="shared" si="416"/>
        <v>3642</v>
      </c>
      <c r="E3654" s="104">
        <f t="shared" si="422"/>
        <v>323.57436249905669</v>
      </c>
      <c r="F3654" s="104">
        <f t="shared" si="422"/>
        <v>300.36606169816486</v>
      </c>
      <c r="G3654" s="104">
        <f t="shared" si="422"/>
        <v>251.44425375936217</v>
      </c>
      <c r="H3654" s="104">
        <f t="shared" si="422"/>
        <v>314.65230466411049</v>
      </c>
      <c r="I3654" s="104">
        <f t="shared" si="422"/>
        <v>183.44904047929163</v>
      </c>
      <c r="J3654" s="104">
        <f t="shared" si="422"/>
        <v>278.90069356551402</v>
      </c>
      <c r="K3654" s="104">
        <f t="shared" si="422"/>
        <v>361.46558768463916</v>
      </c>
      <c r="L3654" s="104">
        <f t="shared" si="422"/>
        <v>408.27567658353996</v>
      </c>
      <c r="M3654" s="104">
        <f t="shared" si="422"/>
        <v>387.10972948388917</v>
      </c>
      <c r="N3654" s="104">
        <f t="shared" si="422"/>
        <v>204.34070971008228</v>
      </c>
    </row>
    <row r="3655" spans="3:14">
      <c r="C3655" s="105">
        <f t="shared" si="416"/>
        <v>3643</v>
      </c>
      <c r="E3655" s="104">
        <f t="shared" si="422"/>
        <v>323.60565186867785</v>
      </c>
      <c r="F3655" s="104">
        <f t="shared" si="422"/>
        <v>300.38588632695087</v>
      </c>
      <c r="G3655" s="104">
        <f t="shared" si="422"/>
        <v>251.46992981837633</v>
      </c>
      <c r="H3655" s="104">
        <f t="shared" si="422"/>
        <v>314.67568256324802</v>
      </c>
      <c r="I3655" s="104">
        <f t="shared" si="422"/>
        <v>183.46996741193573</v>
      </c>
      <c r="J3655" s="104">
        <f t="shared" si="422"/>
        <v>278.91418516848421</v>
      </c>
      <c r="K3655" s="104">
        <f t="shared" si="422"/>
        <v>361.49511058968523</v>
      </c>
      <c r="L3655" s="104">
        <f t="shared" si="422"/>
        <v>408.30843181378305</v>
      </c>
      <c r="M3655" s="104">
        <f t="shared" si="422"/>
        <v>387.13331585627571</v>
      </c>
      <c r="N3655" s="104">
        <f t="shared" si="422"/>
        <v>204.35392619943855</v>
      </c>
    </row>
    <row r="3656" spans="3:14">
      <c r="C3656" s="105">
        <f t="shared" si="416"/>
        <v>3644</v>
      </c>
      <c r="E3656" s="104">
        <f t="shared" si="422"/>
        <v>323.63694123829902</v>
      </c>
      <c r="F3656" s="104">
        <f t="shared" si="422"/>
        <v>300.40571095573688</v>
      </c>
      <c r="G3656" s="104">
        <f t="shared" si="422"/>
        <v>251.49560587739052</v>
      </c>
      <c r="H3656" s="104">
        <f t="shared" si="422"/>
        <v>314.69906046238555</v>
      </c>
      <c r="I3656" s="104">
        <f t="shared" si="422"/>
        <v>183.49089434457983</v>
      </c>
      <c r="J3656" s="104">
        <f t="shared" si="422"/>
        <v>278.92767677145446</v>
      </c>
      <c r="K3656" s="104">
        <f t="shared" si="422"/>
        <v>361.52463349473129</v>
      </c>
      <c r="L3656" s="104">
        <f t="shared" si="422"/>
        <v>408.34118704402613</v>
      </c>
      <c r="M3656" s="104">
        <f t="shared" si="422"/>
        <v>387.15690222866226</v>
      </c>
      <c r="N3656" s="104">
        <f t="shared" si="422"/>
        <v>204.36714268879479</v>
      </c>
    </row>
    <row r="3657" spans="3:14">
      <c r="C3657" s="105">
        <f t="shared" si="416"/>
        <v>3645</v>
      </c>
      <c r="E3657" s="104">
        <f t="shared" si="422"/>
        <v>323.66823060792018</v>
      </c>
      <c r="F3657" s="104">
        <f t="shared" si="422"/>
        <v>300.42553558452289</v>
      </c>
      <c r="G3657" s="104">
        <f t="shared" si="422"/>
        <v>251.52128193640465</v>
      </c>
      <c r="H3657" s="104">
        <f t="shared" si="422"/>
        <v>314.72243836152307</v>
      </c>
      <c r="I3657" s="104">
        <f t="shared" si="422"/>
        <v>183.51182127722393</v>
      </c>
      <c r="J3657" s="104">
        <f t="shared" si="422"/>
        <v>278.94116837442471</v>
      </c>
      <c r="K3657" s="104">
        <f t="shared" si="422"/>
        <v>361.55415639977736</v>
      </c>
      <c r="L3657" s="104">
        <f t="shared" si="422"/>
        <v>408.37394227426915</v>
      </c>
      <c r="M3657" s="104">
        <f t="shared" si="422"/>
        <v>387.18048860104886</v>
      </c>
      <c r="N3657" s="104">
        <f t="shared" si="422"/>
        <v>204.38035917815102</v>
      </c>
    </row>
    <row r="3658" spans="3:14">
      <c r="C3658" s="105">
        <f t="shared" si="416"/>
        <v>3646</v>
      </c>
      <c r="E3658" s="104">
        <f t="shared" si="422"/>
        <v>323.69951997754129</v>
      </c>
      <c r="F3658" s="104">
        <f t="shared" si="422"/>
        <v>300.44536021330885</v>
      </c>
      <c r="G3658" s="104">
        <f t="shared" si="422"/>
        <v>251.54695799541881</v>
      </c>
      <c r="H3658" s="104">
        <f t="shared" si="422"/>
        <v>314.7458162606606</v>
      </c>
      <c r="I3658" s="104">
        <f t="shared" si="422"/>
        <v>183.53274820986803</v>
      </c>
      <c r="J3658" s="104">
        <f t="shared" si="422"/>
        <v>278.95465997739495</v>
      </c>
      <c r="K3658" s="104">
        <f t="shared" si="422"/>
        <v>361.58367930482342</v>
      </c>
      <c r="L3658" s="104">
        <f t="shared" si="422"/>
        <v>408.40669750451224</v>
      </c>
      <c r="M3658" s="104">
        <f t="shared" si="422"/>
        <v>387.20407497343547</v>
      </c>
      <c r="N3658" s="104">
        <f t="shared" si="422"/>
        <v>204.39357566750729</v>
      </c>
    </row>
    <row r="3659" spans="3:14">
      <c r="C3659" s="105">
        <f t="shared" si="416"/>
        <v>3647</v>
      </c>
      <c r="E3659" s="104">
        <f t="shared" si="422"/>
        <v>323.73080934716245</v>
      </c>
      <c r="F3659" s="104">
        <f t="shared" si="422"/>
        <v>300.46518484209491</v>
      </c>
      <c r="G3659" s="104">
        <f t="shared" si="422"/>
        <v>251.57263405443297</v>
      </c>
      <c r="H3659" s="104">
        <f t="shared" si="422"/>
        <v>314.76919415979819</v>
      </c>
      <c r="I3659" s="104">
        <f t="shared" si="422"/>
        <v>183.55367514251213</v>
      </c>
      <c r="J3659" s="104">
        <f t="shared" si="422"/>
        <v>278.96815158036515</v>
      </c>
      <c r="K3659" s="104">
        <f t="shared" si="422"/>
        <v>361.61320220986948</v>
      </c>
      <c r="L3659" s="104">
        <f t="shared" si="422"/>
        <v>408.43945273475526</v>
      </c>
      <c r="M3659" s="104">
        <f t="shared" si="422"/>
        <v>387.22766134582201</v>
      </c>
      <c r="N3659" s="104">
        <f t="shared" si="422"/>
        <v>204.40679215686353</v>
      </c>
    </row>
    <row r="3660" spans="3:14">
      <c r="C3660" s="105">
        <f t="shared" si="416"/>
        <v>3648</v>
      </c>
      <c r="E3660" s="104">
        <f t="shared" si="422"/>
        <v>323.76209871678361</v>
      </c>
      <c r="F3660" s="104">
        <f t="shared" si="422"/>
        <v>300.48500947088087</v>
      </c>
      <c r="G3660" s="104">
        <f t="shared" si="422"/>
        <v>251.59831011344713</v>
      </c>
      <c r="H3660" s="104">
        <f t="shared" si="422"/>
        <v>314.79257205893572</v>
      </c>
      <c r="I3660" s="104">
        <f t="shared" si="422"/>
        <v>183.57460207515624</v>
      </c>
      <c r="J3660" s="104">
        <f t="shared" si="422"/>
        <v>278.98164318333539</v>
      </c>
      <c r="K3660" s="104">
        <f t="shared" si="422"/>
        <v>361.64272511491555</v>
      </c>
      <c r="L3660" s="104">
        <f t="shared" si="422"/>
        <v>408.47220796499835</v>
      </c>
      <c r="M3660" s="104">
        <f t="shared" si="422"/>
        <v>387.25124771820862</v>
      </c>
      <c r="N3660" s="104">
        <f t="shared" si="422"/>
        <v>204.4200086462198</v>
      </c>
    </row>
    <row r="3661" spans="3:14">
      <c r="C3661" s="105">
        <f t="shared" si="416"/>
        <v>3649</v>
      </c>
      <c r="E3661" s="104">
        <f t="shared" si="422"/>
        <v>323.79338808640478</v>
      </c>
      <c r="F3661" s="104">
        <f t="shared" si="422"/>
        <v>300.50483409966688</v>
      </c>
      <c r="G3661" s="104">
        <f t="shared" si="422"/>
        <v>251.62398617246129</v>
      </c>
      <c r="H3661" s="104">
        <f t="shared" si="422"/>
        <v>314.81594995807325</v>
      </c>
      <c r="I3661" s="104">
        <f t="shared" si="422"/>
        <v>183.59552900780034</v>
      </c>
      <c r="J3661" s="104">
        <f t="shared" si="422"/>
        <v>278.99513478630564</v>
      </c>
      <c r="K3661" s="104">
        <f t="shared" si="422"/>
        <v>361.67224801996161</v>
      </c>
      <c r="L3661" s="104">
        <f t="shared" si="422"/>
        <v>408.50496319524143</v>
      </c>
      <c r="M3661" s="104">
        <f t="shared" si="422"/>
        <v>387.27483409059516</v>
      </c>
      <c r="N3661" s="104">
        <f t="shared" si="422"/>
        <v>204.43322513557604</v>
      </c>
    </row>
    <row r="3662" spans="3:14">
      <c r="C3662" s="105">
        <f t="shared" ref="C3662:C3725" si="423">C3661+1</f>
        <v>3650</v>
      </c>
      <c r="E3662" s="104">
        <f t="shared" si="422"/>
        <v>323.82467745602594</v>
      </c>
      <c r="F3662" s="104">
        <f t="shared" si="422"/>
        <v>300.52465872845289</v>
      </c>
      <c r="G3662" s="104">
        <f t="shared" si="422"/>
        <v>251.64966223147545</v>
      </c>
      <c r="H3662" s="104">
        <f t="shared" si="422"/>
        <v>314.83932785721083</v>
      </c>
      <c r="I3662" s="104">
        <f t="shared" si="422"/>
        <v>183.61645594044444</v>
      </c>
      <c r="J3662" s="104">
        <f t="shared" si="422"/>
        <v>279.00862638927583</v>
      </c>
      <c r="K3662" s="104">
        <f t="shared" si="422"/>
        <v>361.70177092500768</v>
      </c>
      <c r="L3662" s="104">
        <f t="shared" si="422"/>
        <v>408.53771842548446</v>
      </c>
      <c r="M3662" s="104">
        <f t="shared" si="422"/>
        <v>387.29842046298177</v>
      </c>
      <c r="N3662" s="104">
        <f t="shared" si="422"/>
        <v>204.44644162493228</v>
      </c>
    </row>
    <row r="3663" spans="3:14">
      <c r="C3663" s="105">
        <f t="shared" si="423"/>
        <v>3651</v>
      </c>
      <c r="E3663" s="104">
        <f t="shared" ref="E3663:N3672" si="424">E$8+(E$10*$C3663/1000)</f>
        <v>323.8559668256471</v>
      </c>
      <c r="F3663" s="104">
        <f t="shared" si="424"/>
        <v>300.54448335723885</v>
      </c>
      <c r="G3663" s="104">
        <f t="shared" si="424"/>
        <v>251.67533829048961</v>
      </c>
      <c r="H3663" s="104">
        <f t="shared" si="424"/>
        <v>314.86270575634836</v>
      </c>
      <c r="I3663" s="104">
        <f t="shared" si="424"/>
        <v>183.63738287308854</v>
      </c>
      <c r="J3663" s="104">
        <f t="shared" si="424"/>
        <v>279.02211799224608</v>
      </c>
      <c r="K3663" s="104">
        <f t="shared" si="424"/>
        <v>361.73129383005374</v>
      </c>
      <c r="L3663" s="104">
        <f t="shared" si="424"/>
        <v>408.57047365572754</v>
      </c>
      <c r="M3663" s="104">
        <f t="shared" si="424"/>
        <v>387.32200683536837</v>
      </c>
      <c r="N3663" s="104">
        <f t="shared" si="424"/>
        <v>204.45965811428854</v>
      </c>
    </row>
    <row r="3664" spans="3:14">
      <c r="C3664" s="105">
        <f t="shared" si="423"/>
        <v>3652</v>
      </c>
      <c r="E3664" s="104">
        <f t="shared" si="424"/>
        <v>323.88725619526826</v>
      </c>
      <c r="F3664" s="104">
        <f t="shared" si="424"/>
        <v>300.56430798602491</v>
      </c>
      <c r="G3664" s="104">
        <f t="shared" si="424"/>
        <v>251.70101434950377</v>
      </c>
      <c r="H3664" s="104">
        <f t="shared" si="424"/>
        <v>314.88608365548589</v>
      </c>
      <c r="I3664" s="104">
        <f t="shared" si="424"/>
        <v>183.65830980573264</v>
      </c>
      <c r="J3664" s="104">
        <f t="shared" si="424"/>
        <v>279.03560959521633</v>
      </c>
      <c r="K3664" s="104">
        <f t="shared" si="424"/>
        <v>361.76081673509981</v>
      </c>
      <c r="L3664" s="104">
        <f t="shared" si="424"/>
        <v>408.60322888597057</v>
      </c>
      <c r="M3664" s="104">
        <f t="shared" si="424"/>
        <v>387.34559320775492</v>
      </c>
      <c r="N3664" s="104">
        <f t="shared" si="424"/>
        <v>204.47287460364478</v>
      </c>
    </row>
    <row r="3665" spans="3:14">
      <c r="C3665" s="105">
        <f t="shared" si="423"/>
        <v>3653</v>
      </c>
      <c r="E3665" s="104">
        <f t="shared" si="424"/>
        <v>323.91854556488943</v>
      </c>
      <c r="F3665" s="104">
        <f t="shared" si="424"/>
        <v>300.58413261481087</v>
      </c>
      <c r="G3665" s="104">
        <f t="shared" si="424"/>
        <v>251.72669040851792</v>
      </c>
      <c r="H3665" s="104">
        <f t="shared" si="424"/>
        <v>314.90946155462342</v>
      </c>
      <c r="I3665" s="104">
        <f t="shared" si="424"/>
        <v>183.67923673837674</v>
      </c>
      <c r="J3665" s="104">
        <f t="shared" si="424"/>
        <v>279.04910119818658</v>
      </c>
      <c r="K3665" s="104">
        <f t="shared" si="424"/>
        <v>361.79033964014587</v>
      </c>
      <c r="L3665" s="104">
        <f t="shared" si="424"/>
        <v>408.63598411621365</v>
      </c>
      <c r="M3665" s="104">
        <f t="shared" si="424"/>
        <v>387.36917958014152</v>
      </c>
      <c r="N3665" s="104">
        <f t="shared" si="424"/>
        <v>204.48609109300105</v>
      </c>
    </row>
    <row r="3666" spans="3:14">
      <c r="C3666" s="105">
        <f t="shared" si="423"/>
        <v>3654</v>
      </c>
      <c r="E3666" s="104">
        <f t="shared" si="424"/>
        <v>323.94983493451059</v>
      </c>
      <c r="F3666" s="104">
        <f t="shared" si="424"/>
        <v>300.60395724359688</v>
      </c>
      <c r="G3666" s="104">
        <f t="shared" si="424"/>
        <v>251.75236646753211</v>
      </c>
      <c r="H3666" s="104">
        <f t="shared" si="424"/>
        <v>314.93283945376095</v>
      </c>
      <c r="I3666" s="104">
        <f t="shared" si="424"/>
        <v>183.70016367102085</v>
      </c>
      <c r="J3666" s="104">
        <f t="shared" si="424"/>
        <v>279.06259280115677</v>
      </c>
      <c r="K3666" s="104">
        <f t="shared" si="424"/>
        <v>361.81986254519194</v>
      </c>
      <c r="L3666" s="104">
        <f t="shared" si="424"/>
        <v>408.66873934645673</v>
      </c>
      <c r="M3666" s="104">
        <f t="shared" si="424"/>
        <v>387.39276595252807</v>
      </c>
      <c r="N3666" s="104">
        <f t="shared" si="424"/>
        <v>204.49930758235729</v>
      </c>
    </row>
    <row r="3667" spans="3:14">
      <c r="C3667" s="105">
        <f t="shared" si="423"/>
        <v>3655</v>
      </c>
      <c r="E3667" s="104">
        <f t="shared" si="424"/>
        <v>323.98112430413175</v>
      </c>
      <c r="F3667" s="104">
        <f t="shared" si="424"/>
        <v>300.62378187238289</v>
      </c>
      <c r="G3667" s="104">
        <f t="shared" si="424"/>
        <v>251.77804252654624</v>
      </c>
      <c r="H3667" s="104">
        <f t="shared" si="424"/>
        <v>314.95621735289853</v>
      </c>
      <c r="I3667" s="104">
        <f t="shared" si="424"/>
        <v>183.72109060366495</v>
      </c>
      <c r="J3667" s="104">
        <f t="shared" si="424"/>
        <v>279.07608440412702</v>
      </c>
      <c r="K3667" s="104">
        <f t="shared" si="424"/>
        <v>361.849385450238</v>
      </c>
      <c r="L3667" s="104">
        <f t="shared" si="424"/>
        <v>408.70149457669982</v>
      </c>
      <c r="M3667" s="104">
        <f t="shared" si="424"/>
        <v>387.41635232491467</v>
      </c>
      <c r="N3667" s="104">
        <f t="shared" si="424"/>
        <v>204.51252407171353</v>
      </c>
    </row>
    <row r="3668" spans="3:14">
      <c r="C3668" s="105">
        <f t="shared" si="423"/>
        <v>3656</v>
      </c>
      <c r="E3668" s="104">
        <f t="shared" si="424"/>
        <v>324.01241367375292</v>
      </c>
      <c r="F3668" s="104">
        <f t="shared" si="424"/>
        <v>300.6436065011689</v>
      </c>
      <c r="G3668" s="104">
        <f t="shared" si="424"/>
        <v>251.8037185855604</v>
      </c>
      <c r="H3668" s="104">
        <f t="shared" si="424"/>
        <v>314.97959525203606</v>
      </c>
      <c r="I3668" s="104">
        <f t="shared" si="424"/>
        <v>183.74201753630905</v>
      </c>
      <c r="J3668" s="104">
        <f t="shared" si="424"/>
        <v>279.08957600709726</v>
      </c>
      <c r="K3668" s="104">
        <f t="shared" si="424"/>
        <v>361.87890835528407</v>
      </c>
      <c r="L3668" s="104">
        <f t="shared" si="424"/>
        <v>408.73424980694284</v>
      </c>
      <c r="M3668" s="104">
        <f t="shared" si="424"/>
        <v>387.43993869730127</v>
      </c>
      <c r="N3668" s="104">
        <f t="shared" si="424"/>
        <v>204.52574056106977</v>
      </c>
    </row>
    <row r="3669" spans="3:14">
      <c r="C3669" s="105">
        <f t="shared" si="423"/>
        <v>3657</v>
      </c>
      <c r="E3669" s="104">
        <f t="shared" si="424"/>
        <v>324.04370304337408</v>
      </c>
      <c r="F3669" s="104">
        <f t="shared" si="424"/>
        <v>300.66343112995492</v>
      </c>
      <c r="G3669" s="104">
        <f t="shared" si="424"/>
        <v>251.82939464457456</v>
      </c>
      <c r="H3669" s="104">
        <f t="shared" si="424"/>
        <v>315.00297315117359</v>
      </c>
      <c r="I3669" s="104">
        <f t="shared" si="424"/>
        <v>183.76294446895315</v>
      </c>
      <c r="J3669" s="104">
        <f t="shared" si="424"/>
        <v>279.10306761006746</v>
      </c>
      <c r="K3669" s="104">
        <f t="shared" si="424"/>
        <v>361.90843126033013</v>
      </c>
      <c r="L3669" s="104">
        <f t="shared" si="424"/>
        <v>408.76700503718592</v>
      </c>
      <c r="M3669" s="104">
        <f t="shared" si="424"/>
        <v>387.46352506968782</v>
      </c>
      <c r="N3669" s="104">
        <f t="shared" si="424"/>
        <v>204.53895705042603</v>
      </c>
    </row>
    <row r="3670" spans="3:14">
      <c r="C3670" s="105">
        <f t="shared" si="423"/>
        <v>3658</v>
      </c>
      <c r="E3670" s="104">
        <f t="shared" si="424"/>
        <v>324.07499241299524</v>
      </c>
      <c r="F3670" s="104">
        <f t="shared" si="424"/>
        <v>300.68325575874087</v>
      </c>
      <c r="G3670" s="104">
        <f t="shared" si="424"/>
        <v>251.85507070358875</v>
      </c>
      <c r="H3670" s="104">
        <f t="shared" si="424"/>
        <v>315.02635105031118</v>
      </c>
      <c r="I3670" s="104">
        <f t="shared" si="424"/>
        <v>183.78387140159725</v>
      </c>
      <c r="J3670" s="104">
        <f t="shared" si="424"/>
        <v>279.1165592130377</v>
      </c>
      <c r="K3670" s="104">
        <f t="shared" si="424"/>
        <v>361.9379541653762</v>
      </c>
      <c r="L3670" s="104">
        <f t="shared" si="424"/>
        <v>408.79976026742895</v>
      </c>
      <c r="M3670" s="104">
        <f t="shared" si="424"/>
        <v>387.48711144207442</v>
      </c>
      <c r="N3670" s="104">
        <f t="shared" si="424"/>
        <v>204.5521735397823</v>
      </c>
    </row>
    <row r="3671" spans="3:14">
      <c r="C3671" s="105">
        <f t="shared" si="423"/>
        <v>3659</v>
      </c>
      <c r="E3671" s="104">
        <f t="shared" si="424"/>
        <v>324.10628178261641</v>
      </c>
      <c r="F3671" s="104">
        <f t="shared" si="424"/>
        <v>300.70308038752688</v>
      </c>
      <c r="G3671" s="104">
        <f t="shared" si="424"/>
        <v>251.88074676260288</v>
      </c>
      <c r="H3671" s="104">
        <f t="shared" si="424"/>
        <v>315.04972894944871</v>
      </c>
      <c r="I3671" s="104">
        <f t="shared" si="424"/>
        <v>183.80479833424135</v>
      </c>
      <c r="J3671" s="104">
        <f t="shared" si="424"/>
        <v>279.13005081600795</v>
      </c>
      <c r="K3671" s="104">
        <f t="shared" si="424"/>
        <v>361.96747707042226</v>
      </c>
      <c r="L3671" s="104">
        <f t="shared" si="424"/>
        <v>408.83251549767203</v>
      </c>
      <c r="M3671" s="104">
        <f t="shared" si="424"/>
        <v>387.51069781446097</v>
      </c>
      <c r="N3671" s="104">
        <f t="shared" si="424"/>
        <v>204.56539002913854</v>
      </c>
    </row>
    <row r="3672" spans="3:14">
      <c r="C3672" s="105">
        <f t="shared" si="423"/>
        <v>3660</v>
      </c>
      <c r="E3672" s="104">
        <f t="shared" si="424"/>
        <v>324.13757115223757</v>
      </c>
      <c r="F3672" s="104">
        <f t="shared" si="424"/>
        <v>300.72290501631289</v>
      </c>
      <c r="G3672" s="104">
        <f t="shared" si="424"/>
        <v>251.90642282161704</v>
      </c>
      <c r="H3672" s="104">
        <f t="shared" si="424"/>
        <v>315.07310684858624</v>
      </c>
      <c r="I3672" s="104">
        <f t="shared" si="424"/>
        <v>183.82572526688546</v>
      </c>
      <c r="J3672" s="104">
        <f t="shared" si="424"/>
        <v>279.1435424189782</v>
      </c>
      <c r="K3672" s="104">
        <f t="shared" si="424"/>
        <v>361.99699997546833</v>
      </c>
      <c r="L3672" s="104">
        <f t="shared" si="424"/>
        <v>408.86527072791512</v>
      </c>
      <c r="M3672" s="104">
        <f t="shared" si="424"/>
        <v>387.53428418684757</v>
      </c>
      <c r="N3672" s="104">
        <f t="shared" si="424"/>
        <v>204.57860651849478</v>
      </c>
    </row>
    <row r="3673" spans="3:14">
      <c r="C3673" s="105">
        <f t="shared" si="423"/>
        <v>3661</v>
      </c>
      <c r="E3673" s="104">
        <f t="shared" ref="E3673:N3682" si="425">E$8+(E$10*$C3673/1000)</f>
        <v>324.16886052185873</v>
      </c>
      <c r="F3673" s="104">
        <f t="shared" si="425"/>
        <v>300.7427296450989</v>
      </c>
      <c r="G3673" s="104">
        <f t="shared" si="425"/>
        <v>251.9320988806312</v>
      </c>
      <c r="H3673" s="104">
        <f t="shared" si="425"/>
        <v>315.09648474772382</v>
      </c>
      <c r="I3673" s="104">
        <f t="shared" si="425"/>
        <v>183.84665219952959</v>
      </c>
      <c r="J3673" s="104">
        <f t="shared" si="425"/>
        <v>279.15703402194839</v>
      </c>
      <c r="K3673" s="104">
        <f t="shared" si="425"/>
        <v>362.02652288051434</v>
      </c>
      <c r="L3673" s="104">
        <f t="shared" si="425"/>
        <v>408.8980259581582</v>
      </c>
      <c r="M3673" s="104">
        <f t="shared" si="425"/>
        <v>387.55787055923417</v>
      </c>
      <c r="N3673" s="104">
        <f t="shared" si="425"/>
        <v>204.59182300785102</v>
      </c>
    </row>
    <row r="3674" spans="3:14">
      <c r="C3674" s="105">
        <f t="shared" si="423"/>
        <v>3662</v>
      </c>
      <c r="E3674" s="104">
        <f t="shared" si="425"/>
        <v>324.20014989147984</v>
      </c>
      <c r="F3674" s="104">
        <f t="shared" si="425"/>
        <v>300.76255427388492</v>
      </c>
      <c r="G3674" s="104">
        <f t="shared" si="425"/>
        <v>251.95777493964536</v>
      </c>
      <c r="H3674" s="104">
        <f t="shared" si="425"/>
        <v>315.11986264686135</v>
      </c>
      <c r="I3674" s="104">
        <f t="shared" si="425"/>
        <v>183.86757913217369</v>
      </c>
      <c r="J3674" s="104">
        <f t="shared" si="425"/>
        <v>279.17052562491864</v>
      </c>
      <c r="K3674" s="104">
        <f t="shared" si="425"/>
        <v>362.0560457855604</v>
      </c>
      <c r="L3674" s="104">
        <f t="shared" si="425"/>
        <v>408.93078118840123</v>
      </c>
      <c r="M3674" s="104">
        <f t="shared" si="425"/>
        <v>387.58145693162072</v>
      </c>
      <c r="N3674" s="104">
        <f t="shared" si="425"/>
        <v>204.60503949720729</v>
      </c>
    </row>
    <row r="3675" spans="3:14">
      <c r="C3675" s="105">
        <f t="shared" si="423"/>
        <v>3663</v>
      </c>
      <c r="E3675" s="104">
        <f t="shared" si="425"/>
        <v>324.23143926110106</v>
      </c>
      <c r="F3675" s="104">
        <f t="shared" si="425"/>
        <v>300.78237890267087</v>
      </c>
      <c r="G3675" s="104">
        <f t="shared" si="425"/>
        <v>251.98345099865952</v>
      </c>
      <c r="H3675" s="104">
        <f t="shared" si="425"/>
        <v>315.14324054599888</v>
      </c>
      <c r="I3675" s="104">
        <f t="shared" si="425"/>
        <v>183.88850606481776</v>
      </c>
      <c r="J3675" s="104">
        <f t="shared" si="425"/>
        <v>279.18401722788889</v>
      </c>
      <c r="K3675" s="104">
        <f t="shared" si="425"/>
        <v>362.08556869060652</v>
      </c>
      <c r="L3675" s="104">
        <f t="shared" si="425"/>
        <v>408.96353641864431</v>
      </c>
      <c r="M3675" s="104">
        <f t="shared" si="425"/>
        <v>387.60504330400732</v>
      </c>
      <c r="N3675" s="104">
        <f t="shared" si="425"/>
        <v>204.61825598656353</v>
      </c>
    </row>
    <row r="3676" spans="3:14">
      <c r="C3676" s="105">
        <f t="shared" si="423"/>
        <v>3664</v>
      </c>
      <c r="E3676" s="104">
        <f t="shared" si="425"/>
        <v>324.26272863072217</v>
      </c>
      <c r="F3676" s="104">
        <f t="shared" si="425"/>
        <v>300.80220353145694</v>
      </c>
      <c r="G3676" s="104">
        <f t="shared" si="425"/>
        <v>252.00912705767371</v>
      </c>
      <c r="H3676" s="104">
        <f t="shared" si="425"/>
        <v>315.16661844513641</v>
      </c>
      <c r="I3676" s="104">
        <f t="shared" si="425"/>
        <v>183.90943299746189</v>
      </c>
      <c r="J3676" s="104">
        <f t="shared" si="425"/>
        <v>279.19750883085908</v>
      </c>
      <c r="K3676" s="104">
        <f t="shared" si="425"/>
        <v>362.11509159565259</v>
      </c>
      <c r="L3676" s="104">
        <f t="shared" si="425"/>
        <v>408.99629164888734</v>
      </c>
      <c r="M3676" s="104">
        <f t="shared" si="425"/>
        <v>387.62862967639387</v>
      </c>
      <c r="N3676" s="104">
        <f t="shared" si="425"/>
        <v>204.63147247591979</v>
      </c>
    </row>
    <row r="3677" spans="3:14">
      <c r="C3677" s="105">
        <f t="shared" si="423"/>
        <v>3665</v>
      </c>
      <c r="E3677" s="104">
        <f t="shared" si="425"/>
        <v>324.29401800034333</v>
      </c>
      <c r="F3677" s="104">
        <f t="shared" si="425"/>
        <v>300.82202816024289</v>
      </c>
      <c r="G3677" s="104">
        <f t="shared" si="425"/>
        <v>252.03480311668784</v>
      </c>
      <c r="H3677" s="104">
        <f t="shared" si="425"/>
        <v>315.18999634427394</v>
      </c>
      <c r="I3677" s="104">
        <f t="shared" si="425"/>
        <v>183.93035993010599</v>
      </c>
      <c r="J3677" s="104">
        <f t="shared" si="425"/>
        <v>279.21100043382933</v>
      </c>
      <c r="K3677" s="104">
        <f t="shared" si="425"/>
        <v>362.14461450069865</v>
      </c>
      <c r="L3677" s="104">
        <f t="shared" si="425"/>
        <v>409.02904687913042</v>
      </c>
      <c r="M3677" s="104">
        <f t="shared" si="425"/>
        <v>387.65221604878047</v>
      </c>
      <c r="N3677" s="104">
        <f t="shared" si="425"/>
        <v>204.64468896527603</v>
      </c>
    </row>
    <row r="3678" spans="3:14">
      <c r="C3678" s="105">
        <f t="shared" si="423"/>
        <v>3666</v>
      </c>
      <c r="E3678" s="104">
        <f t="shared" si="425"/>
        <v>324.32530736996449</v>
      </c>
      <c r="F3678" s="104">
        <f t="shared" si="425"/>
        <v>300.84185278902891</v>
      </c>
      <c r="G3678" s="104">
        <f t="shared" si="425"/>
        <v>252.060479175702</v>
      </c>
      <c r="H3678" s="104">
        <f t="shared" si="425"/>
        <v>315.21337424341152</v>
      </c>
      <c r="I3678" s="104">
        <f t="shared" si="425"/>
        <v>183.95128686275009</v>
      </c>
      <c r="J3678" s="104">
        <f t="shared" si="425"/>
        <v>279.22449203679957</v>
      </c>
      <c r="K3678" s="104">
        <f t="shared" si="425"/>
        <v>362.17413740574466</v>
      </c>
      <c r="L3678" s="104">
        <f t="shared" si="425"/>
        <v>409.0618021093735</v>
      </c>
      <c r="M3678" s="104">
        <f t="shared" si="425"/>
        <v>387.67580242116708</v>
      </c>
      <c r="N3678" s="104">
        <f t="shared" si="425"/>
        <v>204.65790545463227</v>
      </c>
    </row>
    <row r="3679" spans="3:14">
      <c r="C3679" s="105">
        <f t="shared" si="423"/>
        <v>3667</v>
      </c>
      <c r="E3679" s="104">
        <f t="shared" si="425"/>
        <v>324.35659673958565</v>
      </c>
      <c r="F3679" s="104">
        <f t="shared" si="425"/>
        <v>300.86167741781492</v>
      </c>
      <c r="G3679" s="104">
        <f t="shared" si="425"/>
        <v>252.08615523471616</v>
      </c>
      <c r="H3679" s="104">
        <f t="shared" si="425"/>
        <v>315.23675214254905</v>
      </c>
      <c r="I3679" s="104">
        <f t="shared" si="425"/>
        <v>183.97221379539423</v>
      </c>
      <c r="J3679" s="104">
        <f t="shared" si="425"/>
        <v>279.23798363976977</v>
      </c>
      <c r="K3679" s="104">
        <f t="shared" si="425"/>
        <v>362.20366031079072</v>
      </c>
      <c r="L3679" s="104">
        <f t="shared" si="425"/>
        <v>409.09455733961653</v>
      </c>
      <c r="M3679" s="104">
        <f t="shared" si="425"/>
        <v>387.69938879355362</v>
      </c>
      <c r="N3679" s="104">
        <f t="shared" si="425"/>
        <v>204.67112194398854</v>
      </c>
    </row>
    <row r="3680" spans="3:14">
      <c r="C3680" s="105">
        <f t="shared" si="423"/>
        <v>3668</v>
      </c>
      <c r="E3680" s="104">
        <f t="shared" si="425"/>
        <v>324.38788610920682</v>
      </c>
      <c r="F3680" s="104">
        <f t="shared" si="425"/>
        <v>300.88150204660087</v>
      </c>
      <c r="G3680" s="104">
        <f t="shared" si="425"/>
        <v>252.11183129373035</v>
      </c>
      <c r="H3680" s="104">
        <f t="shared" si="425"/>
        <v>315.26013004168658</v>
      </c>
      <c r="I3680" s="104">
        <f t="shared" si="425"/>
        <v>183.99314072803833</v>
      </c>
      <c r="J3680" s="104">
        <f t="shared" si="425"/>
        <v>279.25147524274001</v>
      </c>
      <c r="K3680" s="104">
        <f t="shared" si="425"/>
        <v>362.23318321583679</v>
      </c>
      <c r="L3680" s="104">
        <f t="shared" si="425"/>
        <v>409.12731256985961</v>
      </c>
      <c r="M3680" s="104">
        <f t="shared" si="425"/>
        <v>387.72297516594017</v>
      </c>
      <c r="N3680" s="104">
        <f t="shared" si="425"/>
        <v>204.68433843334478</v>
      </c>
    </row>
    <row r="3681" spans="3:14">
      <c r="C3681" s="105">
        <f t="shared" si="423"/>
        <v>3669</v>
      </c>
      <c r="E3681" s="104">
        <f t="shared" si="425"/>
        <v>324.41917547882798</v>
      </c>
      <c r="F3681" s="104">
        <f t="shared" si="425"/>
        <v>300.90132667538694</v>
      </c>
      <c r="G3681" s="104">
        <f t="shared" si="425"/>
        <v>252.13750735274448</v>
      </c>
      <c r="H3681" s="104">
        <f t="shared" si="425"/>
        <v>315.28350794082417</v>
      </c>
      <c r="I3681" s="104">
        <f t="shared" si="425"/>
        <v>184.0140676606824</v>
      </c>
      <c r="J3681" s="104">
        <f t="shared" si="425"/>
        <v>279.26496684571026</v>
      </c>
      <c r="K3681" s="104">
        <f t="shared" si="425"/>
        <v>362.26270612088285</v>
      </c>
      <c r="L3681" s="104">
        <f t="shared" si="425"/>
        <v>409.16006780010264</v>
      </c>
      <c r="M3681" s="104">
        <f t="shared" si="425"/>
        <v>387.74656153832677</v>
      </c>
      <c r="N3681" s="104">
        <f t="shared" si="425"/>
        <v>204.69755492270104</v>
      </c>
    </row>
    <row r="3682" spans="3:14">
      <c r="C3682" s="105">
        <f t="shared" si="423"/>
        <v>3670</v>
      </c>
      <c r="E3682" s="104">
        <f t="shared" si="425"/>
        <v>324.45046484844914</v>
      </c>
      <c r="F3682" s="104">
        <f t="shared" si="425"/>
        <v>300.92115130417289</v>
      </c>
      <c r="G3682" s="104">
        <f t="shared" si="425"/>
        <v>252.16318341175864</v>
      </c>
      <c r="H3682" s="104">
        <f t="shared" si="425"/>
        <v>315.30688583996169</v>
      </c>
      <c r="I3682" s="104">
        <f t="shared" si="425"/>
        <v>184.03499459332653</v>
      </c>
      <c r="J3682" s="104">
        <f t="shared" si="425"/>
        <v>279.27845844868045</v>
      </c>
      <c r="K3682" s="104">
        <f t="shared" si="425"/>
        <v>362.29222902592898</v>
      </c>
      <c r="L3682" s="104">
        <f t="shared" si="425"/>
        <v>409.19282303034572</v>
      </c>
      <c r="M3682" s="104">
        <f t="shared" si="425"/>
        <v>387.77014791071338</v>
      </c>
      <c r="N3682" s="104">
        <f t="shared" si="425"/>
        <v>204.71077141205728</v>
      </c>
    </row>
    <row r="3683" spans="3:14">
      <c r="C3683" s="105">
        <f t="shared" si="423"/>
        <v>3671</v>
      </c>
      <c r="E3683" s="104">
        <f t="shared" ref="E3683:N3692" si="426">E$8+(E$10*$C3683/1000)</f>
        <v>324.48175421807031</v>
      </c>
      <c r="F3683" s="104">
        <f t="shared" si="426"/>
        <v>300.94097593295891</v>
      </c>
      <c r="G3683" s="104">
        <f t="shared" si="426"/>
        <v>252.1888594707728</v>
      </c>
      <c r="H3683" s="104">
        <f t="shared" si="426"/>
        <v>315.33026373909922</v>
      </c>
      <c r="I3683" s="104">
        <f t="shared" si="426"/>
        <v>184.05592152597063</v>
      </c>
      <c r="J3683" s="104">
        <f t="shared" si="426"/>
        <v>279.2919500516507</v>
      </c>
      <c r="K3683" s="104">
        <f t="shared" si="426"/>
        <v>362.32175193097498</v>
      </c>
      <c r="L3683" s="104">
        <f t="shared" si="426"/>
        <v>409.2255782605888</v>
      </c>
      <c r="M3683" s="104">
        <f t="shared" si="426"/>
        <v>387.79373428309998</v>
      </c>
      <c r="N3683" s="104">
        <f t="shared" si="426"/>
        <v>204.72398790141352</v>
      </c>
    </row>
    <row r="3684" spans="3:14">
      <c r="C3684" s="105">
        <f t="shared" si="423"/>
        <v>3672</v>
      </c>
      <c r="E3684" s="104">
        <f t="shared" si="426"/>
        <v>324.51304358769147</v>
      </c>
      <c r="F3684" s="104">
        <f t="shared" si="426"/>
        <v>300.96080056174492</v>
      </c>
      <c r="G3684" s="104">
        <f t="shared" si="426"/>
        <v>252.21453552978699</v>
      </c>
      <c r="H3684" s="104">
        <f t="shared" si="426"/>
        <v>315.35364163823675</v>
      </c>
      <c r="I3684" s="104">
        <f t="shared" si="426"/>
        <v>184.07684845861473</v>
      </c>
      <c r="J3684" s="104">
        <f t="shared" si="426"/>
        <v>279.30544165462095</v>
      </c>
      <c r="K3684" s="104">
        <f t="shared" si="426"/>
        <v>362.35127483602105</v>
      </c>
      <c r="L3684" s="104">
        <f t="shared" si="426"/>
        <v>409.25833349083189</v>
      </c>
      <c r="M3684" s="104">
        <f t="shared" si="426"/>
        <v>387.81732065548653</v>
      </c>
      <c r="N3684" s="104">
        <f t="shared" si="426"/>
        <v>204.73720439076979</v>
      </c>
    </row>
    <row r="3685" spans="3:14">
      <c r="C3685" s="105">
        <f t="shared" si="423"/>
        <v>3673</v>
      </c>
      <c r="E3685" s="104">
        <f t="shared" si="426"/>
        <v>324.54433295731258</v>
      </c>
      <c r="F3685" s="104">
        <f t="shared" si="426"/>
        <v>300.98062519053093</v>
      </c>
      <c r="G3685" s="104">
        <f t="shared" si="426"/>
        <v>252.24021158880112</v>
      </c>
      <c r="H3685" s="104">
        <f t="shared" si="426"/>
        <v>315.37701953737428</v>
      </c>
      <c r="I3685" s="104">
        <f t="shared" si="426"/>
        <v>184.09777539125884</v>
      </c>
      <c r="J3685" s="104">
        <f t="shared" si="426"/>
        <v>279.3189332575912</v>
      </c>
      <c r="K3685" s="104">
        <f t="shared" si="426"/>
        <v>362.38079774106711</v>
      </c>
      <c r="L3685" s="104">
        <f t="shared" si="426"/>
        <v>409.29108872107491</v>
      </c>
      <c r="M3685" s="104">
        <f t="shared" si="426"/>
        <v>387.84090702787307</v>
      </c>
      <c r="N3685" s="104">
        <f t="shared" si="426"/>
        <v>204.75042088012603</v>
      </c>
    </row>
    <row r="3686" spans="3:14">
      <c r="C3686" s="105">
        <f t="shared" si="423"/>
        <v>3674</v>
      </c>
      <c r="E3686" s="104">
        <f t="shared" si="426"/>
        <v>324.57562232693374</v>
      </c>
      <c r="F3686" s="104">
        <f t="shared" si="426"/>
        <v>301.00044981931694</v>
      </c>
      <c r="G3686" s="104">
        <f t="shared" si="426"/>
        <v>252.2658876478153</v>
      </c>
      <c r="H3686" s="104">
        <f t="shared" si="426"/>
        <v>315.40039743651187</v>
      </c>
      <c r="I3686" s="104">
        <f t="shared" si="426"/>
        <v>184.11870232390294</v>
      </c>
      <c r="J3686" s="104">
        <f t="shared" si="426"/>
        <v>279.33242486056145</v>
      </c>
      <c r="K3686" s="104">
        <f t="shared" si="426"/>
        <v>362.41032064611318</v>
      </c>
      <c r="L3686" s="104">
        <f t="shared" si="426"/>
        <v>409.323843951318</v>
      </c>
      <c r="M3686" s="104">
        <f t="shared" si="426"/>
        <v>387.86449340025968</v>
      </c>
      <c r="N3686" s="104">
        <f t="shared" si="426"/>
        <v>204.7636373694823</v>
      </c>
    </row>
    <row r="3687" spans="3:14">
      <c r="C3687" s="105">
        <f t="shared" si="423"/>
        <v>3675</v>
      </c>
      <c r="E3687" s="104">
        <f t="shared" si="426"/>
        <v>324.6069116965549</v>
      </c>
      <c r="F3687" s="104">
        <f t="shared" si="426"/>
        <v>301.0202744481029</v>
      </c>
      <c r="G3687" s="104">
        <f t="shared" si="426"/>
        <v>252.29156370682944</v>
      </c>
      <c r="H3687" s="104">
        <f t="shared" si="426"/>
        <v>315.4237753356494</v>
      </c>
      <c r="I3687" s="104">
        <f t="shared" si="426"/>
        <v>184.13962925654704</v>
      </c>
      <c r="J3687" s="104">
        <f t="shared" si="426"/>
        <v>279.34591646353164</v>
      </c>
      <c r="K3687" s="104">
        <f t="shared" si="426"/>
        <v>362.43984355115924</v>
      </c>
      <c r="L3687" s="104">
        <f t="shared" si="426"/>
        <v>409.35659918156102</v>
      </c>
      <c r="M3687" s="104">
        <f t="shared" si="426"/>
        <v>387.88807977264628</v>
      </c>
      <c r="N3687" s="104">
        <f t="shared" si="426"/>
        <v>204.77685385883854</v>
      </c>
    </row>
    <row r="3688" spans="3:14">
      <c r="C3688" s="105">
        <f t="shared" si="423"/>
        <v>3676</v>
      </c>
      <c r="E3688" s="104">
        <f t="shared" si="426"/>
        <v>324.63820106617607</v>
      </c>
      <c r="F3688" s="104">
        <f t="shared" si="426"/>
        <v>301.04009907688891</v>
      </c>
      <c r="G3688" s="104">
        <f t="shared" si="426"/>
        <v>252.3172397658436</v>
      </c>
      <c r="H3688" s="104">
        <f t="shared" si="426"/>
        <v>315.44715323478692</v>
      </c>
      <c r="I3688" s="104">
        <f t="shared" si="426"/>
        <v>184.16055618919114</v>
      </c>
      <c r="J3688" s="104">
        <f t="shared" si="426"/>
        <v>279.35940806650189</v>
      </c>
      <c r="K3688" s="104">
        <f t="shared" si="426"/>
        <v>362.46936645620531</v>
      </c>
      <c r="L3688" s="104">
        <f t="shared" si="426"/>
        <v>409.38935441180411</v>
      </c>
      <c r="M3688" s="104">
        <f t="shared" si="426"/>
        <v>387.91166614503288</v>
      </c>
      <c r="N3688" s="104">
        <f t="shared" si="426"/>
        <v>204.79007034819477</v>
      </c>
    </row>
    <row r="3689" spans="3:14">
      <c r="C3689" s="105">
        <f t="shared" si="423"/>
        <v>3677</v>
      </c>
      <c r="E3689" s="104">
        <f t="shared" si="426"/>
        <v>324.66949043579723</v>
      </c>
      <c r="F3689" s="104">
        <f t="shared" si="426"/>
        <v>301.05992370567492</v>
      </c>
      <c r="G3689" s="104">
        <f t="shared" si="426"/>
        <v>252.34291582485776</v>
      </c>
      <c r="H3689" s="104">
        <f t="shared" si="426"/>
        <v>315.47053113392445</v>
      </c>
      <c r="I3689" s="104">
        <f t="shared" si="426"/>
        <v>184.18148312183524</v>
      </c>
      <c r="J3689" s="104">
        <f t="shared" si="426"/>
        <v>279.37289966947213</v>
      </c>
      <c r="K3689" s="104">
        <f t="shared" si="426"/>
        <v>362.49888936125137</v>
      </c>
      <c r="L3689" s="104">
        <f t="shared" si="426"/>
        <v>409.42210964204719</v>
      </c>
      <c r="M3689" s="104">
        <f t="shared" si="426"/>
        <v>387.93525251741943</v>
      </c>
      <c r="N3689" s="104">
        <f t="shared" si="426"/>
        <v>204.80328683755104</v>
      </c>
    </row>
    <row r="3690" spans="3:14">
      <c r="C3690" s="105">
        <f t="shared" si="423"/>
        <v>3678</v>
      </c>
      <c r="E3690" s="104">
        <f t="shared" si="426"/>
        <v>324.70077980541839</v>
      </c>
      <c r="F3690" s="104">
        <f t="shared" si="426"/>
        <v>301.07974833446093</v>
      </c>
      <c r="G3690" s="104">
        <f t="shared" si="426"/>
        <v>252.36859188387194</v>
      </c>
      <c r="H3690" s="104">
        <f t="shared" si="426"/>
        <v>315.49390903306204</v>
      </c>
      <c r="I3690" s="104">
        <f t="shared" si="426"/>
        <v>184.20241005447934</v>
      </c>
      <c r="J3690" s="104">
        <f t="shared" si="426"/>
        <v>279.38639127244232</v>
      </c>
      <c r="K3690" s="104">
        <f t="shared" si="426"/>
        <v>362.52841226629744</v>
      </c>
      <c r="L3690" s="104">
        <f t="shared" si="426"/>
        <v>409.45486487229022</v>
      </c>
      <c r="M3690" s="104">
        <f t="shared" si="426"/>
        <v>387.95883888980597</v>
      </c>
      <c r="N3690" s="104">
        <f t="shared" si="426"/>
        <v>204.81650332690728</v>
      </c>
    </row>
    <row r="3691" spans="3:14">
      <c r="C3691" s="105">
        <f t="shared" si="423"/>
        <v>3679</v>
      </c>
      <c r="E3691" s="104">
        <f t="shared" si="426"/>
        <v>324.73206917503956</v>
      </c>
      <c r="F3691" s="104">
        <f t="shared" si="426"/>
        <v>301.09957296324694</v>
      </c>
      <c r="G3691" s="104">
        <f t="shared" si="426"/>
        <v>252.39426794288607</v>
      </c>
      <c r="H3691" s="104">
        <f t="shared" si="426"/>
        <v>315.51728693219957</v>
      </c>
      <c r="I3691" s="104">
        <f t="shared" si="426"/>
        <v>184.22333698712345</v>
      </c>
      <c r="J3691" s="104">
        <f t="shared" si="426"/>
        <v>279.39988287541257</v>
      </c>
      <c r="K3691" s="104">
        <f t="shared" si="426"/>
        <v>362.5579351713435</v>
      </c>
      <c r="L3691" s="104">
        <f t="shared" si="426"/>
        <v>409.4876201025333</v>
      </c>
      <c r="M3691" s="104">
        <f t="shared" si="426"/>
        <v>387.98242526219258</v>
      </c>
      <c r="N3691" s="104">
        <f t="shared" si="426"/>
        <v>204.82971981626355</v>
      </c>
    </row>
    <row r="3692" spans="3:14">
      <c r="C3692" s="105">
        <f t="shared" si="423"/>
        <v>3680</v>
      </c>
      <c r="E3692" s="104">
        <f t="shared" si="426"/>
        <v>324.76335854466072</v>
      </c>
      <c r="F3692" s="104">
        <f t="shared" si="426"/>
        <v>301.1193975920329</v>
      </c>
      <c r="G3692" s="104">
        <f t="shared" si="426"/>
        <v>252.41994400190023</v>
      </c>
      <c r="H3692" s="104">
        <f t="shared" si="426"/>
        <v>315.5406648313371</v>
      </c>
      <c r="I3692" s="104">
        <f t="shared" si="426"/>
        <v>184.24426391976755</v>
      </c>
      <c r="J3692" s="104">
        <f t="shared" si="426"/>
        <v>279.41337447838282</v>
      </c>
      <c r="K3692" s="104">
        <f t="shared" si="426"/>
        <v>362.58745807638957</v>
      </c>
      <c r="L3692" s="104">
        <f t="shared" si="426"/>
        <v>409.52037533277633</v>
      </c>
      <c r="M3692" s="104">
        <f t="shared" si="426"/>
        <v>388.00601163457918</v>
      </c>
      <c r="N3692" s="104">
        <f t="shared" si="426"/>
        <v>204.84293630561979</v>
      </c>
    </row>
    <row r="3693" spans="3:14">
      <c r="C3693" s="105">
        <f t="shared" si="423"/>
        <v>3681</v>
      </c>
      <c r="E3693" s="104">
        <f t="shared" ref="E3693:N3702" si="427">E$8+(E$10*$C3693/1000)</f>
        <v>324.79464791428188</v>
      </c>
      <c r="F3693" s="104">
        <f t="shared" si="427"/>
        <v>301.13922222081891</v>
      </c>
      <c r="G3693" s="104">
        <f t="shared" si="427"/>
        <v>252.44562006091439</v>
      </c>
      <c r="H3693" s="104">
        <f t="shared" si="427"/>
        <v>315.56404273047463</v>
      </c>
      <c r="I3693" s="104">
        <f t="shared" si="427"/>
        <v>184.26519085241165</v>
      </c>
      <c r="J3693" s="104">
        <f t="shared" si="427"/>
        <v>279.42686608135301</v>
      </c>
      <c r="K3693" s="104">
        <f t="shared" si="427"/>
        <v>362.61698098143563</v>
      </c>
      <c r="L3693" s="104">
        <f t="shared" si="427"/>
        <v>409.55313056301941</v>
      </c>
      <c r="M3693" s="104">
        <f t="shared" si="427"/>
        <v>388.02959800696573</v>
      </c>
      <c r="N3693" s="104">
        <f t="shared" si="427"/>
        <v>204.85615279497603</v>
      </c>
    </row>
    <row r="3694" spans="3:14">
      <c r="C3694" s="105">
        <f t="shared" si="423"/>
        <v>3682</v>
      </c>
      <c r="E3694" s="104">
        <f t="shared" si="427"/>
        <v>324.82593728390304</v>
      </c>
      <c r="F3694" s="104">
        <f t="shared" si="427"/>
        <v>301.15904684960492</v>
      </c>
      <c r="G3694" s="104">
        <f t="shared" si="427"/>
        <v>252.47129611992858</v>
      </c>
      <c r="H3694" s="104">
        <f t="shared" si="427"/>
        <v>315.58742062961221</v>
      </c>
      <c r="I3694" s="104">
        <f t="shared" si="427"/>
        <v>184.28611778505575</v>
      </c>
      <c r="J3694" s="104">
        <f t="shared" si="427"/>
        <v>279.44035768432326</v>
      </c>
      <c r="K3694" s="104">
        <f t="shared" si="427"/>
        <v>362.6465038864817</v>
      </c>
      <c r="L3694" s="104">
        <f t="shared" si="427"/>
        <v>409.58588579326249</v>
      </c>
      <c r="M3694" s="104">
        <f t="shared" si="427"/>
        <v>388.05318437935233</v>
      </c>
      <c r="N3694" s="104">
        <f t="shared" si="427"/>
        <v>204.86936928433229</v>
      </c>
    </row>
    <row r="3695" spans="3:14">
      <c r="C3695" s="105">
        <f t="shared" si="423"/>
        <v>3683</v>
      </c>
      <c r="E3695" s="104">
        <f t="shared" si="427"/>
        <v>324.85722665352421</v>
      </c>
      <c r="F3695" s="104">
        <f t="shared" si="427"/>
        <v>301.17887147839093</v>
      </c>
      <c r="G3695" s="104">
        <f t="shared" si="427"/>
        <v>252.49697217894271</v>
      </c>
      <c r="H3695" s="104">
        <f t="shared" si="427"/>
        <v>315.61079852874974</v>
      </c>
      <c r="I3695" s="104">
        <f t="shared" si="427"/>
        <v>184.30704471769985</v>
      </c>
      <c r="J3695" s="104">
        <f t="shared" si="427"/>
        <v>279.45384928729351</v>
      </c>
      <c r="K3695" s="104">
        <f t="shared" si="427"/>
        <v>362.67602679152776</v>
      </c>
      <c r="L3695" s="104">
        <f t="shared" si="427"/>
        <v>409.61864102350557</v>
      </c>
      <c r="M3695" s="104">
        <f t="shared" si="427"/>
        <v>388.07677075173893</v>
      </c>
      <c r="N3695" s="104">
        <f t="shared" si="427"/>
        <v>204.88258577368853</v>
      </c>
    </row>
    <row r="3696" spans="3:14">
      <c r="C3696" s="105">
        <f t="shared" si="423"/>
        <v>3684</v>
      </c>
      <c r="E3696" s="104">
        <f t="shared" si="427"/>
        <v>324.88851602314537</v>
      </c>
      <c r="F3696" s="104">
        <f t="shared" si="427"/>
        <v>301.19869610717694</v>
      </c>
      <c r="G3696" s="104">
        <f t="shared" si="427"/>
        <v>252.5226482379569</v>
      </c>
      <c r="H3696" s="104">
        <f t="shared" si="427"/>
        <v>315.63417642788727</v>
      </c>
      <c r="I3696" s="104">
        <f t="shared" si="427"/>
        <v>184.32797165034395</v>
      </c>
      <c r="J3696" s="104">
        <f t="shared" si="427"/>
        <v>279.4673408902637</v>
      </c>
      <c r="K3696" s="104">
        <f t="shared" si="427"/>
        <v>362.70554969657383</v>
      </c>
      <c r="L3696" s="104">
        <f t="shared" si="427"/>
        <v>409.6513962537486</v>
      </c>
      <c r="M3696" s="104">
        <f t="shared" si="427"/>
        <v>388.10035712412548</v>
      </c>
      <c r="N3696" s="104">
        <f t="shared" si="427"/>
        <v>204.8958022630448</v>
      </c>
    </row>
    <row r="3697" spans="3:14">
      <c r="C3697" s="105">
        <f t="shared" si="423"/>
        <v>3685</v>
      </c>
      <c r="E3697" s="104">
        <f t="shared" si="427"/>
        <v>324.91980539276653</v>
      </c>
      <c r="F3697" s="104">
        <f t="shared" si="427"/>
        <v>301.2185207359629</v>
      </c>
      <c r="G3697" s="104">
        <f t="shared" si="427"/>
        <v>252.54832429697103</v>
      </c>
      <c r="H3697" s="104">
        <f t="shared" si="427"/>
        <v>315.65755432702485</v>
      </c>
      <c r="I3697" s="104">
        <f t="shared" si="427"/>
        <v>184.34889858298806</v>
      </c>
      <c r="J3697" s="104">
        <f t="shared" si="427"/>
        <v>279.48083249323395</v>
      </c>
      <c r="K3697" s="104">
        <f t="shared" si="427"/>
        <v>362.73507260161989</v>
      </c>
      <c r="L3697" s="104">
        <f t="shared" si="427"/>
        <v>409.68415148399168</v>
      </c>
      <c r="M3697" s="104">
        <f t="shared" si="427"/>
        <v>388.12394349651208</v>
      </c>
      <c r="N3697" s="104">
        <f t="shared" si="427"/>
        <v>204.90901875240104</v>
      </c>
    </row>
    <row r="3698" spans="3:14">
      <c r="C3698" s="105">
        <f t="shared" si="423"/>
        <v>3686</v>
      </c>
      <c r="E3698" s="104">
        <f t="shared" si="427"/>
        <v>324.9510947623877</v>
      </c>
      <c r="F3698" s="104">
        <f t="shared" si="427"/>
        <v>301.23834536474897</v>
      </c>
      <c r="G3698" s="104">
        <f t="shared" si="427"/>
        <v>252.57400035598522</v>
      </c>
      <c r="H3698" s="104">
        <f t="shared" si="427"/>
        <v>315.68093222616238</v>
      </c>
      <c r="I3698" s="104">
        <f t="shared" si="427"/>
        <v>184.36982551563216</v>
      </c>
      <c r="J3698" s="104">
        <f t="shared" si="427"/>
        <v>279.4943240962042</v>
      </c>
      <c r="K3698" s="104">
        <f t="shared" si="427"/>
        <v>362.76459550666596</v>
      </c>
      <c r="L3698" s="104">
        <f t="shared" si="427"/>
        <v>409.71690671423471</v>
      </c>
      <c r="M3698" s="104">
        <f t="shared" si="427"/>
        <v>388.14752986889863</v>
      </c>
      <c r="N3698" s="104">
        <f t="shared" si="427"/>
        <v>204.92223524175728</v>
      </c>
    </row>
    <row r="3699" spans="3:14">
      <c r="C3699" s="105">
        <f t="shared" si="423"/>
        <v>3687</v>
      </c>
      <c r="E3699" s="104">
        <f t="shared" si="427"/>
        <v>324.98238413200886</v>
      </c>
      <c r="F3699" s="104">
        <f t="shared" si="427"/>
        <v>301.25816999353492</v>
      </c>
      <c r="G3699" s="104">
        <f t="shared" si="427"/>
        <v>252.59967641499935</v>
      </c>
      <c r="H3699" s="104">
        <f t="shared" si="427"/>
        <v>315.70431012529991</v>
      </c>
      <c r="I3699" s="104">
        <f t="shared" si="427"/>
        <v>184.39075244827626</v>
      </c>
      <c r="J3699" s="104">
        <f t="shared" si="427"/>
        <v>279.50781569917444</v>
      </c>
      <c r="K3699" s="104">
        <f t="shared" si="427"/>
        <v>362.79411841171202</v>
      </c>
      <c r="L3699" s="104">
        <f t="shared" si="427"/>
        <v>409.74966194447779</v>
      </c>
      <c r="M3699" s="104">
        <f t="shared" si="427"/>
        <v>388.17111624128523</v>
      </c>
      <c r="N3699" s="104">
        <f t="shared" si="427"/>
        <v>204.93545173111355</v>
      </c>
    </row>
    <row r="3700" spans="3:14">
      <c r="C3700" s="105">
        <f t="shared" si="423"/>
        <v>3688</v>
      </c>
      <c r="E3700" s="104">
        <f t="shared" si="427"/>
        <v>325.01367350163002</v>
      </c>
      <c r="F3700" s="104">
        <f t="shared" si="427"/>
        <v>301.27799462232093</v>
      </c>
      <c r="G3700" s="104">
        <f t="shared" si="427"/>
        <v>252.62535247401354</v>
      </c>
      <c r="H3700" s="104">
        <f t="shared" si="427"/>
        <v>315.72768802443744</v>
      </c>
      <c r="I3700" s="104">
        <f t="shared" si="427"/>
        <v>184.41167938092039</v>
      </c>
      <c r="J3700" s="104">
        <f t="shared" si="427"/>
        <v>279.52130730214463</v>
      </c>
      <c r="K3700" s="104">
        <f t="shared" si="427"/>
        <v>362.82364131675808</v>
      </c>
      <c r="L3700" s="104">
        <f t="shared" si="427"/>
        <v>409.78241717472088</v>
      </c>
      <c r="M3700" s="104">
        <f t="shared" si="427"/>
        <v>388.19470261367178</v>
      </c>
      <c r="N3700" s="104">
        <f t="shared" si="427"/>
        <v>204.94866822046978</v>
      </c>
    </row>
    <row r="3701" spans="3:14">
      <c r="C3701" s="105">
        <f t="shared" si="423"/>
        <v>3689</v>
      </c>
      <c r="E3701" s="104">
        <f t="shared" si="427"/>
        <v>325.04496287125119</v>
      </c>
      <c r="F3701" s="104">
        <f t="shared" si="427"/>
        <v>301.29781925110694</v>
      </c>
      <c r="G3701" s="104">
        <f t="shared" si="427"/>
        <v>252.65102853302767</v>
      </c>
      <c r="H3701" s="104">
        <f t="shared" si="427"/>
        <v>315.75106592357497</v>
      </c>
      <c r="I3701" s="104">
        <f t="shared" si="427"/>
        <v>184.43260631356449</v>
      </c>
      <c r="J3701" s="104">
        <f t="shared" si="427"/>
        <v>279.53479890511488</v>
      </c>
      <c r="K3701" s="104">
        <f t="shared" si="427"/>
        <v>362.85316422180415</v>
      </c>
      <c r="L3701" s="104">
        <f t="shared" si="427"/>
        <v>409.8151724049639</v>
      </c>
      <c r="M3701" s="104">
        <f t="shared" si="427"/>
        <v>388.21828898605838</v>
      </c>
      <c r="N3701" s="104">
        <f t="shared" si="427"/>
        <v>204.96188470982602</v>
      </c>
    </row>
    <row r="3702" spans="3:14">
      <c r="C3702" s="105">
        <f t="shared" si="423"/>
        <v>3690</v>
      </c>
      <c r="E3702" s="104">
        <f t="shared" si="427"/>
        <v>325.07625224087235</v>
      </c>
      <c r="F3702" s="104">
        <f t="shared" si="427"/>
        <v>301.31764387989296</v>
      </c>
      <c r="G3702" s="104">
        <f t="shared" si="427"/>
        <v>252.67670459204183</v>
      </c>
      <c r="H3702" s="104">
        <f t="shared" si="427"/>
        <v>315.77444382271256</v>
      </c>
      <c r="I3702" s="104">
        <f t="shared" si="427"/>
        <v>184.45353324620856</v>
      </c>
      <c r="J3702" s="104">
        <f t="shared" si="427"/>
        <v>279.54829050808513</v>
      </c>
      <c r="K3702" s="104">
        <f t="shared" si="427"/>
        <v>362.88268712685021</v>
      </c>
      <c r="L3702" s="104">
        <f t="shared" si="427"/>
        <v>409.84792763520699</v>
      </c>
      <c r="M3702" s="104">
        <f t="shared" si="427"/>
        <v>388.24187535844499</v>
      </c>
      <c r="N3702" s="104">
        <f t="shared" si="427"/>
        <v>204.97510119918229</v>
      </c>
    </row>
    <row r="3703" spans="3:14">
      <c r="C3703" s="105">
        <f t="shared" si="423"/>
        <v>3691</v>
      </c>
      <c r="E3703" s="104">
        <f t="shared" ref="E3703:N3712" si="428">E$8+(E$10*$C3703/1000)</f>
        <v>325.10754161049346</v>
      </c>
      <c r="F3703" s="104">
        <f t="shared" si="428"/>
        <v>301.33746850867897</v>
      </c>
      <c r="G3703" s="104">
        <f t="shared" si="428"/>
        <v>252.70238065105599</v>
      </c>
      <c r="H3703" s="104">
        <f t="shared" si="428"/>
        <v>315.79782172185008</v>
      </c>
      <c r="I3703" s="104">
        <f t="shared" si="428"/>
        <v>184.47446017885269</v>
      </c>
      <c r="J3703" s="104">
        <f t="shared" si="428"/>
        <v>279.56178211105532</v>
      </c>
      <c r="K3703" s="104">
        <f t="shared" si="428"/>
        <v>362.91221003189628</v>
      </c>
      <c r="L3703" s="104">
        <f t="shared" si="428"/>
        <v>409.88068286545001</v>
      </c>
      <c r="M3703" s="104">
        <f t="shared" si="428"/>
        <v>388.26546173083153</v>
      </c>
      <c r="N3703" s="104">
        <f t="shared" si="428"/>
        <v>204.98831768853853</v>
      </c>
    </row>
    <row r="3704" spans="3:14">
      <c r="C3704" s="105">
        <f t="shared" si="423"/>
        <v>3692</v>
      </c>
      <c r="E3704" s="104">
        <f t="shared" si="428"/>
        <v>325.13883098011462</v>
      </c>
      <c r="F3704" s="104">
        <f t="shared" si="428"/>
        <v>301.35729313746492</v>
      </c>
      <c r="G3704" s="104">
        <f t="shared" si="428"/>
        <v>252.72805671007018</v>
      </c>
      <c r="H3704" s="104">
        <f t="shared" si="428"/>
        <v>315.82119962098761</v>
      </c>
      <c r="I3704" s="104">
        <f t="shared" si="428"/>
        <v>184.4953871114968</v>
      </c>
      <c r="J3704" s="104">
        <f t="shared" si="428"/>
        <v>279.57527371402557</v>
      </c>
      <c r="K3704" s="104">
        <f t="shared" si="428"/>
        <v>362.94173293694234</v>
      </c>
      <c r="L3704" s="104">
        <f t="shared" si="428"/>
        <v>409.9134380956931</v>
      </c>
      <c r="M3704" s="104">
        <f t="shared" si="428"/>
        <v>388.28904810321814</v>
      </c>
      <c r="N3704" s="104">
        <f t="shared" si="428"/>
        <v>205.00153417789477</v>
      </c>
    </row>
    <row r="3705" spans="3:14">
      <c r="C3705" s="105">
        <f t="shared" si="423"/>
        <v>3693</v>
      </c>
      <c r="E3705" s="104">
        <f t="shared" si="428"/>
        <v>325.17012034973578</v>
      </c>
      <c r="F3705" s="104">
        <f t="shared" si="428"/>
        <v>301.37711776625093</v>
      </c>
      <c r="G3705" s="104">
        <f t="shared" si="428"/>
        <v>252.75373276908431</v>
      </c>
      <c r="H3705" s="104">
        <f t="shared" si="428"/>
        <v>315.8445775201252</v>
      </c>
      <c r="I3705" s="104">
        <f t="shared" si="428"/>
        <v>184.5163140441409</v>
      </c>
      <c r="J3705" s="104">
        <f t="shared" si="428"/>
        <v>279.58876531699582</v>
      </c>
      <c r="K3705" s="104">
        <f t="shared" si="428"/>
        <v>362.97125584198841</v>
      </c>
      <c r="L3705" s="104">
        <f t="shared" si="428"/>
        <v>409.94619332593618</v>
      </c>
      <c r="M3705" s="104">
        <f t="shared" si="428"/>
        <v>388.31263447560468</v>
      </c>
      <c r="N3705" s="104">
        <f t="shared" si="428"/>
        <v>205.01475066725104</v>
      </c>
    </row>
    <row r="3706" spans="3:14">
      <c r="C3706" s="105">
        <f t="shared" si="423"/>
        <v>3694</v>
      </c>
      <c r="E3706" s="104">
        <f t="shared" si="428"/>
        <v>325.20140971935695</v>
      </c>
      <c r="F3706" s="104">
        <f t="shared" si="428"/>
        <v>301.39694239503694</v>
      </c>
      <c r="G3706" s="104">
        <f t="shared" si="428"/>
        <v>252.7794088280985</v>
      </c>
      <c r="H3706" s="104">
        <f t="shared" si="428"/>
        <v>315.86795541926273</v>
      </c>
      <c r="I3706" s="104">
        <f t="shared" si="428"/>
        <v>184.53724097678503</v>
      </c>
      <c r="J3706" s="104">
        <f t="shared" si="428"/>
        <v>279.60225691996607</v>
      </c>
      <c r="K3706" s="104">
        <f t="shared" si="428"/>
        <v>363.00077874703447</v>
      </c>
      <c r="L3706" s="104">
        <f t="shared" si="428"/>
        <v>409.97894855617926</v>
      </c>
      <c r="M3706" s="104">
        <f t="shared" si="428"/>
        <v>388.33622084799129</v>
      </c>
      <c r="N3706" s="104">
        <f t="shared" si="428"/>
        <v>205.02796715660728</v>
      </c>
    </row>
    <row r="3707" spans="3:14">
      <c r="C3707" s="105">
        <f t="shared" si="423"/>
        <v>3695</v>
      </c>
      <c r="E3707" s="104">
        <f t="shared" si="428"/>
        <v>325.23269908897811</v>
      </c>
      <c r="F3707" s="104">
        <f t="shared" si="428"/>
        <v>301.41676702382296</v>
      </c>
      <c r="G3707" s="104">
        <f t="shared" si="428"/>
        <v>252.80508488711263</v>
      </c>
      <c r="H3707" s="104">
        <f t="shared" si="428"/>
        <v>315.89133331840026</v>
      </c>
      <c r="I3707" s="104">
        <f t="shared" si="428"/>
        <v>184.55816790942913</v>
      </c>
      <c r="J3707" s="104">
        <f t="shared" si="428"/>
        <v>279.61574852293626</v>
      </c>
      <c r="K3707" s="104">
        <f t="shared" si="428"/>
        <v>363.03030165208054</v>
      </c>
      <c r="L3707" s="104">
        <f t="shared" si="428"/>
        <v>410.01170378642229</v>
      </c>
      <c r="M3707" s="104">
        <f t="shared" si="428"/>
        <v>388.35980722037789</v>
      </c>
      <c r="N3707" s="104">
        <f t="shared" si="428"/>
        <v>205.04118364596354</v>
      </c>
    </row>
    <row r="3708" spans="3:14">
      <c r="C3708" s="105">
        <f t="shared" si="423"/>
        <v>3696</v>
      </c>
      <c r="E3708" s="104">
        <f t="shared" si="428"/>
        <v>325.26398845859927</v>
      </c>
      <c r="F3708" s="104">
        <f t="shared" si="428"/>
        <v>301.43659165260897</v>
      </c>
      <c r="G3708" s="104">
        <f t="shared" si="428"/>
        <v>252.83076094612682</v>
      </c>
      <c r="H3708" s="104">
        <f t="shared" si="428"/>
        <v>315.91471121753784</v>
      </c>
      <c r="I3708" s="104">
        <f t="shared" si="428"/>
        <v>184.5790948420732</v>
      </c>
      <c r="J3708" s="104">
        <f t="shared" si="428"/>
        <v>279.62924012590651</v>
      </c>
      <c r="K3708" s="104">
        <f t="shared" si="428"/>
        <v>363.0598245571266</v>
      </c>
      <c r="L3708" s="104">
        <f t="shared" si="428"/>
        <v>410.04445901666537</v>
      </c>
      <c r="M3708" s="104">
        <f t="shared" si="428"/>
        <v>388.38339359276443</v>
      </c>
      <c r="N3708" s="104">
        <f t="shared" si="428"/>
        <v>205.05440013531978</v>
      </c>
    </row>
    <row r="3709" spans="3:14">
      <c r="C3709" s="105">
        <f t="shared" si="423"/>
        <v>3697</v>
      </c>
      <c r="E3709" s="104">
        <f t="shared" si="428"/>
        <v>325.29527782822043</v>
      </c>
      <c r="F3709" s="104">
        <f t="shared" si="428"/>
        <v>301.45641628139492</v>
      </c>
      <c r="G3709" s="104">
        <f t="shared" si="428"/>
        <v>252.85643700514095</v>
      </c>
      <c r="H3709" s="104">
        <f t="shared" si="428"/>
        <v>315.93808911667537</v>
      </c>
      <c r="I3709" s="104">
        <f t="shared" si="428"/>
        <v>184.60002177471733</v>
      </c>
      <c r="J3709" s="104">
        <f t="shared" si="428"/>
        <v>279.64273172887675</v>
      </c>
      <c r="K3709" s="104">
        <f t="shared" si="428"/>
        <v>363.08934746217267</v>
      </c>
      <c r="L3709" s="104">
        <f t="shared" si="428"/>
        <v>410.0772142469084</v>
      </c>
      <c r="M3709" s="104">
        <f t="shared" si="428"/>
        <v>388.40697996515104</v>
      </c>
      <c r="N3709" s="104">
        <f t="shared" si="428"/>
        <v>205.06761662467602</v>
      </c>
    </row>
    <row r="3710" spans="3:14">
      <c r="C3710" s="105">
        <f t="shared" si="423"/>
        <v>3698</v>
      </c>
      <c r="E3710" s="104">
        <f t="shared" si="428"/>
        <v>325.3265671978416</v>
      </c>
      <c r="F3710" s="104">
        <f t="shared" si="428"/>
        <v>301.47624091018093</v>
      </c>
      <c r="G3710" s="104">
        <f t="shared" si="428"/>
        <v>252.88211306415513</v>
      </c>
      <c r="H3710" s="104">
        <f t="shared" si="428"/>
        <v>315.9614670158129</v>
      </c>
      <c r="I3710" s="104">
        <f t="shared" si="428"/>
        <v>184.62094870736144</v>
      </c>
      <c r="J3710" s="104">
        <f t="shared" si="428"/>
        <v>279.65622333184695</v>
      </c>
      <c r="K3710" s="104">
        <f t="shared" si="428"/>
        <v>363.11887036721873</v>
      </c>
      <c r="L3710" s="104">
        <f t="shared" si="428"/>
        <v>410.10996947715148</v>
      </c>
      <c r="M3710" s="104">
        <f t="shared" si="428"/>
        <v>388.43056633753758</v>
      </c>
      <c r="N3710" s="104">
        <f t="shared" si="428"/>
        <v>205.08083311403229</v>
      </c>
    </row>
    <row r="3711" spans="3:14">
      <c r="C3711" s="105">
        <f t="shared" si="423"/>
        <v>3699</v>
      </c>
      <c r="E3711" s="104">
        <f t="shared" si="428"/>
        <v>325.35785656746276</v>
      </c>
      <c r="F3711" s="104">
        <f t="shared" si="428"/>
        <v>301.49606553896695</v>
      </c>
      <c r="G3711" s="104">
        <f t="shared" si="428"/>
        <v>252.90778912316927</v>
      </c>
      <c r="H3711" s="104">
        <f t="shared" si="428"/>
        <v>315.98484491495043</v>
      </c>
      <c r="I3711" s="104">
        <f t="shared" si="428"/>
        <v>184.64187564000554</v>
      </c>
      <c r="J3711" s="104">
        <f t="shared" si="428"/>
        <v>279.66971493481719</v>
      </c>
      <c r="K3711" s="104">
        <f t="shared" si="428"/>
        <v>363.1483932722648</v>
      </c>
      <c r="L3711" s="104">
        <f t="shared" si="428"/>
        <v>410.14272470739456</v>
      </c>
      <c r="M3711" s="104">
        <f t="shared" si="428"/>
        <v>388.45415270992419</v>
      </c>
      <c r="N3711" s="104">
        <f t="shared" si="428"/>
        <v>205.09404960338856</v>
      </c>
    </row>
    <row r="3712" spans="3:14">
      <c r="C3712" s="105">
        <f t="shared" si="423"/>
        <v>3700</v>
      </c>
      <c r="E3712" s="104">
        <f t="shared" si="428"/>
        <v>325.38914593708387</v>
      </c>
      <c r="F3712" s="104">
        <f t="shared" si="428"/>
        <v>301.51589016775296</v>
      </c>
      <c r="G3712" s="104">
        <f t="shared" si="428"/>
        <v>252.93346518218345</v>
      </c>
      <c r="H3712" s="104">
        <f t="shared" si="428"/>
        <v>316.00822281408796</v>
      </c>
      <c r="I3712" s="104">
        <f t="shared" si="428"/>
        <v>184.66280257264964</v>
      </c>
      <c r="J3712" s="104">
        <f t="shared" si="428"/>
        <v>279.68320653778744</v>
      </c>
      <c r="K3712" s="104">
        <f t="shared" si="428"/>
        <v>363.17791617731086</v>
      </c>
      <c r="L3712" s="104">
        <f t="shared" si="428"/>
        <v>410.17547993763759</v>
      </c>
      <c r="M3712" s="104">
        <f t="shared" si="428"/>
        <v>388.47773908231079</v>
      </c>
      <c r="N3712" s="104">
        <f t="shared" si="428"/>
        <v>205.10726609274479</v>
      </c>
    </row>
    <row r="3713" spans="3:14">
      <c r="C3713" s="105">
        <f t="shared" si="423"/>
        <v>3701</v>
      </c>
      <c r="E3713" s="104">
        <f t="shared" ref="E3713:N3722" si="429">E$8+(E$10*$C3713/1000)</f>
        <v>325.42043530670509</v>
      </c>
      <c r="F3713" s="104">
        <f t="shared" si="429"/>
        <v>301.53571479653897</v>
      </c>
      <c r="G3713" s="104">
        <f t="shared" si="429"/>
        <v>252.95914124119759</v>
      </c>
      <c r="H3713" s="104">
        <f t="shared" si="429"/>
        <v>316.03160071322554</v>
      </c>
      <c r="I3713" s="104">
        <f t="shared" si="429"/>
        <v>184.68372950529374</v>
      </c>
      <c r="J3713" s="104">
        <f t="shared" si="429"/>
        <v>279.69669814075769</v>
      </c>
      <c r="K3713" s="104">
        <f t="shared" si="429"/>
        <v>363.20743908235693</v>
      </c>
      <c r="L3713" s="104">
        <f t="shared" si="429"/>
        <v>410.20823516788067</v>
      </c>
      <c r="M3713" s="104">
        <f t="shared" si="429"/>
        <v>388.50132545469734</v>
      </c>
      <c r="N3713" s="104">
        <f t="shared" si="429"/>
        <v>205.12048258210103</v>
      </c>
    </row>
    <row r="3714" spans="3:14">
      <c r="C3714" s="105">
        <f t="shared" si="423"/>
        <v>3702</v>
      </c>
      <c r="E3714" s="104">
        <f t="shared" si="429"/>
        <v>325.45172467632619</v>
      </c>
      <c r="F3714" s="104">
        <f t="shared" si="429"/>
        <v>301.55553942532492</v>
      </c>
      <c r="G3714" s="104">
        <f t="shared" si="429"/>
        <v>252.98481730021177</v>
      </c>
      <c r="H3714" s="104">
        <f t="shared" si="429"/>
        <v>316.05497861236307</v>
      </c>
      <c r="I3714" s="104">
        <f t="shared" si="429"/>
        <v>184.70465643793784</v>
      </c>
      <c r="J3714" s="104">
        <f t="shared" si="429"/>
        <v>279.71018974372788</v>
      </c>
      <c r="K3714" s="104">
        <f t="shared" si="429"/>
        <v>363.23696198740299</v>
      </c>
      <c r="L3714" s="104">
        <f t="shared" si="429"/>
        <v>410.2409903981237</v>
      </c>
      <c r="M3714" s="104">
        <f t="shared" si="429"/>
        <v>388.52491182708394</v>
      </c>
      <c r="N3714" s="104">
        <f t="shared" si="429"/>
        <v>205.13369907145727</v>
      </c>
    </row>
    <row r="3715" spans="3:14">
      <c r="C3715" s="105">
        <f t="shared" si="423"/>
        <v>3703</v>
      </c>
      <c r="E3715" s="104">
        <f t="shared" si="429"/>
        <v>325.48301404594736</v>
      </c>
      <c r="F3715" s="104">
        <f t="shared" si="429"/>
        <v>301.57536405411099</v>
      </c>
      <c r="G3715" s="104">
        <f t="shared" si="429"/>
        <v>253.0104933592259</v>
      </c>
      <c r="H3715" s="104">
        <f t="shared" si="429"/>
        <v>316.0783565115006</v>
      </c>
      <c r="I3715" s="104">
        <f t="shared" si="429"/>
        <v>184.72558337058194</v>
      </c>
      <c r="J3715" s="104">
        <f t="shared" si="429"/>
        <v>279.72368134669813</v>
      </c>
      <c r="K3715" s="104">
        <f t="shared" si="429"/>
        <v>363.26648489244906</v>
      </c>
      <c r="L3715" s="104">
        <f t="shared" si="429"/>
        <v>410.27374562836678</v>
      </c>
      <c r="M3715" s="104">
        <f t="shared" si="429"/>
        <v>388.54849819947049</v>
      </c>
      <c r="N3715" s="104">
        <f t="shared" si="429"/>
        <v>205.14691556081354</v>
      </c>
    </row>
    <row r="3716" spans="3:14">
      <c r="C3716" s="105">
        <f t="shared" si="423"/>
        <v>3704</v>
      </c>
      <c r="E3716" s="104">
        <f t="shared" si="429"/>
        <v>325.51430341556852</v>
      </c>
      <c r="F3716" s="104">
        <f t="shared" si="429"/>
        <v>301.59518868289695</v>
      </c>
      <c r="G3716" s="104">
        <f t="shared" si="429"/>
        <v>253.03616941824009</v>
      </c>
      <c r="H3716" s="104">
        <f t="shared" si="429"/>
        <v>316.10173441063819</v>
      </c>
      <c r="I3716" s="104">
        <f t="shared" si="429"/>
        <v>184.74651030322605</v>
      </c>
      <c r="J3716" s="104">
        <f t="shared" si="429"/>
        <v>279.73717294966838</v>
      </c>
      <c r="K3716" s="104">
        <f t="shared" si="429"/>
        <v>363.29600779749512</v>
      </c>
      <c r="L3716" s="104">
        <f t="shared" si="429"/>
        <v>410.30650085860987</v>
      </c>
      <c r="M3716" s="104">
        <f t="shared" si="429"/>
        <v>388.57208457185709</v>
      </c>
      <c r="N3716" s="104">
        <f t="shared" si="429"/>
        <v>205.16013205016978</v>
      </c>
    </row>
    <row r="3717" spans="3:14">
      <c r="C3717" s="105">
        <f t="shared" si="423"/>
        <v>3705</v>
      </c>
      <c r="E3717" s="104">
        <f t="shared" si="429"/>
        <v>325.54559278518968</v>
      </c>
      <c r="F3717" s="104">
        <f t="shared" si="429"/>
        <v>301.61501331168296</v>
      </c>
      <c r="G3717" s="104">
        <f t="shared" si="429"/>
        <v>253.06184547725422</v>
      </c>
      <c r="H3717" s="104">
        <f t="shared" si="429"/>
        <v>316.12511230977572</v>
      </c>
      <c r="I3717" s="104">
        <f t="shared" si="429"/>
        <v>184.76743723587015</v>
      </c>
      <c r="J3717" s="104">
        <f t="shared" si="429"/>
        <v>279.75066455263857</v>
      </c>
      <c r="K3717" s="104">
        <f t="shared" si="429"/>
        <v>363.32553070254119</v>
      </c>
      <c r="L3717" s="104">
        <f t="shared" si="429"/>
        <v>410.33925608885295</v>
      </c>
      <c r="M3717" s="104">
        <f t="shared" si="429"/>
        <v>388.59567094424369</v>
      </c>
      <c r="N3717" s="104">
        <f t="shared" si="429"/>
        <v>205.17334853952605</v>
      </c>
    </row>
    <row r="3718" spans="3:14">
      <c r="C3718" s="105">
        <f t="shared" si="423"/>
        <v>3706</v>
      </c>
      <c r="E3718" s="104">
        <f t="shared" si="429"/>
        <v>325.57688215481085</v>
      </c>
      <c r="F3718" s="104">
        <f t="shared" si="429"/>
        <v>301.63483794046897</v>
      </c>
      <c r="G3718" s="104">
        <f t="shared" si="429"/>
        <v>253.08752153626841</v>
      </c>
      <c r="H3718" s="104">
        <f t="shared" si="429"/>
        <v>316.14849020891324</v>
      </c>
      <c r="I3718" s="104">
        <f t="shared" si="429"/>
        <v>184.78836416851425</v>
      </c>
      <c r="J3718" s="104">
        <f t="shared" si="429"/>
        <v>279.76415615560882</v>
      </c>
      <c r="K3718" s="104">
        <f t="shared" si="429"/>
        <v>363.35505360758725</v>
      </c>
      <c r="L3718" s="104">
        <f t="shared" si="429"/>
        <v>410.37201131909598</v>
      </c>
      <c r="M3718" s="104">
        <f t="shared" si="429"/>
        <v>388.61925731663024</v>
      </c>
      <c r="N3718" s="104">
        <f t="shared" si="429"/>
        <v>205.18656502888228</v>
      </c>
    </row>
    <row r="3719" spans="3:14">
      <c r="C3719" s="105">
        <f t="shared" si="423"/>
        <v>3707</v>
      </c>
      <c r="E3719" s="104">
        <f t="shared" si="429"/>
        <v>325.60817152443201</v>
      </c>
      <c r="F3719" s="104">
        <f t="shared" si="429"/>
        <v>301.65466256925498</v>
      </c>
      <c r="G3719" s="104">
        <f t="shared" si="429"/>
        <v>253.11319759528254</v>
      </c>
      <c r="H3719" s="104">
        <f t="shared" si="429"/>
        <v>316.17186810805077</v>
      </c>
      <c r="I3719" s="104">
        <f t="shared" si="429"/>
        <v>184.80929110115835</v>
      </c>
      <c r="J3719" s="104">
        <f t="shared" si="429"/>
        <v>279.77764775857906</v>
      </c>
      <c r="K3719" s="104">
        <f t="shared" si="429"/>
        <v>363.38457651263332</v>
      </c>
      <c r="L3719" s="104">
        <f t="shared" si="429"/>
        <v>410.40476654933906</v>
      </c>
      <c r="M3719" s="104">
        <f t="shared" si="429"/>
        <v>388.64284368901684</v>
      </c>
      <c r="N3719" s="104">
        <f t="shared" si="429"/>
        <v>205.19978151823852</v>
      </c>
    </row>
    <row r="3720" spans="3:14">
      <c r="C3720" s="105">
        <f t="shared" si="423"/>
        <v>3708</v>
      </c>
      <c r="E3720" s="104">
        <f t="shared" si="429"/>
        <v>325.63946089405317</v>
      </c>
      <c r="F3720" s="104">
        <f t="shared" si="429"/>
        <v>301.67448719804099</v>
      </c>
      <c r="G3720" s="104">
        <f t="shared" si="429"/>
        <v>253.13887365429673</v>
      </c>
      <c r="H3720" s="104">
        <f t="shared" si="429"/>
        <v>316.1952460071883</v>
      </c>
      <c r="I3720" s="104">
        <f t="shared" si="429"/>
        <v>184.83021803380245</v>
      </c>
      <c r="J3720" s="104">
        <f t="shared" si="429"/>
        <v>279.79113936154926</v>
      </c>
      <c r="K3720" s="104">
        <f t="shared" si="429"/>
        <v>363.41409941767938</v>
      </c>
      <c r="L3720" s="104">
        <f t="shared" si="429"/>
        <v>410.43752177958208</v>
      </c>
      <c r="M3720" s="104">
        <f t="shared" si="429"/>
        <v>388.66643006140339</v>
      </c>
      <c r="N3720" s="104">
        <f t="shared" si="429"/>
        <v>205.21299800759479</v>
      </c>
    </row>
    <row r="3721" spans="3:14">
      <c r="C3721" s="105">
        <f t="shared" si="423"/>
        <v>3709</v>
      </c>
      <c r="E3721" s="104">
        <f t="shared" si="429"/>
        <v>325.67075026367434</v>
      </c>
      <c r="F3721" s="104">
        <f t="shared" si="429"/>
        <v>301.69431182682695</v>
      </c>
      <c r="G3721" s="104">
        <f t="shared" si="429"/>
        <v>253.16454971331086</v>
      </c>
      <c r="H3721" s="104">
        <f t="shared" si="429"/>
        <v>316.21862390632589</v>
      </c>
      <c r="I3721" s="104">
        <f t="shared" si="429"/>
        <v>184.85114496644655</v>
      </c>
      <c r="J3721" s="104">
        <f t="shared" si="429"/>
        <v>279.8046309645195</v>
      </c>
      <c r="K3721" s="104">
        <f t="shared" si="429"/>
        <v>363.44362232272545</v>
      </c>
      <c r="L3721" s="104">
        <f t="shared" si="429"/>
        <v>410.47027700982517</v>
      </c>
      <c r="M3721" s="104">
        <f t="shared" si="429"/>
        <v>388.69001643378999</v>
      </c>
      <c r="N3721" s="104">
        <f t="shared" si="429"/>
        <v>205.22621449695103</v>
      </c>
    </row>
    <row r="3722" spans="3:14">
      <c r="C3722" s="105">
        <f t="shared" si="423"/>
        <v>3710</v>
      </c>
      <c r="E3722" s="104">
        <f t="shared" si="429"/>
        <v>325.7020396332955</v>
      </c>
      <c r="F3722" s="104">
        <f t="shared" si="429"/>
        <v>301.71413645561296</v>
      </c>
      <c r="G3722" s="104">
        <f t="shared" si="429"/>
        <v>253.19022577232505</v>
      </c>
      <c r="H3722" s="104">
        <f t="shared" si="429"/>
        <v>316.24200180546342</v>
      </c>
      <c r="I3722" s="104">
        <f t="shared" si="429"/>
        <v>184.87207189909066</v>
      </c>
      <c r="J3722" s="104">
        <f t="shared" si="429"/>
        <v>279.81812256748975</v>
      </c>
      <c r="K3722" s="104">
        <f t="shared" si="429"/>
        <v>363.47314522777151</v>
      </c>
      <c r="L3722" s="104">
        <f t="shared" si="429"/>
        <v>410.50303224006825</v>
      </c>
      <c r="M3722" s="104">
        <f t="shared" si="429"/>
        <v>388.7136028061766</v>
      </c>
      <c r="N3722" s="104">
        <f t="shared" si="429"/>
        <v>205.2394309863073</v>
      </c>
    </row>
    <row r="3723" spans="3:14">
      <c r="C3723" s="105">
        <f t="shared" si="423"/>
        <v>3711</v>
      </c>
      <c r="E3723" s="104">
        <f t="shared" ref="E3723:N3732" si="430">E$8+(E$10*$C3723/1000)</f>
        <v>325.73332900291666</v>
      </c>
      <c r="F3723" s="104">
        <f t="shared" si="430"/>
        <v>301.73396108439897</v>
      </c>
      <c r="G3723" s="104">
        <f t="shared" si="430"/>
        <v>253.21590183133918</v>
      </c>
      <c r="H3723" s="104">
        <f t="shared" si="430"/>
        <v>316.26537970460095</v>
      </c>
      <c r="I3723" s="104">
        <f t="shared" si="430"/>
        <v>184.89299883173476</v>
      </c>
      <c r="J3723" s="104">
        <f t="shared" si="430"/>
        <v>279.83161417045994</v>
      </c>
      <c r="K3723" s="104">
        <f t="shared" si="430"/>
        <v>363.50266813281758</v>
      </c>
      <c r="L3723" s="104">
        <f t="shared" si="430"/>
        <v>410.53578747031133</v>
      </c>
      <c r="M3723" s="104">
        <f t="shared" si="430"/>
        <v>388.73718917856314</v>
      </c>
      <c r="N3723" s="104">
        <f t="shared" si="430"/>
        <v>205.25264747566354</v>
      </c>
    </row>
    <row r="3724" spans="3:14">
      <c r="C3724" s="105">
        <f t="shared" si="423"/>
        <v>3712</v>
      </c>
      <c r="E3724" s="104">
        <f t="shared" si="430"/>
        <v>325.76461837253783</v>
      </c>
      <c r="F3724" s="104">
        <f t="shared" si="430"/>
        <v>301.75378571318498</v>
      </c>
      <c r="G3724" s="104">
        <f t="shared" si="430"/>
        <v>253.24157789035337</v>
      </c>
      <c r="H3724" s="104">
        <f t="shared" si="430"/>
        <v>316.28875760373847</v>
      </c>
      <c r="I3724" s="104">
        <f t="shared" si="430"/>
        <v>184.91392576437886</v>
      </c>
      <c r="J3724" s="104">
        <f t="shared" si="430"/>
        <v>279.84510577343019</v>
      </c>
      <c r="K3724" s="104">
        <f t="shared" si="430"/>
        <v>363.53219103786364</v>
      </c>
      <c r="L3724" s="104">
        <f t="shared" si="430"/>
        <v>410.56854270055436</v>
      </c>
      <c r="M3724" s="104">
        <f t="shared" si="430"/>
        <v>388.76077555094975</v>
      </c>
      <c r="N3724" s="104">
        <f t="shared" si="430"/>
        <v>205.26586396501978</v>
      </c>
    </row>
    <row r="3725" spans="3:14">
      <c r="C3725" s="105">
        <f t="shared" si="423"/>
        <v>3713</v>
      </c>
      <c r="E3725" s="104">
        <f t="shared" si="430"/>
        <v>325.79590774215899</v>
      </c>
      <c r="F3725" s="104">
        <f t="shared" si="430"/>
        <v>301.77361034197099</v>
      </c>
      <c r="G3725" s="104">
        <f t="shared" si="430"/>
        <v>253.2672539493675</v>
      </c>
      <c r="H3725" s="104">
        <f t="shared" si="430"/>
        <v>316.312135502876</v>
      </c>
      <c r="I3725" s="104">
        <f t="shared" si="430"/>
        <v>184.93485269702296</v>
      </c>
      <c r="J3725" s="104">
        <f t="shared" si="430"/>
        <v>279.85859737640044</v>
      </c>
      <c r="K3725" s="104">
        <f t="shared" si="430"/>
        <v>363.56171394290971</v>
      </c>
      <c r="L3725" s="104">
        <f t="shared" si="430"/>
        <v>410.60129793079739</v>
      </c>
      <c r="M3725" s="104">
        <f t="shared" si="430"/>
        <v>388.78436192333629</v>
      </c>
      <c r="N3725" s="104">
        <f t="shared" si="430"/>
        <v>205.27908045437604</v>
      </c>
    </row>
    <row r="3726" spans="3:14">
      <c r="C3726" s="105">
        <f t="shared" ref="C3726:C3789" si="431">C3725+1</f>
        <v>3714</v>
      </c>
      <c r="E3726" s="104">
        <f t="shared" si="430"/>
        <v>325.82719711178015</v>
      </c>
      <c r="F3726" s="104">
        <f t="shared" si="430"/>
        <v>301.79343497075695</v>
      </c>
      <c r="G3726" s="104">
        <f t="shared" si="430"/>
        <v>253.29293000838166</v>
      </c>
      <c r="H3726" s="104">
        <f t="shared" si="430"/>
        <v>316.33551340201359</v>
      </c>
      <c r="I3726" s="104">
        <f t="shared" si="430"/>
        <v>184.95577962966706</v>
      </c>
      <c r="J3726" s="104">
        <f t="shared" si="430"/>
        <v>279.87208897937069</v>
      </c>
      <c r="K3726" s="104">
        <f t="shared" si="430"/>
        <v>363.59123684795577</v>
      </c>
      <c r="L3726" s="104">
        <f t="shared" si="430"/>
        <v>410.63405316104047</v>
      </c>
      <c r="M3726" s="104">
        <f t="shared" si="430"/>
        <v>388.80794829572289</v>
      </c>
      <c r="N3726" s="104">
        <f t="shared" si="430"/>
        <v>205.29229694373228</v>
      </c>
    </row>
    <row r="3727" spans="3:14">
      <c r="C3727" s="105">
        <f t="shared" si="431"/>
        <v>3715</v>
      </c>
      <c r="E3727" s="104">
        <f t="shared" si="430"/>
        <v>325.85848648140131</v>
      </c>
      <c r="F3727" s="104">
        <f t="shared" si="430"/>
        <v>301.81325959954296</v>
      </c>
      <c r="G3727" s="104">
        <f t="shared" si="430"/>
        <v>253.31860606739582</v>
      </c>
      <c r="H3727" s="104">
        <f t="shared" si="430"/>
        <v>316.35889130115112</v>
      </c>
      <c r="I3727" s="104">
        <f t="shared" si="430"/>
        <v>184.97670656231116</v>
      </c>
      <c r="J3727" s="104">
        <f t="shared" si="430"/>
        <v>279.88558058234088</v>
      </c>
      <c r="K3727" s="104">
        <f t="shared" si="430"/>
        <v>363.62075975300183</v>
      </c>
      <c r="L3727" s="104">
        <f t="shared" si="430"/>
        <v>410.66680839128355</v>
      </c>
      <c r="M3727" s="104">
        <f t="shared" si="430"/>
        <v>388.8315346681095</v>
      </c>
      <c r="N3727" s="104">
        <f t="shared" si="430"/>
        <v>205.30551343308855</v>
      </c>
    </row>
    <row r="3728" spans="3:14">
      <c r="C3728" s="105">
        <f t="shared" si="431"/>
        <v>3716</v>
      </c>
      <c r="E3728" s="104">
        <f t="shared" si="430"/>
        <v>325.88977585102248</v>
      </c>
      <c r="F3728" s="104">
        <f t="shared" si="430"/>
        <v>301.83308422832897</v>
      </c>
      <c r="G3728" s="104">
        <f t="shared" si="430"/>
        <v>253.34428212641001</v>
      </c>
      <c r="H3728" s="104">
        <f t="shared" si="430"/>
        <v>316.38226920028865</v>
      </c>
      <c r="I3728" s="104">
        <f t="shared" si="430"/>
        <v>184.99763349495529</v>
      </c>
      <c r="J3728" s="104">
        <f t="shared" si="430"/>
        <v>279.89907218531113</v>
      </c>
      <c r="K3728" s="104">
        <f t="shared" si="430"/>
        <v>363.6502826580479</v>
      </c>
      <c r="L3728" s="104">
        <f t="shared" si="430"/>
        <v>410.69956362152664</v>
      </c>
      <c r="M3728" s="104">
        <f t="shared" si="430"/>
        <v>388.85512104049604</v>
      </c>
      <c r="N3728" s="104">
        <f t="shared" si="430"/>
        <v>205.31872992244479</v>
      </c>
    </row>
    <row r="3729" spans="3:14">
      <c r="C3729" s="105">
        <f t="shared" si="431"/>
        <v>3717</v>
      </c>
      <c r="E3729" s="104">
        <f t="shared" si="430"/>
        <v>325.92106522064358</v>
      </c>
      <c r="F3729" s="104">
        <f t="shared" si="430"/>
        <v>301.85290885711498</v>
      </c>
      <c r="G3729" s="104">
        <f t="shared" si="430"/>
        <v>253.36995818542414</v>
      </c>
      <c r="H3729" s="104">
        <f t="shared" si="430"/>
        <v>316.40564709942623</v>
      </c>
      <c r="I3729" s="104">
        <f t="shared" si="430"/>
        <v>185.01856042759937</v>
      </c>
      <c r="J3729" s="104">
        <f t="shared" si="430"/>
        <v>279.91256378828137</v>
      </c>
      <c r="K3729" s="104">
        <f t="shared" si="430"/>
        <v>363.67980556309396</v>
      </c>
      <c r="L3729" s="104">
        <f t="shared" si="430"/>
        <v>410.73231885176966</v>
      </c>
      <c r="M3729" s="104">
        <f t="shared" si="430"/>
        <v>388.87870741288265</v>
      </c>
      <c r="N3729" s="104">
        <f t="shared" si="430"/>
        <v>205.33194641180103</v>
      </c>
    </row>
    <row r="3730" spans="3:14">
      <c r="C3730" s="105">
        <f t="shared" si="431"/>
        <v>3718</v>
      </c>
      <c r="E3730" s="104">
        <f t="shared" si="430"/>
        <v>325.95235459026475</v>
      </c>
      <c r="F3730" s="104">
        <f t="shared" si="430"/>
        <v>301.87273348590099</v>
      </c>
      <c r="G3730" s="104">
        <f t="shared" si="430"/>
        <v>253.39563424443833</v>
      </c>
      <c r="H3730" s="104">
        <f t="shared" si="430"/>
        <v>316.42902499856376</v>
      </c>
      <c r="I3730" s="104">
        <f t="shared" si="430"/>
        <v>185.03948736024347</v>
      </c>
      <c r="J3730" s="104">
        <f t="shared" si="430"/>
        <v>279.92605539125157</v>
      </c>
      <c r="K3730" s="104">
        <f t="shared" si="430"/>
        <v>363.70932846814003</v>
      </c>
      <c r="L3730" s="104">
        <f t="shared" si="430"/>
        <v>410.76507408201275</v>
      </c>
      <c r="M3730" s="104">
        <f t="shared" si="430"/>
        <v>388.90229378526919</v>
      </c>
      <c r="N3730" s="104">
        <f t="shared" si="430"/>
        <v>205.34516290115727</v>
      </c>
    </row>
    <row r="3731" spans="3:14">
      <c r="C3731" s="105">
        <f t="shared" si="431"/>
        <v>3719</v>
      </c>
      <c r="E3731" s="104">
        <f t="shared" si="430"/>
        <v>325.98364395988591</v>
      </c>
      <c r="F3731" s="104">
        <f t="shared" si="430"/>
        <v>301.89255811468695</v>
      </c>
      <c r="G3731" s="104">
        <f t="shared" si="430"/>
        <v>253.42131030345246</v>
      </c>
      <c r="H3731" s="104">
        <f t="shared" si="430"/>
        <v>316.45240289770129</v>
      </c>
      <c r="I3731" s="104">
        <f t="shared" si="430"/>
        <v>185.0604142928876</v>
      </c>
      <c r="J3731" s="104">
        <f t="shared" si="430"/>
        <v>279.93954699422181</v>
      </c>
      <c r="K3731" s="104">
        <f t="shared" si="430"/>
        <v>363.73885137318609</v>
      </c>
      <c r="L3731" s="104">
        <f t="shared" si="430"/>
        <v>410.79782931225577</v>
      </c>
      <c r="M3731" s="104">
        <f t="shared" si="430"/>
        <v>388.9258801576558</v>
      </c>
      <c r="N3731" s="104">
        <f t="shared" si="430"/>
        <v>205.35837939051353</v>
      </c>
    </row>
    <row r="3732" spans="3:14">
      <c r="C3732" s="105">
        <f t="shared" si="431"/>
        <v>3720</v>
      </c>
      <c r="E3732" s="104">
        <f t="shared" si="430"/>
        <v>326.01493332950707</v>
      </c>
      <c r="F3732" s="104">
        <f t="shared" si="430"/>
        <v>301.91238274347302</v>
      </c>
      <c r="G3732" s="104">
        <f t="shared" si="430"/>
        <v>253.44698636246665</v>
      </c>
      <c r="H3732" s="104">
        <f t="shared" si="430"/>
        <v>316.47578079683888</v>
      </c>
      <c r="I3732" s="104">
        <f t="shared" si="430"/>
        <v>185.0813412255317</v>
      </c>
      <c r="J3732" s="104">
        <f t="shared" si="430"/>
        <v>279.95303859719206</v>
      </c>
      <c r="K3732" s="104">
        <f t="shared" si="430"/>
        <v>363.76837427823216</v>
      </c>
      <c r="L3732" s="104">
        <f t="shared" si="430"/>
        <v>410.83058454249885</v>
      </c>
      <c r="M3732" s="104">
        <f t="shared" si="430"/>
        <v>388.9494665300424</v>
      </c>
      <c r="N3732" s="104">
        <f t="shared" si="430"/>
        <v>205.3715958798698</v>
      </c>
    </row>
    <row r="3733" spans="3:14">
      <c r="C3733" s="105">
        <f t="shared" si="431"/>
        <v>3721</v>
      </c>
      <c r="E3733" s="104">
        <f t="shared" ref="E3733:N3742" si="432">E$8+(E$10*$C3733/1000)</f>
        <v>326.04622269912824</v>
      </c>
      <c r="F3733" s="104">
        <f t="shared" si="432"/>
        <v>301.93220737225897</v>
      </c>
      <c r="G3733" s="104">
        <f t="shared" si="432"/>
        <v>253.47266242148078</v>
      </c>
      <c r="H3733" s="104">
        <f t="shared" si="432"/>
        <v>316.4991586959764</v>
      </c>
      <c r="I3733" s="104">
        <f t="shared" si="432"/>
        <v>185.1022681581758</v>
      </c>
      <c r="J3733" s="104">
        <f t="shared" si="432"/>
        <v>279.96653020016231</v>
      </c>
      <c r="K3733" s="104">
        <f t="shared" si="432"/>
        <v>363.79789718327822</v>
      </c>
      <c r="L3733" s="104">
        <f t="shared" si="432"/>
        <v>410.86333977274194</v>
      </c>
      <c r="M3733" s="104">
        <f t="shared" si="432"/>
        <v>388.97305290242895</v>
      </c>
      <c r="N3733" s="104">
        <f t="shared" si="432"/>
        <v>205.38481236922604</v>
      </c>
    </row>
    <row r="3734" spans="3:14">
      <c r="C3734" s="105">
        <f t="shared" si="431"/>
        <v>3722</v>
      </c>
      <c r="E3734" s="104">
        <f t="shared" si="432"/>
        <v>326.0775120687494</v>
      </c>
      <c r="F3734" s="104">
        <f t="shared" si="432"/>
        <v>301.95203200104498</v>
      </c>
      <c r="G3734" s="104">
        <f t="shared" si="432"/>
        <v>253.49833848049497</v>
      </c>
      <c r="H3734" s="104">
        <f t="shared" si="432"/>
        <v>316.52253659511393</v>
      </c>
      <c r="I3734" s="104">
        <f t="shared" si="432"/>
        <v>185.12319509081993</v>
      </c>
      <c r="J3734" s="104">
        <f t="shared" si="432"/>
        <v>279.9800218031325</v>
      </c>
      <c r="K3734" s="104">
        <f t="shared" si="432"/>
        <v>363.82742008832429</v>
      </c>
      <c r="L3734" s="104">
        <f t="shared" si="432"/>
        <v>410.89609500298502</v>
      </c>
      <c r="M3734" s="104">
        <f t="shared" si="432"/>
        <v>388.99663927481555</v>
      </c>
      <c r="N3734" s="104">
        <f t="shared" si="432"/>
        <v>205.39802885858228</v>
      </c>
    </row>
    <row r="3735" spans="3:14">
      <c r="C3735" s="105">
        <f t="shared" si="431"/>
        <v>3723</v>
      </c>
      <c r="E3735" s="104">
        <f t="shared" si="432"/>
        <v>326.10880143837056</v>
      </c>
      <c r="F3735" s="104">
        <f t="shared" si="432"/>
        <v>301.971856629831</v>
      </c>
      <c r="G3735" s="104">
        <f t="shared" si="432"/>
        <v>253.5240145395091</v>
      </c>
      <c r="H3735" s="104">
        <f t="shared" si="432"/>
        <v>316.54591449425146</v>
      </c>
      <c r="I3735" s="104">
        <f t="shared" si="432"/>
        <v>185.14412202346401</v>
      </c>
      <c r="J3735" s="104">
        <f t="shared" si="432"/>
        <v>279.99351340610275</v>
      </c>
      <c r="K3735" s="104">
        <f t="shared" si="432"/>
        <v>363.85694299337035</v>
      </c>
      <c r="L3735" s="104">
        <f t="shared" si="432"/>
        <v>410.92885023322805</v>
      </c>
      <c r="M3735" s="104">
        <f t="shared" si="432"/>
        <v>389.0202256472021</v>
      </c>
      <c r="N3735" s="104">
        <f t="shared" si="432"/>
        <v>205.41124534793852</v>
      </c>
    </row>
    <row r="3736" spans="3:14">
      <c r="C3736" s="105">
        <f t="shared" si="431"/>
        <v>3724</v>
      </c>
      <c r="E3736" s="104">
        <f t="shared" si="432"/>
        <v>326.14009080799173</v>
      </c>
      <c r="F3736" s="104">
        <f t="shared" si="432"/>
        <v>301.99168125861701</v>
      </c>
      <c r="G3736" s="104">
        <f t="shared" si="432"/>
        <v>253.54969059852328</v>
      </c>
      <c r="H3736" s="104">
        <f t="shared" si="432"/>
        <v>316.56929239338899</v>
      </c>
      <c r="I3736" s="104">
        <f t="shared" si="432"/>
        <v>185.16504895610811</v>
      </c>
      <c r="J3736" s="104">
        <f t="shared" si="432"/>
        <v>280.007005009073</v>
      </c>
      <c r="K3736" s="104">
        <f t="shared" si="432"/>
        <v>363.88646589841642</v>
      </c>
      <c r="L3736" s="104">
        <f t="shared" si="432"/>
        <v>410.96160546347113</v>
      </c>
      <c r="M3736" s="104">
        <f t="shared" si="432"/>
        <v>389.0438120195887</v>
      </c>
      <c r="N3736" s="104">
        <f t="shared" si="432"/>
        <v>205.42446183729479</v>
      </c>
    </row>
    <row r="3737" spans="3:14">
      <c r="C3737" s="105">
        <f t="shared" si="431"/>
        <v>3725</v>
      </c>
      <c r="E3737" s="104">
        <f t="shared" si="432"/>
        <v>326.17138017761289</v>
      </c>
      <c r="F3737" s="104">
        <f t="shared" si="432"/>
        <v>302.01150588740302</v>
      </c>
      <c r="G3737" s="104">
        <f t="shared" si="432"/>
        <v>253.57536665753742</v>
      </c>
      <c r="H3737" s="104">
        <f t="shared" si="432"/>
        <v>316.59267029252658</v>
      </c>
      <c r="I3737" s="104">
        <f t="shared" si="432"/>
        <v>185.18597588875224</v>
      </c>
      <c r="J3737" s="104">
        <f t="shared" si="432"/>
        <v>280.02049661204319</v>
      </c>
      <c r="K3737" s="104">
        <f t="shared" si="432"/>
        <v>363.91598880346248</v>
      </c>
      <c r="L3737" s="104">
        <f t="shared" si="432"/>
        <v>410.99436069371416</v>
      </c>
      <c r="M3737" s="104">
        <f t="shared" si="432"/>
        <v>389.0673983919753</v>
      </c>
      <c r="N3737" s="104">
        <f t="shared" si="432"/>
        <v>205.43767832665102</v>
      </c>
    </row>
    <row r="3738" spans="3:14">
      <c r="C3738" s="105">
        <f t="shared" si="431"/>
        <v>3726</v>
      </c>
      <c r="E3738" s="104">
        <f t="shared" si="432"/>
        <v>326.20266954723405</v>
      </c>
      <c r="F3738" s="104">
        <f t="shared" si="432"/>
        <v>302.03133051618897</v>
      </c>
      <c r="G3738" s="104">
        <f t="shared" si="432"/>
        <v>253.6010427165516</v>
      </c>
      <c r="H3738" s="104">
        <f t="shared" si="432"/>
        <v>316.61604819166411</v>
      </c>
      <c r="I3738" s="104">
        <f t="shared" si="432"/>
        <v>185.20690282139634</v>
      </c>
      <c r="J3738" s="104">
        <f t="shared" si="432"/>
        <v>280.03398821501344</v>
      </c>
      <c r="K3738" s="104">
        <f t="shared" si="432"/>
        <v>363.94551170850855</v>
      </c>
      <c r="L3738" s="104">
        <f t="shared" si="432"/>
        <v>411.02711592395724</v>
      </c>
      <c r="M3738" s="104">
        <f t="shared" si="432"/>
        <v>389.09098476436185</v>
      </c>
      <c r="N3738" s="104">
        <f t="shared" si="432"/>
        <v>205.45089481600729</v>
      </c>
    </row>
    <row r="3739" spans="3:14">
      <c r="C3739" s="105">
        <f t="shared" si="431"/>
        <v>3727</v>
      </c>
      <c r="E3739" s="104">
        <f t="shared" si="432"/>
        <v>326.23395891685522</v>
      </c>
      <c r="F3739" s="104">
        <f t="shared" si="432"/>
        <v>302.05115514497498</v>
      </c>
      <c r="G3739" s="104">
        <f t="shared" si="432"/>
        <v>253.62671877556573</v>
      </c>
      <c r="H3739" s="104">
        <f t="shared" si="432"/>
        <v>316.63942609080163</v>
      </c>
      <c r="I3739" s="104">
        <f t="shared" si="432"/>
        <v>185.22782975404044</v>
      </c>
      <c r="J3739" s="104">
        <f t="shared" si="432"/>
        <v>280.04747981798369</v>
      </c>
      <c r="K3739" s="104">
        <f t="shared" si="432"/>
        <v>363.97503461355461</v>
      </c>
      <c r="L3739" s="104">
        <f t="shared" si="432"/>
        <v>411.05987115420032</v>
      </c>
      <c r="M3739" s="104">
        <f t="shared" si="432"/>
        <v>389.1145711367484</v>
      </c>
      <c r="N3739" s="104">
        <f t="shared" si="432"/>
        <v>205.46411130536353</v>
      </c>
    </row>
    <row r="3740" spans="3:14">
      <c r="C3740" s="105">
        <f t="shared" si="431"/>
        <v>3728</v>
      </c>
      <c r="E3740" s="104">
        <f t="shared" si="432"/>
        <v>326.26524828647638</v>
      </c>
      <c r="F3740" s="104">
        <f t="shared" si="432"/>
        <v>302.070979773761</v>
      </c>
      <c r="G3740" s="104">
        <f t="shared" si="432"/>
        <v>253.65239483457992</v>
      </c>
      <c r="H3740" s="104">
        <f t="shared" si="432"/>
        <v>316.66280398993922</v>
      </c>
      <c r="I3740" s="104">
        <f t="shared" si="432"/>
        <v>185.24875668668454</v>
      </c>
      <c r="J3740" s="104">
        <f t="shared" si="432"/>
        <v>280.06097142095393</v>
      </c>
      <c r="K3740" s="104">
        <f t="shared" si="432"/>
        <v>364.00455751860068</v>
      </c>
      <c r="L3740" s="104">
        <f t="shared" si="432"/>
        <v>411.09262638444341</v>
      </c>
      <c r="M3740" s="104">
        <f t="shared" si="432"/>
        <v>389.138157509135</v>
      </c>
      <c r="N3740" s="104">
        <f t="shared" si="432"/>
        <v>205.4773277947198</v>
      </c>
    </row>
    <row r="3741" spans="3:14">
      <c r="C3741" s="105">
        <f t="shared" si="431"/>
        <v>3729</v>
      </c>
      <c r="E3741" s="104">
        <f t="shared" si="432"/>
        <v>326.29653765609748</v>
      </c>
      <c r="F3741" s="104">
        <f t="shared" si="432"/>
        <v>302.09080440254701</v>
      </c>
      <c r="G3741" s="104">
        <f t="shared" si="432"/>
        <v>253.67807089359405</v>
      </c>
      <c r="H3741" s="104">
        <f t="shared" si="432"/>
        <v>316.68618188907675</v>
      </c>
      <c r="I3741" s="104">
        <f t="shared" si="432"/>
        <v>185.26968361932865</v>
      </c>
      <c r="J3741" s="104">
        <f t="shared" si="432"/>
        <v>280.07446302392412</v>
      </c>
      <c r="K3741" s="104">
        <f t="shared" si="432"/>
        <v>364.03408042364674</v>
      </c>
      <c r="L3741" s="104">
        <f t="shared" si="432"/>
        <v>411.12538161468643</v>
      </c>
      <c r="M3741" s="104">
        <f t="shared" si="432"/>
        <v>389.1617438815216</v>
      </c>
      <c r="N3741" s="104">
        <f t="shared" si="432"/>
        <v>205.49054428407604</v>
      </c>
    </row>
    <row r="3742" spans="3:14">
      <c r="C3742" s="105">
        <f t="shared" si="431"/>
        <v>3730</v>
      </c>
      <c r="E3742" s="104">
        <f t="shared" si="432"/>
        <v>326.32782702571865</v>
      </c>
      <c r="F3742" s="104">
        <f t="shared" si="432"/>
        <v>302.11062903133302</v>
      </c>
      <c r="G3742" s="104">
        <f t="shared" si="432"/>
        <v>253.70374695260824</v>
      </c>
      <c r="H3742" s="104">
        <f t="shared" si="432"/>
        <v>316.70955978821428</v>
      </c>
      <c r="I3742" s="104">
        <f t="shared" si="432"/>
        <v>185.29061055197275</v>
      </c>
      <c r="J3742" s="104">
        <f t="shared" si="432"/>
        <v>280.08795462689437</v>
      </c>
      <c r="K3742" s="104">
        <f t="shared" si="432"/>
        <v>364.06360332869281</v>
      </c>
      <c r="L3742" s="104">
        <f t="shared" si="432"/>
        <v>411.15813684492952</v>
      </c>
      <c r="M3742" s="104">
        <f t="shared" si="432"/>
        <v>389.18533025390821</v>
      </c>
      <c r="N3742" s="104">
        <f t="shared" si="432"/>
        <v>205.50376077343228</v>
      </c>
    </row>
    <row r="3743" spans="3:14">
      <c r="C3743" s="105">
        <f t="shared" si="431"/>
        <v>3731</v>
      </c>
      <c r="E3743" s="104">
        <f t="shared" ref="E3743:N3752" si="433">E$8+(E$10*$C3743/1000)</f>
        <v>326.35911639533981</v>
      </c>
      <c r="F3743" s="104">
        <f t="shared" si="433"/>
        <v>302.13045366011897</v>
      </c>
      <c r="G3743" s="104">
        <f t="shared" si="433"/>
        <v>253.7294230116224</v>
      </c>
      <c r="H3743" s="104">
        <f t="shared" si="433"/>
        <v>316.73293768735181</v>
      </c>
      <c r="I3743" s="104">
        <f t="shared" si="433"/>
        <v>185.31153748461685</v>
      </c>
      <c r="J3743" s="104">
        <f t="shared" si="433"/>
        <v>280.10144622986462</v>
      </c>
      <c r="K3743" s="104">
        <f t="shared" si="433"/>
        <v>364.09312623373887</v>
      </c>
      <c r="L3743" s="104">
        <f t="shared" si="433"/>
        <v>411.19089207517254</v>
      </c>
      <c r="M3743" s="104">
        <f t="shared" si="433"/>
        <v>389.20891662629475</v>
      </c>
      <c r="N3743" s="104">
        <f t="shared" si="433"/>
        <v>205.51697726278854</v>
      </c>
    </row>
    <row r="3744" spans="3:14">
      <c r="C3744" s="105">
        <f t="shared" si="431"/>
        <v>3732</v>
      </c>
      <c r="E3744" s="104">
        <f t="shared" si="433"/>
        <v>326.39040576496097</v>
      </c>
      <c r="F3744" s="104">
        <f t="shared" si="433"/>
        <v>302.15027828890499</v>
      </c>
      <c r="G3744" s="104">
        <f t="shared" si="433"/>
        <v>253.75509907063656</v>
      </c>
      <c r="H3744" s="104">
        <f t="shared" si="433"/>
        <v>316.75631558648939</v>
      </c>
      <c r="I3744" s="104">
        <f t="shared" si="433"/>
        <v>185.33246441726095</v>
      </c>
      <c r="J3744" s="104">
        <f t="shared" si="433"/>
        <v>280.11493783283481</v>
      </c>
      <c r="K3744" s="104">
        <f t="shared" si="433"/>
        <v>364.12264913878494</v>
      </c>
      <c r="L3744" s="104">
        <f t="shared" si="433"/>
        <v>411.22364730541562</v>
      </c>
      <c r="M3744" s="104">
        <f t="shared" si="433"/>
        <v>389.2325029986813</v>
      </c>
      <c r="N3744" s="104">
        <f t="shared" si="433"/>
        <v>205.53019375214478</v>
      </c>
    </row>
    <row r="3745" spans="3:14">
      <c r="C3745" s="105">
        <f t="shared" si="431"/>
        <v>3733</v>
      </c>
      <c r="E3745" s="104">
        <f t="shared" si="433"/>
        <v>326.42169513458214</v>
      </c>
      <c r="F3745" s="104">
        <f t="shared" si="433"/>
        <v>302.170102917691</v>
      </c>
      <c r="G3745" s="104">
        <f t="shared" si="433"/>
        <v>253.78077512965069</v>
      </c>
      <c r="H3745" s="104">
        <f t="shared" si="433"/>
        <v>316.77969348562692</v>
      </c>
      <c r="I3745" s="104">
        <f t="shared" si="433"/>
        <v>185.35339134990505</v>
      </c>
      <c r="J3745" s="104">
        <f t="shared" si="433"/>
        <v>280.12842943580506</v>
      </c>
      <c r="K3745" s="104">
        <f t="shared" si="433"/>
        <v>364.152172043831</v>
      </c>
      <c r="L3745" s="104">
        <f t="shared" si="433"/>
        <v>411.25640253565871</v>
      </c>
      <c r="M3745" s="104">
        <f t="shared" si="433"/>
        <v>389.2560893710679</v>
      </c>
      <c r="N3745" s="104">
        <f t="shared" si="433"/>
        <v>205.54341024150102</v>
      </c>
    </row>
    <row r="3746" spans="3:14">
      <c r="C3746" s="105">
        <f t="shared" si="431"/>
        <v>3734</v>
      </c>
      <c r="E3746" s="104">
        <f t="shared" si="433"/>
        <v>326.4529845042033</v>
      </c>
      <c r="F3746" s="104">
        <f t="shared" si="433"/>
        <v>302.18992754647701</v>
      </c>
      <c r="G3746" s="104">
        <f t="shared" si="433"/>
        <v>253.80645118866488</v>
      </c>
      <c r="H3746" s="104">
        <f t="shared" si="433"/>
        <v>316.80307138476445</v>
      </c>
      <c r="I3746" s="104">
        <f t="shared" si="433"/>
        <v>185.37431828254915</v>
      </c>
      <c r="J3746" s="104">
        <f t="shared" si="433"/>
        <v>280.14192103877531</v>
      </c>
      <c r="K3746" s="104">
        <f t="shared" si="433"/>
        <v>364.18169494887707</v>
      </c>
      <c r="L3746" s="104">
        <f t="shared" si="433"/>
        <v>411.28915776590173</v>
      </c>
      <c r="M3746" s="104">
        <f t="shared" si="433"/>
        <v>389.2796757434545</v>
      </c>
      <c r="N3746" s="104">
        <f t="shared" si="433"/>
        <v>205.55662673085729</v>
      </c>
    </row>
    <row r="3747" spans="3:14">
      <c r="C3747" s="105">
        <f t="shared" si="431"/>
        <v>3735</v>
      </c>
      <c r="E3747" s="104">
        <f t="shared" si="433"/>
        <v>326.48427387382446</v>
      </c>
      <c r="F3747" s="104">
        <f t="shared" si="433"/>
        <v>302.20975217526302</v>
      </c>
      <c r="G3747" s="104">
        <f t="shared" si="433"/>
        <v>253.83212724767901</v>
      </c>
      <c r="H3747" s="104">
        <f t="shared" si="433"/>
        <v>316.82644928390198</v>
      </c>
      <c r="I3747" s="104">
        <f t="shared" si="433"/>
        <v>185.39524521519326</v>
      </c>
      <c r="J3747" s="104">
        <f t="shared" si="433"/>
        <v>280.15541264174556</v>
      </c>
      <c r="K3747" s="104">
        <f t="shared" si="433"/>
        <v>364.21121785392313</v>
      </c>
      <c r="L3747" s="104">
        <f t="shared" si="433"/>
        <v>411.32191299614482</v>
      </c>
      <c r="M3747" s="104">
        <f t="shared" si="433"/>
        <v>389.30326211584105</v>
      </c>
      <c r="N3747" s="104">
        <f t="shared" si="433"/>
        <v>205.56984322021353</v>
      </c>
    </row>
    <row r="3748" spans="3:14">
      <c r="C3748" s="105">
        <f t="shared" si="431"/>
        <v>3736</v>
      </c>
      <c r="E3748" s="104">
        <f t="shared" si="433"/>
        <v>326.51556324344563</v>
      </c>
      <c r="F3748" s="104">
        <f t="shared" si="433"/>
        <v>302.22957680404897</v>
      </c>
      <c r="G3748" s="104">
        <f t="shared" si="433"/>
        <v>253.8578033066932</v>
      </c>
      <c r="H3748" s="104">
        <f t="shared" si="433"/>
        <v>316.84982718303957</v>
      </c>
      <c r="I3748" s="104">
        <f t="shared" si="433"/>
        <v>185.41617214783736</v>
      </c>
      <c r="J3748" s="104">
        <f t="shared" si="433"/>
        <v>280.16890424471575</v>
      </c>
      <c r="K3748" s="104">
        <f t="shared" si="433"/>
        <v>364.2407407589692</v>
      </c>
      <c r="L3748" s="104">
        <f t="shared" si="433"/>
        <v>411.35466822638784</v>
      </c>
      <c r="M3748" s="104">
        <f t="shared" si="433"/>
        <v>389.32684848822765</v>
      </c>
      <c r="N3748" s="104">
        <f t="shared" si="433"/>
        <v>205.5830597095698</v>
      </c>
    </row>
    <row r="3749" spans="3:14">
      <c r="C3749" s="105">
        <f t="shared" si="431"/>
        <v>3737</v>
      </c>
      <c r="E3749" s="104">
        <f t="shared" si="433"/>
        <v>326.54685261306679</v>
      </c>
      <c r="F3749" s="104">
        <f t="shared" si="433"/>
        <v>302.24940143283504</v>
      </c>
      <c r="G3749" s="104">
        <f t="shared" si="433"/>
        <v>253.88347936570733</v>
      </c>
      <c r="H3749" s="104">
        <f t="shared" si="433"/>
        <v>316.87320508217709</v>
      </c>
      <c r="I3749" s="104">
        <f t="shared" si="433"/>
        <v>185.43709908048146</v>
      </c>
      <c r="J3749" s="104">
        <f t="shared" si="433"/>
        <v>280.182395847686</v>
      </c>
      <c r="K3749" s="104">
        <f t="shared" si="433"/>
        <v>364.27026366401526</v>
      </c>
      <c r="L3749" s="104">
        <f t="shared" si="433"/>
        <v>411.38742345663093</v>
      </c>
      <c r="M3749" s="104">
        <f t="shared" si="433"/>
        <v>389.3504348606142</v>
      </c>
      <c r="N3749" s="104">
        <f t="shared" si="433"/>
        <v>205.59627619892603</v>
      </c>
    </row>
    <row r="3750" spans="3:14">
      <c r="C3750" s="105">
        <f t="shared" si="431"/>
        <v>3738</v>
      </c>
      <c r="E3750" s="104">
        <f t="shared" si="433"/>
        <v>326.57814198268795</v>
      </c>
      <c r="F3750" s="104">
        <f t="shared" si="433"/>
        <v>302.269226061621</v>
      </c>
      <c r="G3750" s="104">
        <f t="shared" si="433"/>
        <v>253.90915542472152</v>
      </c>
      <c r="H3750" s="104">
        <f t="shared" si="433"/>
        <v>316.89658298131462</v>
      </c>
      <c r="I3750" s="104">
        <f t="shared" si="433"/>
        <v>185.45802601312556</v>
      </c>
      <c r="J3750" s="104">
        <f t="shared" si="433"/>
        <v>280.19588745065624</v>
      </c>
      <c r="K3750" s="104">
        <f t="shared" si="433"/>
        <v>364.29978656906133</v>
      </c>
      <c r="L3750" s="104">
        <f t="shared" si="433"/>
        <v>411.42017868687401</v>
      </c>
      <c r="M3750" s="104">
        <f t="shared" si="433"/>
        <v>389.3740212330008</v>
      </c>
      <c r="N3750" s="104">
        <f t="shared" si="433"/>
        <v>205.60949268828227</v>
      </c>
    </row>
    <row r="3751" spans="3:14">
      <c r="C3751" s="105">
        <f t="shared" si="431"/>
        <v>3739</v>
      </c>
      <c r="E3751" s="104">
        <f t="shared" si="433"/>
        <v>326.60943135230912</v>
      </c>
      <c r="F3751" s="104">
        <f t="shared" si="433"/>
        <v>302.28905069040701</v>
      </c>
      <c r="G3751" s="104">
        <f t="shared" si="433"/>
        <v>253.93483148373565</v>
      </c>
      <c r="H3751" s="104">
        <f t="shared" si="433"/>
        <v>316.91996088045221</v>
      </c>
      <c r="I3751" s="104">
        <f t="shared" si="433"/>
        <v>185.47895294576966</v>
      </c>
      <c r="J3751" s="104">
        <f t="shared" si="433"/>
        <v>280.20937905362644</v>
      </c>
      <c r="K3751" s="104">
        <f t="shared" si="433"/>
        <v>364.32930947410739</v>
      </c>
      <c r="L3751" s="104">
        <f t="shared" si="433"/>
        <v>411.45293391711709</v>
      </c>
      <c r="M3751" s="104">
        <f t="shared" si="433"/>
        <v>389.39760760538741</v>
      </c>
      <c r="N3751" s="104">
        <f t="shared" si="433"/>
        <v>205.62270917763854</v>
      </c>
    </row>
    <row r="3752" spans="3:14">
      <c r="C3752" s="105">
        <f t="shared" si="431"/>
        <v>3740</v>
      </c>
      <c r="E3752" s="104">
        <f t="shared" si="433"/>
        <v>326.64072072193028</v>
      </c>
      <c r="F3752" s="104">
        <f t="shared" si="433"/>
        <v>302.30887531919302</v>
      </c>
      <c r="G3752" s="104">
        <f t="shared" si="433"/>
        <v>253.96050754274984</v>
      </c>
      <c r="H3752" s="104">
        <f t="shared" si="433"/>
        <v>316.94333877958974</v>
      </c>
      <c r="I3752" s="104">
        <f t="shared" si="433"/>
        <v>185.49987987841376</v>
      </c>
      <c r="J3752" s="104">
        <f t="shared" si="433"/>
        <v>280.22287065659668</v>
      </c>
      <c r="K3752" s="104">
        <f t="shared" si="433"/>
        <v>364.3588323791534</v>
      </c>
      <c r="L3752" s="104">
        <f t="shared" si="433"/>
        <v>411.48568914736012</v>
      </c>
      <c r="M3752" s="104">
        <f t="shared" si="433"/>
        <v>389.42119397777395</v>
      </c>
      <c r="N3752" s="104">
        <f t="shared" si="433"/>
        <v>205.63592566699478</v>
      </c>
    </row>
    <row r="3753" spans="3:14">
      <c r="C3753" s="105">
        <f t="shared" si="431"/>
        <v>3741</v>
      </c>
      <c r="E3753" s="104">
        <f t="shared" ref="E3753:N3762" si="434">E$8+(E$10*$C3753/1000)</f>
        <v>326.67201009155144</v>
      </c>
      <c r="F3753" s="104">
        <f t="shared" si="434"/>
        <v>302.32869994797903</v>
      </c>
      <c r="G3753" s="104">
        <f t="shared" si="434"/>
        <v>253.986183601764</v>
      </c>
      <c r="H3753" s="104">
        <f t="shared" si="434"/>
        <v>316.96671667872727</v>
      </c>
      <c r="I3753" s="104">
        <f t="shared" si="434"/>
        <v>185.52080681105787</v>
      </c>
      <c r="J3753" s="104">
        <f t="shared" si="434"/>
        <v>280.23636225956693</v>
      </c>
      <c r="K3753" s="104">
        <f t="shared" si="434"/>
        <v>364.38835528419952</v>
      </c>
      <c r="L3753" s="104">
        <f t="shared" si="434"/>
        <v>411.5184443776032</v>
      </c>
      <c r="M3753" s="104">
        <f t="shared" si="434"/>
        <v>389.44478035016056</v>
      </c>
      <c r="N3753" s="104">
        <f t="shared" si="434"/>
        <v>205.64914215635105</v>
      </c>
    </row>
    <row r="3754" spans="3:14">
      <c r="C3754" s="105">
        <f t="shared" si="431"/>
        <v>3742</v>
      </c>
      <c r="E3754" s="104">
        <f t="shared" si="434"/>
        <v>326.70329946117261</v>
      </c>
      <c r="F3754" s="104">
        <f t="shared" si="434"/>
        <v>302.34852457676504</v>
      </c>
      <c r="G3754" s="104">
        <f t="shared" si="434"/>
        <v>254.01185966077816</v>
      </c>
      <c r="H3754" s="104">
        <f t="shared" si="434"/>
        <v>316.9900945778648</v>
      </c>
      <c r="I3754" s="104">
        <f t="shared" si="434"/>
        <v>185.54173374370197</v>
      </c>
      <c r="J3754" s="104">
        <f t="shared" si="434"/>
        <v>280.24985386253712</v>
      </c>
      <c r="K3754" s="104">
        <f t="shared" si="434"/>
        <v>364.41787818924558</v>
      </c>
      <c r="L3754" s="104">
        <f t="shared" si="434"/>
        <v>411.55119960784623</v>
      </c>
      <c r="M3754" s="104">
        <f t="shared" si="434"/>
        <v>389.4683667225471</v>
      </c>
      <c r="N3754" s="104">
        <f t="shared" si="434"/>
        <v>205.66235864570729</v>
      </c>
    </row>
    <row r="3755" spans="3:14">
      <c r="C3755" s="105">
        <f t="shared" si="431"/>
        <v>3743</v>
      </c>
      <c r="E3755" s="104">
        <f t="shared" si="434"/>
        <v>326.73458883079377</v>
      </c>
      <c r="F3755" s="104">
        <f t="shared" si="434"/>
        <v>302.368349205551</v>
      </c>
      <c r="G3755" s="104">
        <f t="shared" si="434"/>
        <v>254.03753571979229</v>
      </c>
      <c r="H3755" s="104">
        <f t="shared" si="434"/>
        <v>317.01347247700232</v>
      </c>
      <c r="I3755" s="104">
        <f t="shared" si="434"/>
        <v>185.5626606763461</v>
      </c>
      <c r="J3755" s="104">
        <f t="shared" si="434"/>
        <v>280.26334546550737</v>
      </c>
      <c r="K3755" s="104">
        <f t="shared" si="434"/>
        <v>364.44740109429165</v>
      </c>
      <c r="L3755" s="104">
        <f t="shared" si="434"/>
        <v>411.58395483808931</v>
      </c>
      <c r="M3755" s="104">
        <f t="shared" si="434"/>
        <v>389.49195309493371</v>
      </c>
      <c r="N3755" s="104">
        <f t="shared" si="434"/>
        <v>205.67557513506353</v>
      </c>
    </row>
    <row r="3756" spans="3:14">
      <c r="C3756" s="105">
        <f t="shared" si="431"/>
        <v>3744</v>
      </c>
      <c r="E3756" s="104">
        <f t="shared" si="434"/>
        <v>326.76587820041487</v>
      </c>
      <c r="F3756" s="104">
        <f t="shared" si="434"/>
        <v>302.38817383433701</v>
      </c>
      <c r="G3756" s="104">
        <f t="shared" si="434"/>
        <v>254.06321177880648</v>
      </c>
      <c r="H3756" s="104">
        <f t="shared" si="434"/>
        <v>317.03685037613991</v>
      </c>
      <c r="I3756" s="104">
        <f t="shared" si="434"/>
        <v>185.5835876089902</v>
      </c>
      <c r="J3756" s="104">
        <f t="shared" si="434"/>
        <v>280.27683706847762</v>
      </c>
      <c r="K3756" s="104">
        <f t="shared" si="434"/>
        <v>364.47692399933771</v>
      </c>
      <c r="L3756" s="104">
        <f t="shared" si="434"/>
        <v>411.6167100683324</v>
      </c>
      <c r="M3756" s="104">
        <f t="shared" si="434"/>
        <v>389.51553946732031</v>
      </c>
      <c r="N3756" s="104">
        <f t="shared" si="434"/>
        <v>205.68879162441979</v>
      </c>
    </row>
    <row r="3757" spans="3:14">
      <c r="C3757" s="105">
        <f t="shared" si="431"/>
        <v>3745</v>
      </c>
      <c r="E3757" s="104">
        <f t="shared" si="434"/>
        <v>326.79716757003609</v>
      </c>
      <c r="F3757" s="104">
        <f t="shared" si="434"/>
        <v>302.40799846312302</v>
      </c>
      <c r="G3757" s="104">
        <f t="shared" si="434"/>
        <v>254.08888783782064</v>
      </c>
      <c r="H3757" s="104">
        <f t="shared" si="434"/>
        <v>317.06022827527744</v>
      </c>
      <c r="I3757" s="104">
        <f t="shared" si="434"/>
        <v>185.60451454163427</v>
      </c>
      <c r="J3757" s="104">
        <f t="shared" si="434"/>
        <v>280.29032867144781</v>
      </c>
      <c r="K3757" s="104">
        <f t="shared" si="434"/>
        <v>364.50644690438372</v>
      </c>
      <c r="L3757" s="104">
        <f t="shared" si="434"/>
        <v>411.64946529857542</v>
      </c>
      <c r="M3757" s="104">
        <f t="shared" si="434"/>
        <v>389.53912583970686</v>
      </c>
      <c r="N3757" s="104">
        <f t="shared" si="434"/>
        <v>205.70200811377603</v>
      </c>
    </row>
    <row r="3758" spans="3:14">
      <c r="C3758" s="105">
        <f t="shared" si="431"/>
        <v>3746</v>
      </c>
      <c r="E3758" s="104">
        <f t="shared" si="434"/>
        <v>326.8284569396572</v>
      </c>
      <c r="F3758" s="104">
        <f t="shared" si="434"/>
        <v>302.42782309190903</v>
      </c>
      <c r="G3758" s="104">
        <f t="shared" si="434"/>
        <v>254.1145638968348</v>
      </c>
      <c r="H3758" s="104">
        <f t="shared" si="434"/>
        <v>317.08360617441497</v>
      </c>
      <c r="I3758" s="104">
        <f t="shared" si="434"/>
        <v>185.6254414742784</v>
      </c>
      <c r="J3758" s="104">
        <f t="shared" si="434"/>
        <v>280.30382027441806</v>
      </c>
      <c r="K3758" s="104">
        <f t="shared" si="434"/>
        <v>364.53596980942979</v>
      </c>
      <c r="L3758" s="104">
        <f t="shared" si="434"/>
        <v>411.6822205288185</v>
      </c>
      <c r="M3758" s="104">
        <f t="shared" si="434"/>
        <v>389.56271221209346</v>
      </c>
      <c r="N3758" s="104">
        <f t="shared" si="434"/>
        <v>205.7152246031323</v>
      </c>
    </row>
    <row r="3759" spans="3:14">
      <c r="C3759" s="105">
        <f t="shared" si="431"/>
        <v>3747</v>
      </c>
      <c r="E3759" s="104">
        <f t="shared" si="434"/>
        <v>326.85974630927836</v>
      </c>
      <c r="F3759" s="104">
        <f t="shared" si="434"/>
        <v>302.44764772069504</v>
      </c>
      <c r="G3759" s="104">
        <f t="shared" si="434"/>
        <v>254.14023995584893</v>
      </c>
      <c r="H3759" s="104">
        <f t="shared" si="434"/>
        <v>317.10698407355255</v>
      </c>
      <c r="I3759" s="104">
        <f t="shared" si="434"/>
        <v>185.64636840692251</v>
      </c>
      <c r="J3759" s="104">
        <f t="shared" si="434"/>
        <v>280.31731187738831</v>
      </c>
      <c r="K3759" s="104">
        <f t="shared" si="434"/>
        <v>364.56549271447585</v>
      </c>
      <c r="L3759" s="104">
        <f t="shared" si="434"/>
        <v>411.71497575906159</v>
      </c>
      <c r="M3759" s="104">
        <f t="shared" si="434"/>
        <v>389.58629858448001</v>
      </c>
      <c r="N3759" s="104">
        <f t="shared" si="434"/>
        <v>205.72844109248854</v>
      </c>
    </row>
    <row r="3760" spans="3:14">
      <c r="C3760" s="105">
        <f t="shared" si="431"/>
        <v>3748</v>
      </c>
      <c r="E3760" s="104">
        <f t="shared" si="434"/>
        <v>326.89103567889953</v>
      </c>
      <c r="F3760" s="104">
        <f t="shared" si="434"/>
        <v>302.467472349481</v>
      </c>
      <c r="G3760" s="104">
        <f t="shared" si="434"/>
        <v>254.16591601486311</v>
      </c>
      <c r="H3760" s="104">
        <f t="shared" si="434"/>
        <v>317.13036197269008</v>
      </c>
      <c r="I3760" s="104">
        <f t="shared" si="434"/>
        <v>185.66729533956661</v>
      </c>
      <c r="J3760" s="104">
        <f t="shared" si="434"/>
        <v>280.33080348035855</v>
      </c>
      <c r="K3760" s="104">
        <f t="shared" si="434"/>
        <v>364.59501561952192</v>
      </c>
      <c r="L3760" s="104">
        <f t="shared" si="434"/>
        <v>411.74773098930461</v>
      </c>
      <c r="M3760" s="104">
        <f t="shared" si="434"/>
        <v>389.60988495686661</v>
      </c>
      <c r="N3760" s="104">
        <f t="shared" si="434"/>
        <v>205.74165758184478</v>
      </c>
    </row>
    <row r="3761" spans="3:14">
      <c r="C3761" s="105">
        <f t="shared" si="431"/>
        <v>3749</v>
      </c>
      <c r="E3761" s="104">
        <f t="shared" si="434"/>
        <v>326.92232504852069</v>
      </c>
      <c r="F3761" s="104">
        <f t="shared" si="434"/>
        <v>302.48729697826701</v>
      </c>
      <c r="G3761" s="104">
        <f t="shared" si="434"/>
        <v>254.19159207387725</v>
      </c>
      <c r="H3761" s="104">
        <f t="shared" si="434"/>
        <v>317.15373987182761</v>
      </c>
      <c r="I3761" s="104">
        <f t="shared" si="434"/>
        <v>185.68822227221074</v>
      </c>
      <c r="J3761" s="104">
        <f t="shared" si="434"/>
        <v>280.3442950833288</v>
      </c>
      <c r="K3761" s="104">
        <f t="shared" si="434"/>
        <v>364.62453852456804</v>
      </c>
      <c r="L3761" s="104">
        <f t="shared" si="434"/>
        <v>411.7804862195477</v>
      </c>
      <c r="M3761" s="104">
        <f t="shared" si="434"/>
        <v>389.63347132925321</v>
      </c>
      <c r="N3761" s="104">
        <f t="shared" si="434"/>
        <v>205.75487407120104</v>
      </c>
    </row>
    <row r="3762" spans="3:14">
      <c r="C3762" s="105">
        <f t="shared" si="431"/>
        <v>3750</v>
      </c>
      <c r="E3762" s="104">
        <f t="shared" si="434"/>
        <v>326.95361441814185</v>
      </c>
      <c r="F3762" s="104">
        <f t="shared" si="434"/>
        <v>302.50712160705302</v>
      </c>
      <c r="G3762" s="104">
        <f t="shared" si="434"/>
        <v>254.21726813289143</v>
      </c>
      <c r="H3762" s="104">
        <f t="shared" si="434"/>
        <v>317.17711777096514</v>
      </c>
      <c r="I3762" s="104">
        <f t="shared" si="434"/>
        <v>185.70914920485481</v>
      </c>
      <c r="J3762" s="104">
        <f t="shared" si="434"/>
        <v>280.35778668629899</v>
      </c>
      <c r="K3762" s="104">
        <f t="shared" si="434"/>
        <v>364.6540614296141</v>
      </c>
      <c r="L3762" s="104">
        <f t="shared" si="434"/>
        <v>411.81324144979078</v>
      </c>
      <c r="M3762" s="104">
        <f t="shared" si="434"/>
        <v>389.65705770163976</v>
      </c>
      <c r="N3762" s="104">
        <f t="shared" si="434"/>
        <v>205.76809056055728</v>
      </c>
    </row>
    <row r="3763" spans="3:14">
      <c r="C3763" s="105">
        <f t="shared" si="431"/>
        <v>3751</v>
      </c>
      <c r="E3763" s="104">
        <f t="shared" ref="E3763:N3772" si="435">E$8+(E$10*$C3763/1000)</f>
        <v>326.98490378776302</v>
      </c>
      <c r="F3763" s="104">
        <f t="shared" si="435"/>
        <v>302.52694623583903</v>
      </c>
      <c r="G3763" s="104">
        <f t="shared" si="435"/>
        <v>254.24294419190559</v>
      </c>
      <c r="H3763" s="104">
        <f t="shared" si="435"/>
        <v>317.20049567010267</v>
      </c>
      <c r="I3763" s="104">
        <f t="shared" si="435"/>
        <v>185.73007613749891</v>
      </c>
      <c r="J3763" s="104">
        <f t="shared" si="435"/>
        <v>280.37127828926924</v>
      </c>
      <c r="K3763" s="104">
        <f t="shared" si="435"/>
        <v>364.68358433466011</v>
      </c>
      <c r="L3763" s="104">
        <f t="shared" si="435"/>
        <v>411.84599668003381</v>
      </c>
      <c r="M3763" s="104">
        <f t="shared" si="435"/>
        <v>389.68064407402636</v>
      </c>
      <c r="N3763" s="104">
        <f t="shared" si="435"/>
        <v>205.78130704991355</v>
      </c>
    </row>
    <row r="3764" spans="3:14">
      <c r="C3764" s="105">
        <f t="shared" si="431"/>
        <v>3752</v>
      </c>
      <c r="E3764" s="104">
        <f t="shared" si="435"/>
        <v>327.01619315738418</v>
      </c>
      <c r="F3764" s="104">
        <f t="shared" si="435"/>
        <v>302.54677086462505</v>
      </c>
      <c r="G3764" s="104">
        <f t="shared" si="435"/>
        <v>254.26862025091975</v>
      </c>
      <c r="H3764" s="104">
        <f t="shared" si="435"/>
        <v>317.22387356924025</v>
      </c>
      <c r="I3764" s="104">
        <f t="shared" si="435"/>
        <v>185.75100307014304</v>
      </c>
      <c r="J3764" s="104">
        <f t="shared" si="435"/>
        <v>280.38476989223949</v>
      </c>
      <c r="K3764" s="104">
        <f t="shared" si="435"/>
        <v>364.71310723970618</v>
      </c>
      <c r="L3764" s="104">
        <f t="shared" si="435"/>
        <v>411.87875191027689</v>
      </c>
      <c r="M3764" s="104">
        <f t="shared" si="435"/>
        <v>389.70423044641291</v>
      </c>
      <c r="N3764" s="104">
        <f t="shared" si="435"/>
        <v>205.79452353926979</v>
      </c>
    </row>
    <row r="3765" spans="3:14">
      <c r="C3765" s="105">
        <f t="shared" si="431"/>
        <v>3753</v>
      </c>
      <c r="E3765" s="104">
        <f t="shared" si="435"/>
        <v>327.04748252700534</v>
      </c>
      <c r="F3765" s="104">
        <f t="shared" si="435"/>
        <v>302.566595493411</v>
      </c>
      <c r="G3765" s="104">
        <f t="shared" si="435"/>
        <v>254.29429630993388</v>
      </c>
      <c r="H3765" s="104">
        <f t="shared" si="435"/>
        <v>317.24725146837778</v>
      </c>
      <c r="I3765" s="104">
        <f t="shared" si="435"/>
        <v>185.77193000278714</v>
      </c>
      <c r="J3765" s="104">
        <f t="shared" si="435"/>
        <v>280.39826149520968</v>
      </c>
      <c r="K3765" s="104">
        <f t="shared" si="435"/>
        <v>364.74263014475224</v>
      </c>
      <c r="L3765" s="104">
        <f t="shared" si="435"/>
        <v>411.91150714051992</v>
      </c>
      <c r="M3765" s="104">
        <f t="shared" si="435"/>
        <v>389.72781681879951</v>
      </c>
      <c r="N3765" s="104">
        <f t="shared" si="435"/>
        <v>205.80774002862603</v>
      </c>
    </row>
    <row r="3766" spans="3:14">
      <c r="C3766" s="105">
        <f t="shared" si="431"/>
        <v>3754</v>
      </c>
      <c r="E3766" s="104">
        <f t="shared" si="435"/>
        <v>327.07877189662651</v>
      </c>
      <c r="F3766" s="104">
        <f t="shared" si="435"/>
        <v>302.58642012219707</v>
      </c>
      <c r="G3766" s="104">
        <f t="shared" si="435"/>
        <v>254.31997236894807</v>
      </c>
      <c r="H3766" s="104">
        <f t="shared" si="435"/>
        <v>317.27062936751531</v>
      </c>
      <c r="I3766" s="104">
        <f t="shared" si="435"/>
        <v>185.79285693543125</v>
      </c>
      <c r="J3766" s="104">
        <f t="shared" si="435"/>
        <v>280.41175309817993</v>
      </c>
      <c r="K3766" s="104">
        <f t="shared" si="435"/>
        <v>364.77215304979831</v>
      </c>
      <c r="L3766" s="104">
        <f t="shared" si="435"/>
        <v>411.944262370763</v>
      </c>
      <c r="M3766" s="104">
        <f t="shared" si="435"/>
        <v>389.75140319118611</v>
      </c>
      <c r="N3766" s="104">
        <f t="shared" si="435"/>
        <v>205.82095651798227</v>
      </c>
    </row>
    <row r="3767" spans="3:14">
      <c r="C3767" s="105">
        <f t="shared" si="431"/>
        <v>3755</v>
      </c>
      <c r="E3767" s="104">
        <f t="shared" si="435"/>
        <v>327.11006126624761</v>
      </c>
      <c r="F3767" s="104">
        <f t="shared" si="435"/>
        <v>302.60624475098302</v>
      </c>
      <c r="G3767" s="104">
        <f t="shared" si="435"/>
        <v>254.34564842796223</v>
      </c>
      <c r="H3767" s="104">
        <f t="shared" si="435"/>
        <v>317.2940072666529</v>
      </c>
      <c r="I3767" s="104">
        <f t="shared" si="435"/>
        <v>185.81378386807535</v>
      </c>
      <c r="J3767" s="104">
        <f t="shared" si="435"/>
        <v>280.42524470115018</v>
      </c>
      <c r="K3767" s="104">
        <f t="shared" si="435"/>
        <v>364.80167595484437</v>
      </c>
      <c r="L3767" s="104">
        <f t="shared" si="435"/>
        <v>411.97701760100608</v>
      </c>
      <c r="M3767" s="104">
        <f t="shared" si="435"/>
        <v>389.77498956357266</v>
      </c>
      <c r="N3767" s="104">
        <f t="shared" si="435"/>
        <v>205.83417300733853</v>
      </c>
    </row>
    <row r="3768" spans="3:14">
      <c r="C3768" s="105">
        <f t="shared" si="431"/>
        <v>3756</v>
      </c>
      <c r="E3768" s="104">
        <f t="shared" si="435"/>
        <v>327.14135063586878</v>
      </c>
      <c r="F3768" s="104">
        <f t="shared" si="435"/>
        <v>302.62606937976904</v>
      </c>
      <c r="G3768" s="104">
        <f t="shared" si="435"/>
        <v>254.37132448697639</v>
      </c>
      <c r="H3768" s="104">
        <f t="shared" si="435"/>
        <v>317.31738516579043</v>
      </c>
      <c r="I3768" s="104">
        <f t="shared" si="435"/>
        <v>185.83471080071945</v>
      </c>
      <c r="J3768" s="104">
        <f t="shared" si="435"/>
        <v>280.43873630412037</v>
      </c>
      <c r="K3768" s="104">
        <f t="shared" si="435"/>
        <v>364.83119885989043</v>
      </c>
      <c r="L3768" s="104">
        <f t="shared" si="435"/>
        <v>412.00977283124911</v>
      </c>
      <c r="M3768" s="104">
        <f t="shared" si="435"/>
        <v>389.79857593595926</v>
      </c>
      <c r="N3768" s="104">
        <f t="shared" si="435"/>
        <v>205.8473894966948</v>
      </c>
    </row>
    <row r="3769" spans="3:14">
      <c r="C3769" s="105">
        <f t="shared" si="431"/>
        <v>3757</v>
      </c>
      <c r="E3769" s="104">
        <f t="shared" si="435"/>
        <v>327.17264000548994</v>
      </c>
      <c r="F3769" s="104">
        <f t="shared" si="435"/>
        <v>302.64589400855505</v>
      </c>
      <c r="G3769" s="104">
        <f t="shared" si="435"/>
        <v>254.39700054599052</v>
      </c>
      <c r="H3769" s="104">
        <f t="shared" si="435"/>
        <v>317.34076306492796</v>
      </c>
      <c r="I3769" s="104">
        <f t="shared" si="435"/>
        <v>185.85563773336355</v>
      </c>
      <c r="J3769" s="104">
        <f t="shared" si="435"/>
        <v>280.45222790709062</v>
      </c>
      <c r="K3769" s="104">
        <f t="shared" si="435"/>
        <v>364.8607217649365</v>
      </c>
      <c r="L3769" s="104">
        <f t="shared" si="435"/>
        <v>412.04252806149219</v>
      </c>
      <c r="M3769" s="104">
        <f t="shared" si="435"/>
        <v>389.82216230834581</v>
      </c>
      <c r="N3769" s="104">
        <f t="shared" si="435"/>
        <v>205.86060598605104</v>
      </c>
    </row>
    <row r="3770" spans="3:14">
      <c r="C3770" s="105">
        <f t="shared" si="431"/>
        <v>3758</v>
      </c>
      <c r="E3770" s="104">
        <f t="shared" si="435"/>
        <v>327.2039293751111</v>
      </c>
      <c r="F3770" s="104">
        <f t="shared" si="435"/>
        <v>302.66571863734106</v>
      </c>
      <c r="G3770" s="104">
        <f t="shared" si="435"/>
        <v>254.42267660500471</v>
      </c>
      <c r="H3770" s="104">
        <f t="shared" si="435"/>
        <v>317.36414096406548</v>
      </c>
      <c r="I3770" s="104">
        <f t="shared" si="435"/>
        <v>185.87656466600765</v>
      </c>
      <c r="J3770" s="104">
        <f t="shared" si="435"/>
        <v>280.46571951006086</v>
      </c>
      <c r="K3770" s="104">
        <f t="shared" si="435"/>
        <v>364.89024466998256</v>
      </c>
      <c r="L3770" s="104">
        <f t="shared" si="435"/>
        <v>412.07528329173527</v>
      </c>
      <c r="M3770" s="104">
        <f t="shared" si="435"/>
        <v>389.84574868073241</v>
      </c>
      <c r="N3770" s="104">
        <f t="shared" si="435"/>
        <v>205.87382247540728</v>
      </c>
    </row>
    <row r="3771" spans="3:14">
      <c r="C3771" s="105">
        <f t="shared" si="431"/>
        <v>3759</v>
      </c>
      <c r="E3771" s="104">
        <f t="shared" si="435"/>
        <v>327.23521874473226</v>
      </c>
      <c r="F3771" s="104">
        <f t="shared" si="435"/>
        <v>302.68554326612707</v>
      </c>
      <c r="G3771" s="104">
        <f t="shared" si="435"/>
        <v>254.44835266401887</v>
      </c>
      <c r="H3771" s="104">
        <f t="shared" si="435"/>
        <v>317.38751886320301</v>
      </c>
      <c r="I3771" s="104">
        <f t="shared" si="435"/>
        <v>185.89749159865175</v>
      </c>
      <c r="J3771" s="104">
        <f t="shared" si="435"/>
        <v>280.47921111303106</v>
      </c>
      <c r="K3771" s="104">
        <f t="shared" si="435"/>
        <v>364.91976757502863</v>
      </c>
      <c r="L3771" s="104">
        <f t="shared" si="435"/>
        <v>412.1080385219783</v>
      </c>
      <c r="M3771" s="104">
        <f t="shared" si="435"/>
        <v>389.86933505311902</v>
      </c>
      <c r="N3771" s="104">
        <f t="shared" si="435"/>
        <v>205.88703896476352</v>
      </c>
    </row>
    <row r="3772" spans="3:14">
      <c r="C3772" s="105">
        <f t="shared" si="431"/>
        <v>3760</v>
      </c>
      <c r="E3772" s="104">
        <f t="shared" si="435"/>
        <v>327.26650811435343</v>
      </c>
      <c r="F3772" s="104">
        <f t="shared" si="435"/>
        <v>302.70536789491302</v>
      </c>
      <c r="G3772" s="104">
        <f t="shared" si="435"/>
        <v>254.47402872303303</v>
      </c>
      <c r="H3772" s="104">
        <f t="shared" si="435"/>
        <v>317.4108967623406</v>
      </c>
      <c r="I3772" s="104">
        <f t="shared" si="435"/>
        <v>185.91841853129586</v>
      </c>
      <c r="J3772" s="104">
        <f t="shared" si="435"/>
        <v>280.4927027160013</v>
      </c>
      <c r="K3772" s="104">
        <f t="shared" si="435"/>
        <v>364.94929048007469</v>
      </c>
      <c r="L3772" s="104">
        <f t="shared" si="435"/>
        <v>412.14079375222138</v>
      </c>
      <c r="M3772" s="104">
        <f t="shared" si="435"/>
        <v>389.89292142550556</v>
      </c>
      <c r="N3772" s="104">
        <f t="shared" si="435"/>
        <v>205.90025545411979</v>
      </c>
    </row>
    <row r="3773" spans="3:14">
      <c r="C3773" s="105">
        <f t="shared" si="431"/>
        <v>3761</v>
      </c>
      <c r="E3773" s="104">
        <f t="shared" ref="E3773:N3782" si="436">E$8+(E$10*$C3773/1000)</f>
        <v>327.29779748397459</v>
      </c>
      <c r="F3773" s="104">
        <f t="shared" si="436"/>
        <v>302.72519252369904</v>
      </c>
      <c r="G3773" s="104">
        <f t="shared" si="436"/>
        <v>254.49970478204716</v>
      </c>
      <c r="H3773" s="104">
        <f t="shared" si="436"/>
        <v>317.43427466147813</v>
      </c>
      <c r="I3773" s="104">
        <f t="shared" si="436"/>
        <v>185.93934546393996</v>
      </c>
      <c r="J3773" s="104">
        <f t="shared" si="436"/>
        <v>280.50619431897155</v>
      </c>
      <c r="K3773" s="104">
        <f t="shared" si="436"/>
        <v>364.97881338512076</v>
      </c>
      <c r="L3773" s="104">
        <f t="shared" si="436"/>
        <v>412.17354898246447</v>
      </c>
      <c r="M3773" s="104">
        <f t="shared" si="436"/>
        <v>389.91650779789217</v>
      </c>
      <c r="N3773" s="104">
        <f t="shared" si="436"/>
        <v>205.91347194347603</v>
      </c>
    </row>
    <row r="3774" spans="3:14">
      <c r="C3774" s="105">
        <f t="shared" si="431"/>
        <v>3762</v>
      </c>
      <c r="E3774" s="104">
        <f t="shared" si="436"/>
        <v>327.32908685359575</v>
      </c>
      <c r="F3774" s="104">
        <f t="shared" si="436"/>
        <v>302.74501715248505</v>
      </c>
      <c r="G3774" s="104">
        <f t="shared" si="436"/>
        <v>254.52538084106135</v>
      </c>
      <c r="H3774" s="104">
        <f t="shared" si="436"/>
        <v>317.45765256061566</v>
      </c>
      <c r="I3774" s="104">
        <f t="shared" si="436"/>
        <v>185.96027239658406</v>
      </c>
      <c r="J3774" s="104">
        <f t="shared" si="436"/>
        <v>280.5196859219418</v>
      </c>
      <c r="K3774" s="104">
        <f t="shared" si="436"/>
        <v>365.00833629016682</v>
      </c>
      <c r="L3774" s="104">
        <f t="shared" si="436"/>
        <v>412.20630421270749</v>
      </c>
      <c r="M3774" s="104">
        <f t="shared" si="436"/>
        <v>389.94009417027871</v>
      </c>
      <c r="N3774" s="104">
        <f t="shared" si="436"/>
        <v>205.92668843283229</v>
      </c>
    </row>
    <row r="3775" spans="3:14">
      <c r="C3775" s="105">
        <f t="shared" si="431"/>
        <v>3763</v>
      </c>
      <c r="E3775" s="104">
        <f t="shared" si="436"/>
        <v>327.36037622321692</v>
      </c>
      <c r="F3775" s="104">
        <f t="shared" si="436"/>
        <v>302.76484178127106</v>
      </c>
      <c r="G3775" s="104">
        <f t="shared" si="436"/>
        <v>254.55105690007548</v>
      </c>
      <c r="H3775" s="104">
        <f t="shared" si="436"/>
        <v>317.48103045975324</v>
      </c>
      <c r="I3775" s="104">
        <f t="shared" si="436"/>
        <v>185.98119932922816</v>
      </c>
      <c r="J3775" s="104">
        <f t="shared" si="436"/>
        <v>280.53317752491199</v>
      </c>
      <c r="K3775" s="104">
        <f t="shared" si="436"/>
        <v>365.03785919521289</v>
      </c>
      <c r="L3775" s="104">
        <f t="shared" si="436"/>
        <v>412.23905944295058</v>
      </c>
      <c r="M3775" s="104">
        <f t="shared" si="436"/>
        <v>389.96368054266532</v>
      </c>
      <c r="N3775" s="104">
        <f t="shared" si="436"/>
        <v>205.93990492218853</v>
      </c>
    </row>
    <row r="3776" spans="3:14">
      <c r="C3776" s="105">
        <f t="shared" si="431"/>
        <v>3764</v>
      </c>
      <c r="E3776" s="104">
        <f t="shared" si="436"/>
        <v>327.39166559283808</v>
      </c>
      <c r="F3776" s="104">
        <f t="shared" si="436"/>
        <v>302.78466641005707</v>
      </c>
      <c r="G3776" s="104">
        <f t="shared" si="436"/>
        <v>254.57673295908967</v>
      </c>
      <c r="H3776" s="104">
        <f t="shared" si="436"/>
        <v>317.50440835889077</v>
      </c>
      <c r="I3776" s="104">
        <f t="shared" si="436"/>
        <v>186.00212626187226</v>
      </c>
      <c r="J3776" s="104">
        <f t="shared" si="436"/>
        <v>280.54666912788224</v>
      </c>
      <c r="K3776" s="104">
        <f t="shared" si="436"/>
        <v>365.06738210025895</v>
      </c>
      <c r="L3776" s="104">
        <f t="shared" si="436"/>
        <v>412.2718146731936</v>
      </c>
      <c r="M3776" s="104">
        <f t="shared" si="436"/>
        <v>389.98726691505192</v>
      </c>
      <c r="N3776" s="104">
        <f t="shared" si="436"/>
        <v>205.95312141154477</v>
      </c>
    </row>
    <row r="3777" spans="3:14">
      <c r="C3777" s="105">
        <f t="shared" si="431"/>
        <v>3765</v>
      </c>
      <c r="E3777" s="104">
        <f t="shared" si="436"/>
        <v>327.42295496245924</v>
      </c>
      <c r="F3777" s="104">
        <f t="shared" si="436"/>
        <v>302.80449103884303</v>
      </c>
      <c r="G3777" s="104">
        <f t="shared" si="436"/>
        <v>254.60240901810383</v>
      </c>
      <c r="H3777" s="104">
        <f t="shared" si="436"/>
        <v>317.5277862580283</v>
      </c>
      <c r="I3777" s="104">
        <f t="shared" si="436"/>
        <v>186.02305319451636</v>
      </c>
      <c r="J3777" s="104">
        <f t="shared" si="436"/>
        <v>280.56016073085249</v>
      </c>
      <c r="K3777" s="104">
        <f t="shared" si="436"/>
        <v>365.09690500530502</v>
      </c>
      <c r="L3777" s="104">
        <f t="shared" si="436"/>
        <v>412.30456990343669</v>
      </c>
      <c r="M3777" s="104">
        <f t="shared" si="436"/>
        <v>390.01085328743847</v>
      </c>
      <c r="N3777" s="104">
        <f t="shared" si="436"/>
        <v>205.96633790090104</v>
      </c>
    </row>
    <row r="3778" spans="3:14">
      <c r="C3778" s="105">
        <f t="shared" si="431"/>
        <v>3766</v>
      </c>
      <c r="E3778" s="104">
        <f t="shared" si="436"/>
        <v>327.45424433208041</v>
      </c>
      <c r="F3778" s="104">
        <f t="shared" si="436"/>
        <v>302.82431566762904</v>
      </c>
      <c r="G3778" s="104">
        <f t="shared" si="436"/>
        <v>254.62808507711799</v>
      </c>
      <c r="H3778" s="104">
        <f t="shared" si="436"/>
        <v>317.55116415716583</v>
      </c>
      <c r="I3778" s="104">
        <f t="shared" si="436"/>
        <v>186.04398012716047</v>
      </c>
      <c r="J3778" s="104">
        <f t="shared" si="436"/>
        <v>280.57365233382268</v>
      </c>
      <c r="K3778" s="104">
        <f t="shared" si="436"/>
        <v>365.12642791035108</v>
      </c>
      <c r="L3778" s="104">
        <f t="shared" si="436"/>
        <v>412.33732513367977</v>
      </c>
      <c r="M3778" s="104">
        <f t="shared" si="436"/>
        <v>390.03443965982507</v>
      </c>
      <c r="N3778" s="104">
        <f t="shared" si="436"/>
        <v>205.97955439025728</v>
      </c>
    </row>
    <row r="3779" spans="3:14">
      <c r="C3779" s="105">
        <f t="shared" si="431"/>
        <v>3767</v>
      </c>
      <c r="E3779" s="104">
        <f t="shared" si="436"/>
        <v>327.48553370170157</v>
      </c>
      <c r="F3779" s="104">
        <f t="shared" si="436"/>
        <v>302.84414029641505</v>
      </c>
      <c r="G3779" s="104">
        <f t="shared" si="436"/>
        <v>254.65376113613212</v>
      </c>
      <c r="H3779" s="104">
        <f t="shared" si="436"/>
        <v>317.57454205630336</v>
      </c>
      <c r="I3779" s="104">
        <f t="shared" si="436"/>
        <v>186.06490705980457</v>
      </c>
      <c r="J3779" s="104">
        <f t="shared" si="436"/>
        <v>280.58714393679293</v>
      </c>
      <c r="K3779" s="104">
        <f t="shared" si="436"/>
        <v>365.15595081539715</v>
      </c>
      <c r="L3779" s="104">
        <f t="shared" si="436"/>
        <v>412.3700803639228</v>
      </c>
      <c r="M3779" s="104">
        <f t="shared" si="436"/>
        <v>390.05802603221161</v>
      </c>
      <c r="N3779" s="104">
        <f t="shared" si="436"/>
        <v>205.99277087961354</v>
      </c>
    </row>
    <row r="3780" spans="3:14">
      <c r="C3780" s="105">
        <f t="shared" si="431"/>
        <v>3768</v>
      </c>
      <c r="E3780" s="104">
        <f t="shared" si="436"/>
        <v>327.51682307132273</v>
      </c>
      <c r="F3780" s="104">
        <f t="shared" si="436"/>
        <v>302.86396492520106</v>
      </c>
      <c r="G3780" s="104">
        <f t="shared" si="436"/>
        <v>254.67943719514631</v>
      </c>
      <c r="H3780" s="104">
        <f t="shared" si="436"/>
        <v>317.59791995544094</v>
      </c>
      <c r="I3780" s="104">
        <f t="shared" si="436"/>
        <v>186.08583399244867</v>
      </c>
      <c r="J3780" s="104">
        <f t="shared" si="436"/>
        <v>280.60063553976318</v>
      </c>
      <c r="K3780" s="104">
        <f t="shared" si="436"/>
        <v>365.18547372044321</v>
      </c>
      <c r="L3780" s="104">
        <f t="shared" si="436"/>
        <v>412.40283559416588</v>
      </c>
      <c r="M3780" s="104">
        <f t="shared" si="436"/>
        <v>390.08161240459822</v>
      </c>
      <c r="N3780" s="104">
        <f t="shared" si="436"/>
        <v>206.00598736896978</v>
      </c>
    </row>
    <row r="3781" spans="3:14">
      <c r="C3781" s="105">
        <f t="shared" si="431"/>
        <v>3769</v>
      </c>
      <c r="E3781" s="104">
        <f t="shared" si="436"/>
        <v>327.5481124409439</v>
      </c>
      <c r="F3781" s="104">
        <f t="shared" si="436"/>
        <v>302.88378955398707</v>
      </c>
      <c r="G3781" s="104">
        <f t="shared" si="436"/>
        <v>254.70511325416047</v>
      </c>
      <c r="H3781" s="104">
        <f t="shared" si="436"/>
        <v>317.62129785457847</v>
      </c>
      <c r="I3781" s="104">
        <f t="shared" si="436"/>
        <v>186.10676092509277</v>
      </c>
      <c r="J3781" s="104">
        <f t="shared" si="436"/>
        <v>280.61412714273342</v>
      </c>
      <c r="K3781" s="104">
        <f t="shared" si="436"/>
        <v>365.21499662548928</v>
      </c>
      <c r="L3781" s="104">
        <f t="shared" si="436"/>
        <v>412.43559082440896</v>
      </c>
      <c r="M3781" s="104">
        <f t="shared" si="436"/>
        <v>390.10519877698482</v>
      </c>
      <c r="N3781" s="104">
        <f t="shared" si="436"/>
        <v>206.01920385832602</v>
      </c>
    </row>
    <row r="3782" spans="3:14">
      <c r="C3782" s="105">
        <f t="shared" si="431"/>
        <v>3770</v>
      </c>
      <c r="E3782" s="104">
        <f t="shared" si="436"/>
        <v>327.57940181056506</v>
      </c>
      <c r="F3782" s="104">
        <f t="shared" si="436"/>
        <v>302.90361418277308</v>
      </c>
      <c r="G3782" s="104">
        <f t="shared" si="436"/>
        <v>254.73078931317463</v>
      </c>
      <c r="H3782" s="104">
        <f t="shared" si="436"/>
        <v>317.644675753716</v>
      </c>
      <c r="I3782" s="104">
        <f t="shared" si="436"/>
        <v>186.12768785773687</v>
      </c>
      <c r="J3782" s="104">
        <f t="shared" si="436"/>
        <v>280.62761874570361</v>
      </c>
      <c r="K3782" s="104">
        <f t="shared" si="436"/>
        <v>365.24451953053534</v>
      </c>
      <c r="L3782" s="104">
        <f t="shared" si="436"/>
        <v>412.46834605465199</v>
      </c>
      <c r="M3782" s="104">
        <f t="shared" si="436"/>
        <v>390.12878514937137</v>
      </c>
      <c r="N3782" s="104">
        <f t="shared" si="436"/>
        <v>206.03242034768229</v>
      </c>
    </row>
    <row r="3783" spans="3:14">
      <c r="C3783" s="105">
        <f t="shared" si="431"/>
        <v>3771</v>
      </c>
      <c r="E3783" s="104">
        <f t="shared" ref="E3783:N3792" si="437">E$8+(E$10*$C3783/1000)</f>
        <v>327.61069118018617</v>
      </c>
      <c r="F3783" s="104">
        <f t="shared" si="437"/>
        <v>302.92343881155904</v>
      </c>
      <c r="G3783" s="104">
        <f t="shared" si="437"/>
        <v>254.75646537218876</v>
      </c>
      <c r="H3783" s="104">
        <f t="shared" si="437"/>
        <v>317.66805365285359</v>
      </c>
      <c r="I3783" s="104">
        <f t="shared" si="437"/>
        <v>186.148614790381</v>
      </c>
      <c r="J3783" s="104">
        <f t="shared" si="437"/>
        <v>280.64111034867386</v>
      </c>
      <c r="K3783" s="104">
        <f t="shared" si="437"/>
        <v>365.27404243558141</v>
      </c>
      <c r="L3783" s="104">
        <f t="shared" si="437"/>
        <v>412.50110128489507</v>
      </c>
      <c r="M3783" s="104">
        <f t="shared" si="437"/>
        <v>390.15237152175797</v>
      </c>
      <c r="N3783" s="104">
        <f t="shared" si="437"/>
        <v>206.04563683703853</v>
      </c>
    </row>
    <row r="3784" spans="3:14">
      <c r="C3784" s="105">
        <f t="shared" si="431"/>
        <v>3772</v>
      </c>
      <c r="E3784" s="104">
        <f t="shared" si="437"/>
        <v>327.64198054980739</v>
      </c>
      <c r="F3784" s="104">
        <f t="shared" si="437"/>
        <v>302.94326344034505</v>
      </c>
      <c r="G3784" s="104">
        <f t="shared" si="437"/>
        <v>254.78214143120294</v>
      </c>
      <c r="H3784" s="104">
        <f t="shared" si="437"/>
        <v>317.69143155199112</v>
      </c>
      <c r="I3784" s="104">
        <f t="shared" si="437"/>
        <v>186.16954172302508</v>
      </c>
      <c r="J3784" s="104">
        <f t="shared" si="437"/>
        <v>280.65460195164411</v>
      </c>
      <c r="K3784" s="104">
        <f t="shared" si="437"/>
        <v>365.30356534062747</v>
      </c>
      <c r="L3784" s="104">
        <f t="shared" si="437"/>
        <v>412.53385651513815</v>
      </c>
      <c r="M3784" s="104">
        <f t="shared" si="437"/>
        <v>390.17595789414452</v>
      </c>
      <c r="N3784" s="104">
        <f t="shared" si="437"/>
        <v>206.0588533263948</v>
      </c>
    </row>
    <row r="3785" spans="3:14">
      <c r="C3785" s="105">
        <f t="shared" si="431"/>
        <v>3773</v>
      </c>
      <c r="E3785" s="104">
        <f t="shared" si="437"/>
        <v>327.67326991942849</v>
      </c>
      <c r="F3785" s="104">
        <f t="shared" si="437"/>
        <v>302.96308806913106</v>
      </c>
      <c r="G3785" s="104">
        <f t="shared" si="437"/>
        <v>254.8078174902171</v>
      </c>
      <c r="H3785" s="104">
        <f t="shared" si="437"/>
        <v>317.71480945112864</v>
      </c>
      <c r="I3785" s="104">
        <f t="shared" si="437"/>
        <v>186.19046865566918</v>
      </c>
      <c r="J3785" s="104">
        <f t="shared" si="437"/>
        <v>280.6680935546143</v>
      </c>
      <c r="K3785" s="104">
        <f t="shared" si="437"/>
        <v>365.33308824567354</v>
      </c>
      <c r="L3785" s="104">
        <f t="shared" si="437"/>
        <v>412.56661174538118</v>
      </c>
      <c r="M3785" s="104">
        <f t="shared" si="437"/>
        <v>390.19954426653112</v>
      </c>
      <c r="N3785" s="104">
        <f t="shared" si="437"/>
        <v>206.07206981575104</v>
      </c>
    </row>
    <row r="3786" spans="3:14">
      <c r="C3786" s="105">
        <f t="shared" si="431"/>
        <v>3774</v>
      </c>
      <c r="E3786" s="104">
        <f t="shared" si="437"/>
        <v>327.70455928904966</v>
      </c>
      <c r="F3786" s="104">
        <f t="shared" si="437"/>
        <v>302.98291269791707</v>
      </c>
      <c r="G3786" s="104">
        <f t="shared" si="437"/>
        <v>254.83349354923126</v>
      </c>
      <c r="H3786" s="104">
        <f t="shared" si="437"/>
        <v>317.73818735026623</v>
      </c>
      <c r="I3786" s="104">
        <f t="shared" si="437"/>
        <v>186.21139558831331</v>
      </c>
      <c r="J3786" s="104">
        <f t="shared" si="437"/>
        <v>280.68158515758455</v>
      </c>
      <c r="K3786" s="104">
        <f t="shared" si="437"/>
        <v>365.3626111507196</v>
      </c>
      <c r="L3786" s="104">
        <f t="shared" si="437"/>
        <v>412.59936697562426</v>
      </c>
      <c r="M3786" s="104">
        <f t="shared" si="437"/>
        <v>390.22313063891767</v>
      </c>
      <c r="N3786" s="104">
        <f t="shared" si="437"/>
        <v>206.08528630510727</v>
      </c>
    </row>
    <row r="3787" spans="3:14">
      <c r="C3787" s="105">
        <f t="shared" si="431"/>
        <v>3775</v>
      </c>
      <c r="E3787" s="104">
        <f t="shared" si="437"/>
        <v>327.73584865867082</v>
      </c>
      <c r="F3787" s="104">
        <f t="shared" si="437"/>
        <v>303.00273732670308</v>
      </c>
      <c r="G3787" s="104">
        <f t="shared" si="437"/>
        <v>254.85916960824542</v>
      </c>
      <c r="H3787" s="104">
        <f t="shared" si="437"/>
        <v>317.76156524940376</v>
      </c>
      <c r="I3787" s="104">
        <f t="shared" si="437"/>
        <v>186.23232252095741</v>
      </c>
      <c r="J3787" s="104">
        <f t="shared" si="437"/>
        <v>280.6950767605548</v>
      </c>
      <c r="K3787" s="104">
        <f t="shared" si="437"/>
        <v>365.39213405576567</v>
      </c>
      <c r="L3787" s="104">
        <f t="shared" si="437"/>
        <v>412.63212220586729</v>
      </c>
      <c r="M3787" s="104">
        <f t="shared" si="437"/>
        <v>390.24671701130427</v>
      </c>
      <c r="N3787" s="104">
        <f t="shared" si="437"/>
        <v>206.09850279446354</v>
      </c>
    </row>
    <row r="3788" spans="3:14">
      <c r="C3788" s="105">
        <f t="shared" si="431"/>
        <v>3776</v>
      </c>
      <c r="E3788" s="104">
        <f t="shared" si="437"/>
        <v>327.76713802829198</v>
      </c>
      <c r="F3788" s="104">
        <f t="shared" si="437"/>
        <v>303.0225619554891</v>
      </c>
      <c r="G3788" s="104">
        <f t="shared" si="437"/>
        <v>254.88484566725958</v>
      </c>
      <c r="H3788" s="104">
        <f t="shared" si="437"/>
        <v>317.78494314854129</v>
      </c>
      <c r="I3788" s="104">
        <f t="shared" si="437"/>
        <v>186.25324945360151</v>
      </c>
      <c r="J3788" s="104">
        <f t="shared" si="437"/>
        <v>280.70856836352505</v>
      </c>
      <c r="K3788" s="104">
        <f t="shared" si="437"/>
        <v>365.42165696081173</v>
      </c>
      <c r="L3788" s="104">
        <f t="shared" si="437"/>
        <v>412.66487743611037</v>
      </c>
      <c r="M3788" s="104">
        <f t="shared" si="437"/>
        <v>390.27030338369087</v>
      </c>
      <c r="N3788" s="104">
        <f t="shared" si="437"/>
        <v>206.11171928381978</v>
      </c>
    </row>
    <row r="3789" spans="3:14">
      <c r="C3789" s="105">
        <f t="shared" si="431"/>
        <v>3777</v>
      </c>
      <c r="E3789" s="104">
        <f t="shared" si="437"/>
        <v>327.79842739791314</v>
      </c>
      <c r="F3789" s="104">
        <f t="shared" si="437"/>
        <v>303.04238658427505</v>
      </c>
      <c r="G3789" s="104">
        <f t="shared" si="437"/>
        <v>254.91052172627371</v>
      </c>
      <c r="H3789" s="104">
        <f t="shared" si="437"/>
        <v>317.80832104767882</v>
      </c>
      <c r="I3789" s="104">
        <f t="shared" si="437"/>
        <v>186.27417638624561</v>
      </c>
      <c r="J3789" s="104">
        <f t="shared" si="437"/>
        <v>280.72205996649524</v>
      </c>
      <c r="K3789" s="104">
        <f t="shared" si="437"/>
        <v>365.4511798658578</v>
      </c>
      <c r="L3789" s="104">
        <f t="shared" si="437"/>
        <v>412.69763266635346</v>
      </c>
      <c r="M3789" s="104">
        <f t="shared" si="437"/>
        <v>390.29388975607742</v>
      </c>
      <c r="N3789" s="104">
        <f t="shared" si="437"/>
        <v>206.12493577317605</v>
      </c>
    </row>
    <row r="3790" spans="3:14">
      <c r="C3790" s="105">
        <f t="shared" ref="C3790:C3853" si="438">C3789+1</f>
        <v>3778</v>
      </c>
      <c r="E3790" s="104">
        <f t="shared" si="437"/>
        <v>327.82971676753431</v>
      </c>
      <c r="F3790" s="104">
        <f t="shared" si="437"/>
        <v>303.06221121306106</v>
      </c>
      <c r="G3790" s="104">
        <f t="shared" si="437"/>
        <v>254.9361977852879</v>
      </c>
      <c r="H3790" s="104">
        <f t="shared" si="437"/>
        <v>317.83169894681635</v>
      </c>
      <c r="I3790" s="104">
        <f t="shared" si="437"/>
        <v>186.29510331888972</v>
      </c>
      <c r="J3790" s="104">
        <f t="shared" si="437"/>
        <v>280.73555156946549</v>
      </c>
      <c r="K3790" s="104">
        <f t="shared" si="437"/>
        <v>365.48070277090386</v>
      </c>
      <c r="L3790" s="104">
        <f t="shared" si="437"/>
        <v>412.73038789659648</v>
      </c>
      <c r="M3790" s="104">
        <f t="shared" si="437"/>
        <v>390.31747612846402</v>
      </c>
      <c r="N3790" s="104">
        <f t="shared" si="437"/>
        <v>206.13815226253229</v>
      </c>
    </row>
    <row r="3791" spans="3:14">
      <c r="C3791" s="105">
        <f t="shared" si="438"/>
        <v>3779</v>
      </c>
      <c r="E3791" s="104">
        <f t="shared" si="437"/>
        <v>327.86100613715547</v>
      </c>
      <c r="F3791" s="104">
        <f t="shared" si="437"/>
        <v>303.08203584184707</v>
      </c>
      <c r="G3791" s="104">
        <f t="shared" si="437"/>
        <v>254.96187384430206</v>
      </c>
      <c r="H3791" s="104">
        <f t="shared" si="437"/>
        <v>317.85507684595393</v>
      </c>
      <c r="I3791" s="104">
        <f t="shared" si="437"/>
        <v>186.31603025153382</v>
      </c>
      <c r="J3791" s="104">
        <f t="shared" si="437"/>
        <v>280.74904317243573</v>
      </c>
      <c r="K3791" s="104">
        <f t="shared" si="437"/>
        <v>365.51022567594993</v>
      </c>
      <c r="L3791" s="104">
        <f t="shared" si="437"/>
        <v>412.76314312683957</v>
      </c>
      <c r="M3791" s="104">
        <f t="shared" si="437"/>
        <v>390.34106250085063</v>
      </c>
      <c r="N3791" s="104">
        <f t="shared" si="437"/>
        <v>206.15136875188853</v>
      </c>
    </row>
    <row r="3792" spans="3:14">
      <c r="C3792" s="105">
        <f t="shared" si="438"/>
        <v>3780</v>
      </c>
      <c r="E3792" s="104">
        <f t="shared" si="437"/>
        <v>327.89229550677663</v>
      </c>
      <c r="F3792" s="104">
        <f t="shared" si="437"/>
        <v>303.10186047063308</v>
      </c>
      <c r="G3792" s="104">
        <f t="shared" si="437"/>
        <v>254.98754990331622</v>
      </c>
      <c r="H3792" s="104">
        <f t="shared" si="437"/>
        <v>317.87845474509146</v>
      </c>
      <c r="I3792" s="104">
        <f t="shared" si="437"/>
        <v>186.33695718417795</v>
      </c>
      <c r="J3792" s="104">
        <f t="shared" si="437"/>
        <v>280.76253477540592</v>
      </c>
      <c r="K3792" s="104">
        <f t="shared" si="437"/>
        <v>365.53974858099599</v>
      </c>
      <c r="L3792" s="104">
        <f t="shared" si="437"/>
        <v>412.79589835708265</v>
      </c>
      <c r="M3792" s="104">
        <f t="shared" si="437"/>
        <v>390.36464887323717</v>
      </c>
      <c r="N3792" s="104">
        <f t="shared" si="437"/>
        <v>206.16458524124479</v>
      </c>
    </row>
    <row r="3793" spans="3:14">
      <c r="C3793" s="105">
        <f t="shared" si="438"/>
        <v>3781</v>
      </c>
      <c r="E3793" s="104">
        <f t="shared" ref="E3793:N3802" si="439">E$8+(E$10*$C3793/1000)</f>
        <v>327.9235848763978</v>
      </c>
      <c r="F3793" s="104">
        <f t="shared" si="439"/>
        <v>303.1216850994191</v>
      </c>
      <c r="G3793" s="104">
        <f t="shared" si="439"/>
        <v>255.01322596233035</v>
      </c>
      <c r="H3793" s="104">
        <f t="shared" si="439"/>
        <v>317.90183264422899</v>
      </c>
      <c r="I3793" s="104">
        <f t="shared" si="439"/>
        <v>186.35788411682205</v>
      </c>
      <c r="J3793" s="104">
        <f t="shared" si="439"/>
        <v>280.77602637837617</v>
      </c>
      <c r="K3793" s="104">
        <f t="shared" si="439"/>
        <v>365.56927148604206</v>
      </c>
      <c r="L3793" s="104">
        <f t="shared" si="439"/>
        <v>412.82865358732568</v>
      </c>
      <c r="M3793" s="104">
        <f t="shared" si="439"/>
        <v>390.38823524562372</v>
      </c>
      <c r="N3793" s="104">
        <f t="shared" si="439"/>
        <v>206.17780173060103</v>
      </c>
    </row>
    <row r="3794" spans="3:14">
      <c r="C3794" s="105">
        <f t="shared" si="438"/>
        <v>3782</v>
      </c>
      <c r="E3794" s="104">
        <f t="shared" si="439"/>
        <v>327.9548742460189</v>
      </c>
      <c r="F3794" s="104">
        <f t="shared" si="439"/>
        <v>303.14150972820505</v>
      </c>
      <c r="G3794" s="104">
        <f t="shared" si="439"/>
        <v>255.03890202134454</v>
      </c>
      <c r="H3794" s="104">
        <f t="shared" si="439"/>
        <v>317.92521054336657</v>
      </c>
      <c r="I3794" s="104">
        <f t="shared" si="439"/>
        <v>186.37881104946615</v>
      </c>
      <c r="J3794" s="104">
        <f t="shared" si="439"/>
        <v>280.78951798134642</v>
      </c>
      <c r="K3794" s="104">
        <f t="shared" si="439"/>
        <v>365.59879439108812</v>
      </c>
      <c r="L3794" s="104">
        <f t="shared" si="439"/>
        <v>412.86140881756876</v>
      </c>
      <c r="M3794" s="104">
        <f t="shared" si="439"/>
        <v>390.41182161801032</v>
      </c>
      <c r="N3794" s="104">
        <f t="shared" si="439"/>
        <v>206.1910182199573</v>
      </c>
    </row>
    <row r="3795" spans="3:14">
      <c r="C3795" s="105">
        <f t="shared" si="438"/>
        <v>3783</v>
      </c>
      <c r="E3795" s="104">
        <f t="shared" si="439"/>
        <v>327.98616361564012</v>
      </c>
      <c r="F3795" s="104">
        <f t="shared" si="439"/>
        <v>303.16133435699106</v>
      </c>
      <c r="G3795" s="104">
        <f t="shared" si="439"/>
        <v>255.0645780803587</v>
      </c>
      <c r="H3795" s="104">
        <f t="shared" si="439"/>
        <v>317.9485884425041</v>
      </c>
      <c r="I3795" s="104">
        <f t="shared" si="439"/>
        <v>186.39973798211025</v>
      </c>
      <c r="J3795" s="104">
        <f t="shared" si="439"/>
        <v>280.80300958431661</v>
      </c>
      <c r="K3795" s="104">
        <f t="shared" si="439"/>
        <v>365.62831729613418</v>
      </c>
      <c r="L3795" s="104">
        <f t="shared" si="439"/>
        <v>412.89416404781184</v>
      </c>
      <c r="M3795" s="104">
        <f t="shared" si="439"/>
        <v>390.43540799039693</v>
      </c>
      <c r="N3795" s="104">
        <f t="shared" si="439"/>
        <v>206.20423470931354</v>
      </c>
    </row>
    <row r="3796" spans="3:14">
      <c r="C3796" s="105">
        <f t="shared" si="438"/>
        <v>3784</v>
      </c>
      <c r="E3796" s="104">
        <f t="shared" si="439"/>
        <v>328.01745298526123</v>
      </c>
      <c r="F3796" s="104">
        <f t="shared" si="439"/>
        <v>303.18115898577707</v>
      </c>
      <c r="G3796" s="104">
        <f t="shared" si="439"/>
        <v>255.09025413937286</v>
      </c>
      <c r="H3796" s="104">
        <f t="shared" si="439"/>
        <v>317.97196634164163</v>
      </c>
      <c r="I3796" s="104">
        <f t="shared" si="439"/>
        <v>186.42066491475435</v>
      </c>
      <c r="J3796" s="104">
        <f t="shared" si="439"/>
        <v>280.81650118728686</v>
      </c>
      <c r="K3796" s="104">
        <f t="shared" si="439"/>
        <v>365.65784020118025</v>
      </c>
      <c r="L3796" s="104">
        <f t="shared" si="439"/>
        <v>412.92691927805487</v>
      </c>
      <c r="M3796" s="104">
        <f t="shared" si="439"/>
        <v>390.45899436278353</v>
      </c>
      <c r="N3796" s="104">
        <f t="shared" si="439"/>
        <v>206.21745119866978</v>
      </c>
    </row>
    <row r="3797" spans="3:14">
      <c r="C3797" s="105">
        <f t="shared" si="438"/>
        <v>3785</v>
      </c>
      <c r="E3797" s="104">
        <f t="shared" si="439"/>
        <v>328.04874235488239</v>
      </c>
      <c r="F3797" s="104">
        <f t="shared" si="439"/>
        <v>303.20098361456309</v>
      </c>
      <c r="G3797" s="104">
        <f t="shared" si="439"/>
        <v>255.11593019838702</v>
      </c>
      <c r="H3797" s="104">
        <f t="shared" si="439"/>
        <v>317.99534424077916</v>
      </c>
      <c r="I3797" s="104">
        <f t="shared" si="439"/>
        <v>186.44159184739846</v>
      </c>
      <c r="J3797" s="104">
        <f t="shared" si="439"/>
        <v>280.82999279025711</v>
      </c>
      <c r="K3797" s="104">
        <f t="shared" si="439"/>
        <v>365.68736310622631</v>
      </c>
      <c r="L3797" s="104">
        <f t="shared" si="439"/>
        <v>412.95967450829795</v>
      </c>
      <c r="M3797" s="104">
        <f t="shared" si="439"/>
        <v>390.48258073517007</v>
      </c>
      <c r="N3797" s="104">
        <f t="shared" si="439"/>
        <v>206.23066768802605</v>
      </c>
    </row>
    <row r="3798" spans="3:14">
      <c r="C3798" s="105">
        <f t="shared" si="438"/>
        <v>3786</v>
      </c>
      <c r="E3798" s="104">
        <f t="shared" si="439"/>
        <v>328.08003172450356</v>
      </c>
      <c r="F3798" s="104">
        <f t="shared" si="439"/>
        <v>303.2208082433491</v>
      </c>
      <c r="G3798" s="104">
        <f t="shared" si="439"/>
        <v>255.14160625740118</v>
      </c>
      <c r="H3798" s="104">
        <f t="shared" si="439"/>
        <v>318.01872213991669</v>
      </c>
      <c r="I3798" s="104">
        <f t="shared" si="439"/>
        <v>186.46251878004256</v>
      </c>
      <c r="J3798" s="104">
        <f t="shared" si="439"/>
        <v>280.8434843932273</v>
      </c>
      <c r="K3798" s="104">
        <f t="shared" si="439"/>
        <v>365.71688601127238</v>
      </c>
      <c r="L3798" s="104">
        <f t="shared" si="439"/>
        <v>412.99242973854098</v>
      </c>
      <c r="M3798" s="104">
        <f t="shared" si="439"/>
        <v>390.50616710755662</v>
      </c>
      <c r="N3798" s="104">
        <f t="shared" si="439"/>
        <v>206.24388417738228</v>
      </c>
    </row>
    <row r="3799" spans="3:14">
      <c r="C3799" s="105">
        <f t="shared" si="438"/>
        <v>3787</v>
      </c>
      <c r="E3799" s="104">
        <f t="shared" si="439"/>
        <v>328.11132109412472</v>
      </c>
      <c r="F3799" s="104">
        <f t="shared" si="439"/>
        <v>303.24063287213511</v>
      </c>
      <c r="G3799" s="104">
        <f t="shared" si="439"/>
        <v>255.16728231641534</v>
      </c>
      <c r="H3799" s="104">
        <f t="shared" si="439"/>
        <v>318.04210003905428</v>
      </c>
      <c r="I3799" s="104">
        <f t="shared" si="439"/>
        <v>186.48344571268666</v>
      </c>
      <c r="J3799" s="104">
        <f t="shared" si="439"/>
        <v>280.85697599619755</v>
      </c>
      <c r="K3799" s="104">
        <f t="shared" si="439"/>
        <v>365.74640891631844</v>
      </c>
      <c r="L3799" s="104">
        <f t="shared" si="439"/>
        <v>413.02518496878406</v>
      </c>
      <c r="M3799" s="104">
        <f t="shared" si="439"/>
        <v>390.52975347994322</v>
      </c>
      <c r="N3799" s="104">
        <f t="shared" si="439"/>
        <v>206.25710066673852</v>
      </c>
    </row>
    <row r="3800" spans="3:14">
      <c r="C3800" s="105">
        <f t="shared" si="438"/>
        <v>3788</v>
      </c>
      <c r="E3800" s="104">
        <f t="shared" si="439"/>
        <v>328.14261046374588</v>
      </c>
      <c r="F3800" s="104">
        <f t="shared" si="439"/>
        <v>303.26045750092106</v>
      </c>
      <c r="G3800" s="104">
        <f t="shared" si="439"/>
        <v>255.1929583754295</v>
      </c>
      <c r="H3800" s="104">
        <f t="shared" si="439"/>
        <v>318.0654779381918</v>
      </c>
      <c r="I3800" s="104">
        <f t="shared" si="439"/>
        <v>186.50437264533076</v>
      </c>
      <c r="J3800" s="104">
        <f t="shared" si="439"/>
        <v>280.8704675991678</v>
      </c>
      <c r="K3800" s="104">
        <f t="shared" si="439"/>
        <v>365.77593182136451</v>
      </c>
      <c r="L3800" s="104">
        <f t="shared" si="439"/>
        <v>413.05794019902714</v>
      </c>
      <c r="M3800" s="104">
        <f t="shared" si="439"/>
        <v>390.55333985232983</v>
      </c>
      <c r="N3800" s="104">
        <f t="shared" si="439"/>
        <v>206.27031715609479</v>
      </c>
    </row>
    <row r="3801" spans="3:14">
      <c r="C3801" s="105">
        <f t="shared" si="438"/>
        <v>3789</v>
      </c>
      <c r="E3801" s="104">
        <f t="shared" si="439"/>
        <v>328.17389983336705</v>
      </c>
      <c r="F3801" s="104">
        <f t="shared" si="439"/>
        <v>303.28028212970708</v>
      </c>
      <c r="G3801" s="104">
        <f t="shared" si="439"/>
        <v>255.21863443444366</v>
      </c>
      <c r="H3801" s="104">
        <f t="shared" si="439"/>
        <v>318.08885583732933</v>
      </c>
      <c r="I3801" s="104">
        <f t="shared" si="439"/>
        <v>186.52529957797486</v>
      </c>
      <c r="J3801" s="104">
        <f t="shared" si="439"/>
        <v>280.88395920213804</v>
      </c>
      <c r="K3801" s="104">
        <f t="shared" si="439"/>
        <v>365.80545472641057</v>
      </c>
      <c r="L3801" s="104">
        <f t="shared" si="439"/>
        <v>413.09069542927023</v>
      </c>
      <c r="M3801" s="104">
        <f t="shared" si="439"/>
        <v>390.57692622471643</v>
      </c>
      <c r="N3801" s="104">
        <f t="shared" si="439"/>
        <v>206.28353364545103</v>
      </c>
    </row>
    <row r="3802" spans="3:14">
      <c r="C3802" s="105">
        <f t="shared" si="438"/>
        <v>3790</v>
      </c>
      <c r="E3802" s="104">
        <f t="shared" si="439"/>
        <v>328.20518920298821</v>
      </c>
      <c r="F3802" s="104">
        <f t="shared" si="439"/>
        <v>303.30010675849309</v>
      </c>
      <c r="G3802" s="104">
        <f t="shared" si="439"/>
        <v>255.24431049345782</v>
      </c>
      <c r="H3802" s="104">
        <f t="shared" si="439"/>
        <v>318.11223373646692</v>
      </c>
      <c r="I3802" s="104">
        <f t="shared" si="439"/>
        <v>186.54622651061896</v>
      </c>
      <c r="J3802" s="104">
        <f t="shared" si="439"/>
        <v>280.89745080510824</v>
      </c>
      <c r="K3802" s="104">
        <f t="shared" si="439"/>
        <v>365.83497763145664</v>
      </c>
      <c r="L3802" s="104">
        <f t="shared" si="439"/>
        <v>413.12345065951325</v>
      </c>
      <c r="M3802" s="104">
        <f t="shared" si="439"/>
        <v>390.60051259710298</v>
      </c>
      <c r="N3802" s="104">
        <f t="shared" si="439"/>
        <v>206.29675013480727</v>
      </c>
    </row>
    <row r="3803" spans="3:14">
      <c r="C3803" s="105">
        <f t="shared" si="438"/>
        <v>3791</v>
      </c>
      <c r="E3803" s="104">
        <f t="shared" ref="E3803:N3812" si="440">E$8+(E$10*$C3803/1000)</f>
        <v>328.23647857260937</v>
      </c>
      <c r="F3803" s="104">
        <f t="shared" si="440"/>
        <v>303.3199313872791</v>
      </c>
      <c r="G3803" s="104">
        <f t="shared" si="440"/>
        <v>255.26998655247195</v>
      </c>
      <c r="H3803" s="104">
        <f t="shared" si="440"/>
        <v>318.13561163560445</v>
      </c>
      <c r="I3803" s="104">
        <f t="shared" si="440"/>
        <v>186.56715344326307</v>
      </c>
      <c r="J3803" s="104">
        <f t="shared" si="440"/>
        <v>280.91094240807848</v>
      </c>
      <c r="K3803" s="104">
        <f t="shared" si="440"/>
        <v>365.8645005365027</v>
      </c>
      <c r="L3803" s="104">
        <f t="shared" si="440"/>
        <v>413.15620588975634</v>
      </c>
      <c r="M3803" s="104">
        <f t="shared" si="440"/>
        <v>390.62409896948952</v>
      </c>
      <c r="N3803" s="104">
        <f t="shared" si="440"/>
        <v>206.30996662416354</v>
      </c>
    </row>
    <row r="3804" spans="3:14">
      <c r="C3804" s="105">
        <f t="shared" si="438"/>
        <v>3792</v>
      </c>
      <c r="E3804" s="104">
        <f t="shared" si="440"/>
        <v>328.26776794223053</v>
      </c>
      <c r="F3804" s="104">
        <f t="shared" si="440"/>
        <v>303.33975601606511</v>
      </c>
      <c r="G3804" s="104">
        <f t="shared" si="440"/>
        <v>255.29566261148614</v>
      </c>
      <c r="H3804" s="104">
        <f t="shared" si="440"/>
        <v>318.15898953474198</v>
      </c>
      <c r="I3804" s="104">
        <f t="shared" si="440"/>
        <v>186.58808037590717</v>
      </c>
      <c r="J3804" s="104">
        <f t="shared" si="440"/>
        <v>280.92443401104873</v>
      </c>
      <c r="K3804" s="104">
        <f t="shared" si="440"/>
        <v>365.89402344154877</v>
      </c>
      <c r="L3804" s="104">
        <f t="shared" si="440"/>
        <v>413.18896111999936</v>
      </c>
      <c r="M3804" s="104">
        <f t="shared" si="440"/>
        <v>390.64768534187613</v>
      </c>
      <c r="N3804" s="104">
        <f t="shared" si="440"/>
        <v>206.3231831135198</v>
      </c>
    </row>
    <row r="3805" spans="3:14">
      <c r="C3805" s="105">
        <f t="shared" si="438"/>
        <v>3793</v>
      </c>
      <c r="E3805" s="104">
        <f t="shared" si="440"/>
        <v>328.2990573118517</v>
      </c>
      <c r="F3805" s="104">
        <f t="shared" si="440"/>
        <v>303.35958064485112</v>
      </c>
      <c r="G3805" s="104">
        <f t="shared" si="440"/>
        <v>255.3213386705003</v>
      </c>
      <c r="H3805" s="104">
        <f t="shared" si="440"/>
        <v>318.18236743387951</v>
      </c>
      <c r="I3805" s="104">
        <f t="shared" si="440"/>
        <v>186.60900730855127</v>
      </c>
      <c r="J3805" s="104">
        <f t="shared" si="440"/>
        <v>280.93792561401892</v>
      </c>
      <c r="K3805" s="104">
        <f t="shared" si="440"/>
        <v>365.92354634659478</v>
      </c>
      <c r="L3805" s="104">
        <f t="shared" si="440"/>
        <v>413.22171635024245</v>
      </c>
      <c r="M3805" s="104">
        <f t="shared" si="440"/>
        <v>390.67127171426273</v>
      </c>
      <c r="N3805" s="104">
        <f t="shared" si="440"/>
        <v>206.33639960287604</v>
      </c>
    </row>
    <row r="3806" spans="3:14">
      <c r="C3806" s="105">
        <f t="shared" si="438"/>
        <v>3794</v>
      </c>
      <c r="E3806" s="104">
        <f t="shared" si="440"/>
        <v>328.33034668147286</v>
      </c>
      <c r="F3806" s="104">
        <f t="shared" si="440"/>
        <v>303.37940527363708</v>
      </c>
      <c r="G3806" s="104">
        <f t="shared" si="440"/>
        <v>255.34701472951446</v>
      </c>
      <c r="H3806" s="104">
        <f t="shared" si="440"/>
        <v>318.20574533301703</v>
      </c>
      <c r="I3806" s="104">
        <f t="shared" si="440"/>
        <v>186.62993424119537</v>
      </c>
      <c r="J3806" s="104">
        <f t="shared" si="440"/>
        <v>280.95141721698917</v>
      </c>
      <c r="K3806" s="104">
        <f t="shared" si="440"/>
        <v>365.95306925164084</v>
      </c>
      <c r="L3806" s="104">
        <f t="shared" si="440"/>
        <v>413.25447158048553</v>
      </c>
      <c r="M3806" s="104">
        <f t="shared" si="440"/>
        <v>390.69485808664928</v>
      </c>
      <c r="N3806" s="104">
        <f t="shared" si="440"/>
        <v>206.34961609223228</v>
      </c>
    </row>
    <row r="3807" spans="3:14">
      <c r="C3807" s="105">
        <f t="shared" si="438"/>
        <v>3795</v>
      </c>
      <c r="E3807" s="104">
        <f t="shared" si="440"/>
        <v>328.36163605109402</v>
      </c>
      <c r="F3807" s="104">
        <f t="shared" si="440"/>
        <v>303.39922990242309</v>
      </c>
      <c r="G3807" s="104">
        <f t="shared" si="440"/>
        <v>255.37269078852862</v>
      </c>
      <c r="H3807" s="104">
        <f t="shared" si="440"/>
        <v>318.22912323215462</v>
      </c>
      <c r="I3807" s="104">
        <f t="shared" si="440"/>
        <v>186.65086117383947</v>
      </c>
      <c r="J3807" s="104">
        <f t="shared" si="440"/>
        <v>280.96490881995942</v>
      </c>
      <c r="K3807" s="104">
        <f t="shared" si="440"/>
        <v>365.98259215668691</v>
      </c>
      <c r="L3807" s="104">
        <f t="shared" si="440"/>
        <v>413.28722681072861</v>
      </c>
      <c r="M3807" s="104">
        <f t="shared" si="440"/>
        <v>390.71844445903588</v>
      </c>
      <c r="N3807" s="104">
        <f t="shared" si="440"/>
        <v>206.36283258158852</v>
      </c>
    </row>
    <row r="3808" spans="3:14">
      <c r="C3808" s="105">
        <f t="shared" si="438"/>
        <v>3796</v>
      </c>
      <c r="E3808" s="104">
        <f t="shared" si="440"/>
        <v>328.39292542071519</v>
      </c>
      <c r="F3808" s="104">
        <f t="shared" si="440"/>
        <v>303.4190545312091</v>
      </c>
      <c r="G3808" s="104">
        <f t="shared" si="440"/>
        <v>255.39836684754277</v>
      </c>
      <c r="H3808" s="104">
        <f t="shared" si="440"/>
        <v>318.25250113129215</v>
      </c>
      <c r="I3808" s="104">
        <f t="shared" si="440"/>
        <v>186.67178810648358</v>
      </c>
      <c r="J3808" s="104">
        <f t="shared" si="440"/>
        <v>280.97840042292967</v>
      </c>
      <c r="K3808" s="104">
        <f t="shared" si="440"/>
        <v>366.01211506173303</v>
      </c>
      <c r="L3808" s="104">
        <f t="shared" si="440"/>
        <v>413.31998204097164</v>
      </c>
      <c r="M3808" s="104">
        <f t="shared" si="440"/>
        <v>390.74203083142243</v>
      </c>
      <c r="N3808" s="104">
        <f t="shared" si="440"/>
        <v>206.37604907094479</v>
      </c>
    </row>
    <row r="3809" spans="3:14">
      <c r="C3809" s="105">
        <f t="shared" si="438"/>
        <v>3797</v>
      </c>
      <c r="E3809" s="104">
        <f t="shared" si="440"/>
        <v>328.42421479033635</v>
      </c>
      <c r="F3809" s="104">
        <f t="shared" si="440"/>
        <v>303.43887915999511</v>
      </c>
      <c r="G3809" s="104">
        <f t="shared" si="440"/>
        <v>255.42404290655693</v>
      </c>
      <c r="H3809" s="104">
        <f t="shared" si="440"/>
        <v>318.27587903042968</v>
      </c>
      <c r="I3809" s="104">
        <f t="shared" si="440"/>
        <v>186.69271503912768</v>
      </c>
      <c r="J3809" s="104">
        <f t="shared" si="440"/>
        <v>280.99189202589986</v>
      </c>
      <c r="K3809" s="104">
        <f t="shared" si="440"/>
        <v>366.04163796677909</v>
      </c>
      <c r="L3809" s="104">
        <f t="shared" si="440"/>
        <v>413.35273727121472</v>
      </c>
      <c r="M3809" s="104">
        <f t="shared" si="440"/>
        <v>390.76561720380903</v>
      </c>
      <c r="N3809" s="104">
        <f t="shared" si="440"/>
        <v>206.38926556030103</v>
      </c>
    </row>
    <row r="3810" spans="3:14">
      <c r="C3810" s="105">
        <f t="shared" si="438"/>
        <v>3798</v>
      </c>
      <c r="E3810" s="104">
        <f t="shared" si="440"/>
        <v>328.45550415995751</v>
      </c>
      <c r="F3810" s="104">
        <f t="shared" si="440"/>
        <v>303.45870378878112</v>
      </c>
      <c r="G3810" s="104">
        <f t="shared" si="440"/>
        <v>255.44971896557109</v>
      </c>
      <c r="H3810" s="104">
        <f t="shared" si="440"/>
        <v>318.29925692956726</v>
      </c>
      <c r="I3810" s="104">
        <f t="shared" si="440"/>
        <v>186.71364197177181</v>
      </c>
      <c r="J3810" s="104">
        <f t="shared" si="440"/>
        <v>281.00538362887011</v>
      </c>
      <c r="K3810" s="104">
        <f t="shared" si="440"/>
        <v>366.0711608718251</v>
      </c>
      <c r="L3810" s="104">
        <f t="shared" si="440"/>
        <v>413.38549250145775</v>
      </c>
      <c r="M3810" s="104">
        <f t="shared" si="440"/>
        <v>390.78920357619563</v>
      </c>
      <c r="N3810" s="104">
        <f t="shared" si="440"/>
        <v>206.40248204965729</v>
      </c>
    </row>
    <row r="3811" spans="3:14">
      <c r="C3811" s="105">
        <f t="shared" si="438"/>
        <v>3799</v>
      </c>
      <c r="E3811" s="104">
        <f t="shared" si="440"/>
        <v>328.48679352957868</v>
      </c>
      <c r="F3811" s="104">
        <f t="shared" si="440"/>
        <v>303.47852841756713</v>
      </c>
      <c r="G3811" s="104">
        <f t="shared" si="440"/>
        <v>255.47539502458525</v>
      </c>
      <c r="H3811" s="104">
        <f t="shared" si="440"/>
        <v>318.32263482870479</v>
      </c>
      <c r="I3811" s="104">
        <f t="shared" si="440"/>
        <v>186.73456890441588</v>
      </c>
      <c r="J3811" s="104">
        <f t="shared" si="440"/>
        <v>281.01887523184035</v>
      </c>
      <c r="K3811" s="104">
        <f t="shared" si="440"/>
        <v>366.10068377687116</v>
      </c>
      <c r="L3811" s="104">
        <f t="shared" si="440"/>
        <v>413.41824773170083</v>
      </c>
      <c r="M3811" s="104">
        <f t="shared" si="440"/>
        <v>390.81278994858218</v>
      </c>
      <c r="N3811" s="104">
        <f t="shared" si="440"/>
        <v>206.41569853901353</v>
      </c>
    </row>
    <row r="3812" spans="3:14">
      <c r="C3812" s="105">
        <f t="shared" si="438"/>
        <v>3800</v>
      </c>
      <c r="E3812" s="104">
        <f t="shared" si="440"/>
        <v>328.51808289919978</v>
      </c>
      <c r="F3812" s="104">
        <f t="shared" si="440"/>
        <v>303.49835304635309</v>
      </c>
      <c r="G3812" s="104">
        <f t="shared" si="440"/>
        <v>255.50107108359941</v>
      </c>
      <c r="H3812" s="104">
        <f t="shared" si="440"/>
        <v>318.34601272784232</v>
      </c>
      <c r="I3812" s="104">
        <f t="shared" si="440"/>
        <v>186.75549583705998</v>
      </c>
      <c r="J3812" s="104">
        <f t="shared" si="440"/>
        <v>281.03236683481055</v>
      </c>
      <c r="K3812" s="104">
        <f t="shared" si="440"/>
        <v>366.13020668191723</v>
      </c>
      <c r="L3812" s="104">
        <f t="shared" si="440"/>
        <v>413.45100296194391</v>
      </c>
      <c r="M3812" s="104">
        <f t="shared" si="440"/>
        <v>390.83637632096878</v>
      </c>
      <c r="N3812" s="104">
        <f t="shared" si="440"/>
        <v>206.42891502836977</v>
      </c>
    </row>
    <row r="3813" spans="3:14">
      <c r="C3813" s="105">
        <f t="shared" si="438"/>
        <v>3801</v>
      </c>
      <c r="E3813" s="104">
        <f t="shared" ref="E3813:N3822" si="441">E$8+(E$10*$C3813/1000)</f>
        <v>328.54937226882095</v>
      </c>
      <c r="F3813" s="104">
        <f t="shared" si="441"/>
        <v>303.5181776751391</v>
      </c>
      <c r="G3813" s="104">
        <f t="shared" si="441"/>
        <v>255.52674714261357</v>
      </c>
      <c r="H3813" s="104">
        <f t="shared" si="441"/>
        <v>318.36939062697985</v>
      </c>
      <c r="I3813" s="104">
        <f t="shared" si="441"/>
        <v>186.77642276970411</v>
      </c>
      <c r="J3813" s="104">
        <f t="shared" si="441"/>
        <v>281.04585843778079</v>
      </c>
      <c r="K3813" s="104">
        <f t="shared" si="441"/>
        <v>366.15972958696329</v>
      </c>
      <c r="L3813" s="104">
        <f t="shared" si="441"/>
        <v>413.48375819218694</v>
      </c>
      <c r="M3813" s="104">
        <f t="shared" si="441"/>
        <v>390.85996269335533</v>
      </c>
      <c r="N3813" s="104">
        <f t="shared" si="441"/>
        <v>206.44213151772604</v>
      </c>
    </row>
    <row r="3814" spans="3:14">
      <c r="C3814" s="105">
        <f t="shared" si="438"/>
        <v>3802</v>
      </c>
      <c r="E3814" s="104">
        <f t="shared" si="441"/>
        <v>328.58066163844211</v>
      </c>
      <c r="F3814" s="104">
        <f t="shared" si="441"/>
        <v>303.53800230392511</v>
      </c>
      <c r="G3814" s="104">
        <f t="shared" si="441"/>
        <v>255.55242320162773</v>
      </c>
      <c r="H3814" s="104">
        <f t="shared" si="441"/>
        <v>318.39276852611738</v>
      </c>
      <c r="I3814" s="104">
        <f t="shared" si="441"/>
        <v>186.79734970234821</v>
      </c>
      <c r="J3814" s="104">
        <f t="shared" si="441"/>
        <v>281.05935004075104</v>
      </c>
      <c r="K3814" s="104">
        <f t="shared" si="441"/>
        <v>366.18925249200936</v>
      </c>
      <c r="L3814" s="104">
        <f t="shared" si="441"/>
        <v>413.51651342243002</v>
      </c>
      <c r="M3814" s="104">
        <f t="shared" si="441"/>
        <v>390.88354906574193</v>
      </c>
      <c r="N3814" s="104">
        <f t="shared" si="441"/>
        <v>206.45534800708228</v>
      </c>
    </row>
    <row r="3815" spans="3:14">
      <c r="C3815" s="105">
        <f t="shared" si="438"/>
        <v>3803</v>
      </c>
      <c r="E3815" s="104">
        <f t="shared" si="441"/>
        <v>328.61195100806327</v>
      </c>
      <c r="F3815" s="104">
        <f t="shared" si="441"/>
        <v>303.55782693271112</v>
      </c>
      <c r="G3815" s="104">
        <f t="shared" si="441"/>
        <v>255.57809926064189</v>
      </c>
      <c r="H3815" s="104">
        <f t="shared" si="441"/>
        <v>318.41614642525496</v>
      </c>
      <c r="I3815" s="104">
        <f t="shared" si="441"/>
        <v>186.81827663499232</v>
      </c>
      <c r="J3815" s="104">
        <f t="shared" si="441"/>
        <v>281.07284164372129</v>
      </c>
      <c r="K3815" s="104">
        <f t="shared" si="441"/>
        <v>366.21877539705548</v>
      </c>
      <c r="L3815" s="104">
        <f t="shared" si="441"/>
        <v>413.54926865267305</v>
      </c>
      <c r="M3815" s="104">
        <f t="shared" si="441"/>
        <v>390.90713543812853</v>
      </c>
      <c r="N3815" s="104">
        <f t="shared" si="441"/>
        <v>206.46856449643855</v>
      </c>
    </row>
    <row r="3816" spans="3:14">
      <c r="C3816" s="105">
        <f t="shared" si="438"/>
        <v>3804</v>
      </c>
      <c r="E3816" s="104">
        <f t="shared" si="441"/>
        <v>328.64324037768444</v>
      </c>
      <c r="F3816" s="104">
        <f t="shared" si="441"/>
        <v>303.57765156149713</v>
      </c>
      <c r="G3816" s="104">
        <f t="shared" si="441"/>
        <v>255.60377531965605</v>
      </c>
      <c r="H3816" s="104">
        <f t="shared" si="441"/>
        <v>318.43952432439249</v>
      </c>
      <c r="I3816" s="104">
        <f t="shared" si="441"/>
        <v>186.83920356763642</v>
      </c>
      <c r="J3816" s="104">
        <f t="shared" si="441"/>
        <v>281.08633324669148</v>
      </c>
      <c r="K3816" s="104">
        <f t="shared" si="441"/>
        <v>366.24829830210149</v>
      </c>
      <c r="L3816" s="104">
        <f t="shared" si="441"/>
        <v>413.58202388291613</v>
      </c>
      <c r="M3816" s="104">
        <f t="shared" si="441"/>
        <v>390.93072181051508</v>
      </c>
      <c r="N3816" s="104">
        <f t="shared" si="441"/>
        <v>206.48178098579479</v>
      </c>
    </row>
    <row r="3817" spans="3:14">
      <c r="C3817" s="105">
        <f t="shared" si="438"/>
        <v>3805</v>
      </c>
      <c r="E3817" s="104">
        <f t="shared" si="441"/>
        <v>328.6745297473056</v>
      </c>
      <c r="F3817" s="104">
        <f t="shared" si="441"/>
        <v>303.59747619028309</v>
      </c>
      <c r="G3817" s="104">
        <f t="shared" si="441"/>
        <v>255.62945137867021</v>
      </c>
      <c r="H3817" s="104">
        <f t="shared" si="441"/>
        <v>318.46290222353002</v>
      </c>
      <c r="I3817" s="104">
        <f t="shared" si="441"/>
        <v>186.86013050028052</v>
      </c>
      <c r="J3817" s="104">
        <f t="shared" si="441"/>
        <v>281.09982484966173</v>
      </c>
      <c r="K3817" s="104">
        <f t="shared" si="441"/>
        <v>366.27782120714755</v>
      </c>
      <c r="L3817" s="104">
        <f t="shared" si="441"/>
        <v>413.61477911315922</v>
      </c>
      <c r="M3817" s="104">
        <f t="shared" si="441"/>
        <v>390.95430818290168</v>
      </c>
      <c r="N3817" s="104">
        <f t="shared" si="441"/>
        <v>206.49499747515102</v>
      </c>
    </row>
    <row r="3818" spans="3:14">
      <c r="C3818" s="105">
        <f t="shared" si="438"/>
        <v>3806</v>
      </c>
      <c r="E3818" s="104">
        <f t="shared" si="441"/>
        <v>328.70581911692676</v>
      </c>
      <c r="F3818" s="104">
        <f t="shared" si="441"/>
        <v>303.6173008190691</v>
      </c>
      <c r="G3818" s="104">
        <f t="shared" si="441"/>
        <v>255.65512743768437</v>
      </c>
      <c r="H3818" s="104">
        <f t="shared" si="441"/>
        <v>318.48628012266761</v>
      </c>
      <c r="I3818" s="104">
        <f t="shared" si="441"/>
        <v>186.88105743292462</v>
      </c>
      <c r="J3818" s="104">
        <f t="shared" si="441"/>
        <v>281.11331645263198</v>
      </c>
      <c r="K3818" s="104">
        <f t="shared" si="441"/>
        <v>366.30734411219362</v>
      </c>
      <c r="L3818" s="104">
        <f t="shared" si="441"/>
        <v>413.6475343434023</v>
      </c>
      <c r="M3818" s="104">
        <f t="shared" si="441"/>
        <v>390.97789455528823</v>
      </c>
      <c r="N3818" s="104">
        <f t="shared" si="441"/>
        <v>206.50821396450729</v>
      </c>
    </row>
    <row r="3819" spans="3:14">
      <c r="C3819" s="105">
        <f t="shared" si="438"/>
        <v>3807</v>
      </c>
      <c r="E3819" s="104">
        <f t="shared" si="441"/>
        <v>328.73710848654792</v>
      </c>
      <c r="F3819" s="104">
        <f t="shared" si="441"/>
        <v>303.63712544785511</v>
      </c>
      <c r="G3819" s="104">
        <f t="shared" si="441"/>
        <v>255.68080349669853</v>
      </c>
      <c r="H3819" s="104">
        <f t="shared" si="441"/>
        <v>318.50965802180514</v>
      </c>
      <c r="I3819" s="104">
        <f t="shared" si="441"/>
        <v>186.90198436556875</v>
      </c>
      <c r="J3819" s="104">
        <f t="shared" si="441"/>
        <v>281.12680805560217</v>
      </c>
      <c r="K3819" s="104">
        <f t="shared" si="441"/>
        <v>366.33686701723968</v>
      </c>
      <c r="L3819" s="104">
        <f t="shared" si="441"/>
        <v>413.68028957364533</v>
      </c>
      <c r="M3819" s="104">
        <f t="shared" si="441"/>
        <v>391.00148092767483</v>
      </c>
      <c r="N3819" s="104">
        <f t="shared" si="441"/>
        <v>206.52143045386353</v>
      </c>
    </row>
    <row r="3820" spans="3:14">
      <c r="C3820" s="105">
        <f t="shared" si="438"/>
        <v>3808</v>
      </c>
      <c r="E3820" s="104">
        <f t="shared" si="441"/>
        <v>328.76839785616909</v>
      </c>
      <c r="F3820" s="104">
        <f t="shared" si="441"/>
        <v>303.65695007664112</v>
      </c>
      <c r="G3820" s="104">
        <f t="shared" si="441"/>
        <v>255.70647955571269</v>
      </c>
      <c r="H3820" s="104">
        <f t="shared" si="441"/>
        <v>318.53303592094267</v>
      </c>
      <c r="I3820" s="104">
        <f t="shared" si="441"/>
        <v>186.92291129821285</v>
      </c>
      <c r="J3820" s="104">
        <f t="shared" si="441"/>
        <v>281.14029965857242</v>
      </c>
      <c r="K3820" s="104">
        <f t="shared" si="441"/>
        <v>366.36638992228575</v>
      </c>
      <c r="L3820" s="104">
        <f t="shared" si="441"/>
        <v>413.71304480388841</v>
      </c>
      <c r="M3820" s="104">
        <f t="shared" si="441"/>
        <v>391.02506730006144</v>
      </c>
      <c r="N3820" s="104">
        <f t="shared" si="441"/>
        <v>206.5346469432198</v>
      </c>
    </row>
    <row r="3821" spans="3:14">
      <c r="C3821" s="105">
        <f t="shared" si="438"/>
        <v>3809</v>
      </c>
      <c r="E3821" s="104">
        <f t="shared" si="441"/>
        <v>328.79968722579019</v>
      </c>
      <c r="F3821" s="104">
        <f t="shared" si="441"/>
        <v>303.67677470542714</v>
      </c>
      <c r="G3821" s="104">
        <f t="shared" si="441"/>
        <v>255.73215561472685</v>
      </c>
      <c r="H3821" s="104">
        <f t="shared" si="441"/>
        <v>318.55641382008025</v>
      </c>
      <c r="I3821" s="104">
        <f t="shared" si="441"/>
        <v>186.94383823085695</v>
      </c>
      <c r="J3821" s="104">
        <f t="shared" si="441"/>
        <v>281.15379126154266</v>
      </c>
      <c r="K3821" s="104">
        <f t="shared" si="441"/>
        <v>366.39591282733181</v>
      </c>
      <c r="L3821" s="104">
        <f t="shared" si="441"/>
        <v>413.74580003413143</v>
      </c>
      <c r="M3821" s="104">
        <f t="shared" si="441"/>
        <v>391.04865367244798</v>
      </c>
      <c r="N3821" s="104">
        <f t="shared" si="441"/>
        <v>206.54786343257604</v>
      </c>
    </row>
    <row r="3822" spans="3:14">
      <c r="C3822" s="105">
        <f t="shared" si="438"/>
        <v>3810</v>
      </c>
      <c r="E3822" s="104">
        <f t="shared" si="441"/>
        <v>328.83097659541141</v>
      </c>
      <c r="F3822" s="104">
        <f t="shared" si="441"/>
        <v>303.69659933421315</v>
      </c>
      <c r="G3822" s="104">
        <f t="shared" si="441"/>
        <v>255.75783167374101</v>
      </c>
      <c r="H3822" s="104">
        <f t="shared" si="441"/>
        <v>318.57979171921778</v>
      </c>
      <c r="I3822" s="104">
        <f t="shared" si="441"/>
        <v>186.96476516350106</v>
      </c>
      <c r="J3822" s="104">
        <f t="shared" si="441"/>
        <v>281.16728286451291</v>
      </c>
      <c r="K3822" s="104">
        <f t="shared" si="441"/>
        <v>366.42543573237788</v>
      </c>
      <c r="L3822" s="104">
        <f t="shared" si="441"/>
        <v>413.77855526437452</v>
      </c>
      <c r="M3822" s="104">
        <f t="shared" si="441"/>
        <v>391.07224004483459</v>
      </c>
      <c r="N3822" s="104">
        <f t="shared" si="441"/>
        <v>206.56107992193228</v>
      </c>
    </row>
    <row r="3823" spans="3:14">
      <c r="C3823" s="105">
        <f t="shared" si="438"/>
        <v>3811</v>
      </c>
      <c r="E3823" s="104">
        <f t="shared" ref="E3823:N3832" si="442">E$8+(E$10*$C3823/1000)</f>
        <v>328.86226596503252</v>
      </c>
      <c r="F3823" s="104">
        <f t="shared" si="442"/>
        <v>303.7164239629991</v>
      </c>
      <c r="G3823" s="104">
        <f t="shared" si="442"/>
        <v>255.78350773275517</v>
      </c>
      <c r="H3823" s="104">
        <f t="shared" si="442"/>
        <v>318.60316961835531</v>
      </c>
      <c r="I3823" s="104">
        <f t="shared" si="442"/>
        <v>186.98569209614516</v>
      </c>
      <c r="J3823" s="104">
        <f t="shared" si="442"/>
        <v>281.1807744674831</v>
      </c>
      <c r="K3823" s="104">
        <f t="shared" si="442"/>
        <v>366.45495863742394</v>
      </c>
      <c r="L3823" s="104">
        <f t="shared" si="442"/>
        <v>413.8113104946176</v>
      </c>
      <c r="M3823" s="104">
        <f t="shared" si="442"/>
        <v>391.09582641722113</v>
      </c>
      <c r="N3823" s="104">
        <f t="shared" si="442"/>
        <v>206.57429641128854</v>
      </c>
    </row>
    <row r="3824" spans="3:14">
      <c r="C3824" s="105">
        <f t="shared" si="438"/>
        <v>3812</v>
      </c>
      <c r="E3824" s="104">
        <f t="shared" si="442"/>
        <v>328.89355533465368</v>
      </c>
      <c r="F3824" s="104">
        <f t="shared" si="442"/>
        <v>303.73624859178511</v>
      </c>
      <c r="G3824" s="104">
        <f t="shared" si="442"/>
        <v>255.80918379176933</v>
      </c>
      <c r="H3824" s="104">
        <f t="shared" si="442"/>
        <v>318.62654751749284</v>
      </c>
      <c r="I3824" s="104">
        <f t="shared" si="442"/>
        <v>187.00661902878926</v>
      </c>
      <c r="J3824" s="104">
        <f t="shared" si="442"/>
        <v>281.19426607045335</v>
      </c>
      <c r="K3824" s="104">
        <f t="shared" si="442"/>
        <v>366.48448154247001</v>
      </c>
      <c r="L3824" s="104">
        <f t="shared" si="442"/>
        <v>413.84406572486068</v>
      </c>
      <c r="M3824" s="104">
        <f t="shared" si="442"/>
        <v>391.11941278960774</v>
      </c>
      <c r="N3824" s="104">
        <f t="shared" si="442"/>
        <v>206.58751290064478</v>
      </c>
    </row>
    <row r="3825" spans="3:14">
      <c r="C3825" s="105">
        <f t="shared" si="438"/>
        <v>3813</v>
      </c>
      <c r="E3825" s="104">
        <f t="shared" si="442"/>
        <v>328.92484470427485</v>
      </c>
      <c r="F3825" s="104">
        <f t="shared" si="442"/>
        <v>303.75607322057112</v>
      </c>
      <c r="G3825" s="104">
        <f t="shared" si="442"/>
        <v>255.83485985078349</v>
      </c>
      <c r="H3825" s="104">
        <f t="shared" si="442"/>
        <v>318.64992541663037</v>
      </c>
      <c r="I3825" s="104">
        <f t="shared" si="442"/>
        <v>187.02754596143336</v>
      </c>
      <c r="J3825" s="104">
        <f t="shared" si="442"/>
        <v>281.2077576734236</v>
      </c>
      <c r="K3825" s="104">
        <f t="shared" si="442"/>
        <v>366.51400444751607</v>
      </c>
      <c r="L3825" s="104">
        <f t="shared" si="442"/>
        <v>413.87682095510371</v>
      </c>
      <c r="M3825" s="104">
        <f t="shared" si="442"/>
        <v>391.14299916199434</v>
      </c>
      <c r="N3825" s="104">
        <f t="shared" si="442"/>
        <v>206.60072939000105</v>
      </c>
    </row>
    <row r="3826" spans="3:14">
      <c r="C3826" s="105">
        <f t="shared" si="438"/>
        <v>3814</v>
      </c>
      <c r="E3826" s="104">
        <f t="shared" si="442"/>
        <v>328.95613407389601</v>
      </c>
      <c r="F3826" s="104">
        <f t="shared" si="442"/>
        <v>303.77589784935714</v>
      </c>
      <c r="G3826" s="104">
        <f t="shared" si="442"/>
        <v>255.86053590979765</v>
      </c>
      <c r="H3826" s="104">
        <f t="shared" si="442"/>
        <v>318.67330331576795</v>
      </c>
      <c r="I3826" s="104">
        <f t="shared" si="442"/>
        <v>187.04847289407746</v>
      </c>
      <c r="J3826" s="104">
        <f t="shared" si="442"/>
        <v>281.22124927639379</v>
      </c>
      <c r="K3826" s="104">
        <f t="shared" si="442"/>
        <v>366.54352735256214</v>
      </c>
      <c r="L3826" s="104">
        <f t="shared" si="442"/>
        <v>413.90957618534679</v>
      </c>
      <c r="M3826" s="104">
        <f t="shared" si="442"/>
        <v>391.16658553438089</v>
      </c>
      <c r="N3826" s="104">
        <f t="shared" si="442"/>
        <v>206.61394587935729</v>
      </c>
    </row>
    <row r="3827" spans="3:14">
      <c r="C3827" s="105">
        <f t="shared" si="438"/>
        <v>3815</v>
      </c>
      <c r="E3827" s="104">
        <f t="shared" si="442"/>
        <v>328.98742344351717</v>
      </c>
      <c r="F3827" s="104">
        <f t="shared" si="442"/>
        <v>303.79572247814315</v>
      </c>
      <c r="G3827" s="104">
        <f t="shared" si="442"/>
        <v>255.88621196881184</v>
      </c>
      <c r="H3827" s="104">
        <f t="shared" si="442"/>
        <v>318.69668121490548</v>
      </c>
      <c r="I3827" s="104">
        <f t="shared" si="442"/>
        <v>187.06939982672156</v>
      </c>
      <c r="J3827" s="104">
        <f t="shared" si="442"/>
        <v>281.23474087936404</v>
      </c>
      <c r="K3827" s="104">
        <f t="shared" si="442"/>
        <v>366.5730502576082</v>
      </c>
      <c r="L3827" s="104">
        <f t="shared" si="442"/>
        <v>413.94233141558982</v>
      </c>
      <c r="M3827" s="104">
        <f t="shared" si="442"/>
        <v>391.19017190676743</v>
      </c>
      <c r="N3827" s="104">
        <f t="shared" si="442"/>
        <v>206.62716236871353</v>
      </c>
    </row>
    <row r="3828" spans="3:14">
      <c r="C3828" s="105">
        <f t="shared" si="438"/>
        <v>3816</v>
      </c>
      <c r="E3828" s="104">
        <f t="shared" si="442"/>
        <v>329.01871281313834</v>
      </c>
      <c r="F3828" s="104">
        <f t="shared" si="442"/>
        <v>303.8155471069291</v>
      </c>
      <c r="G3828" s="104">
        <f t="shared" si="442"/>
        <v>255.91188802782597</v>
      </c>
      <c r="H3828" s="104">
        <f t="shared" si="442"/>
        <v>318.72005911404301</v>
      </c>
      <c r="I3828" s="104">
        <f t="shared" si="442"/>
        <v>187.09032675936567</v>
      </c>
      <c r="J3828" s="104">
        <f t="shared" si="442"/>
        <v>281.24823248233429</v>
      </c>
      <c r="K3828" s="104">
        <f t="shared" si="442"/>
        <v>366.60257316265427</v>
      </c>
      <c r="L3828" s="104">
        <f t="shared" si="442"/>
        <v>413.9750866458329</v>
      </c>
      <c r="M3828" s="104">
        <f t="shared" si="442"/>
        <v>391.21375827915404</v>
      </c>
      <c r="N3828" s="104">
        <f t="shared" si="442"/>
        <v>206.64037885806977</v>
      </c>
    </row>
    <row r="3829" spans="3:14">
      <c r="C3829" s="105">
        <f t="shared" si="438"/>
        <v>3817</v>
      </c>
      <c r="E3829" s="104">
        <f t="shared" si="442"/>
        <v>329.0500021827595</v>
      </c>
      <c r="F3829" s="104">
        <f t="shared" si="442"/>
        <v>303.83537173571511</v>
      </c>
      <c r="G3829" s="104">
        <f t="shared" si="442"/>
        <v>255.93756408684013</v>
      </c>
      <c r="H3829" s="104">
        <f t="shared" si="442"/>
        <v>318.7434370131806</v>
      </c>
      <c r="I3829" s="104">
        <f t="shared" si="442"/>
        <v>187.11125369200977</v>
      </c>
      <c r="J3829" s="104">
        <f t="shared" si="442"/>
        <v>281.26172408530448</v>
      </c>
      <c r="K3829" s="104">
        <f t="shared" si="442"/>
        <v>366.63209606770033</v>
      </c>
      <c r="L3829" s="104">
        <f t="shared" si="442"/>
        <v>414.00784187607599</v>
      </c>
      <c r="M3829" s="104">
        <f t="shared" si="442"/>
        <v>391.23734465154064</v>
      </c>
      <c r="N3829" s="104">
        <f t="shared" si="442"/>
        <v>206.65359534742603</v>
      </c>
    </row>
    <row r="3830" spans="3:14">
      <c r="C3830" s="105">
        <f t="shared" si="438"/>
        <v>3818</v>
      </c>
      <c r="E3830" s="104">
        <f t="shared" si="442"/>
        <v>329.08129155238066</v>
      </c>
      <c r="F3830" s="104">
        <f t="shared" si="442"/>
        <v>303.85519636450113</v>
      </c>
      <c r="G3830" s="104">
        <f t="shared" si="442"/>
        <v>255.96324014585429</v>
      </c>
      <c r="H3830" s="104">
        <f t="shared" si="442"/>
        <v>318.76681491231813</v>
      </c>
      <c r="I3830" s="104">
        <f t="shared" si="442"/>
        <v>187.13218062465387</v>
      </c>
      <c r="J3830" s="104">
        <f t="shared" si="442"/>
        <v>281.27521568827473</v>
      </c>
      <c r="K3830" s="104">
        <f t="shared" si="442"/>
        <v>366.6616189727464</v>
      </c>
      <c r="L3830" s="104">
        <f t="shared" si="442"/>
        <v>414.04059710631901</v>
      </c>
      <c r="M3830" s="104">
        <f t="shared" si="442"/>
        <v>391.26093102392724</v>
      </c>
      <c r="N3830" s="104">
        <f t="shared" si="442"/>
        <v>206.6668118367823</v>
      </c>
    </row>
    <row r="3831" spans="3:14">
      <c r="C3831" s="105">
        <f t="shared" si="438"/>
        <v>3819</v>
      </c>
      <c r="E3831" s="104">
        <f t="shared" si="442"/>
        <v>329.11258092200183</v>
      </c>
      <c r="F3831" s="104">
        <f t="shared" si="442"/>
        <v>303.87502099328714</v>
      </c>
      <c r="G3831" s="104">
        <f t="shared" si="442"/>
        <v>255.98891620486845</v>
      </c>
      <c r="H3831" s="104">
        <f t="shared" si="442"/>
        <v>318.79019281145565</v>
      </c>
      <c r="I3831" s="104">
        <f t="shared" si="442"/>
        <v>187.15310755729797</v>
      </c>
      <c r="J3831" s="104">
        <f t="shared" si="442"/>
        <v>281.28870729124498</v>
      </c>
      <c r="K3831" s="104">
        <f t="shared" si="442"/>
        <v>366.69114187779246</v>
      </c>
      <c r="L3831" s="104">
        <f t="shared" si="442"/>
        <v>414.0733523365621</v>
      </c>
      <c r="M3831" s="104">
        <f t="shared" si="442"/>
        <v>391.28451739631379</v>
      </c>
      <c r="N3831" s="104">
        <f t="shared" si="442"/>
        <v>206.68002832613854</v>
      </c>
    </row>
    <row r="3832" spans="3:14">
      <c r="C3832" s="105">
        <f t="shared" si="438"/>
        <v>3820</v>
      </c>
      <c r="E3832" s="104">
        <f t="shared" si="442"/>
        <v>329.14387029162299</v>
      </c>
      <c r="F3832" s="104">
        <f t="shared" si="442"/>
        <v>303.89484562207315</v>
      </c>
      <c r="G3832" s="104">
        <f t="shared" si="442"/>
        <v>256.01459226388261</v>
      </c>
      <c r="H3832" s="104">
        <f t="shared" si="442"/>
        <v>318.81357071059318</v>
      </c>
      <c r="I3832" s="104">
        <f t="shared" si="442"/>
        <v>187.17403448994207</v>
      </c>
      <c r="J3832" s="104">
        <f t="shared" si="442"/>
        <v>281.30219889421517</v>
      </c>
      <c r="K3832" s="104">
        <f t="shared" si="442"/>
        <v>366.72066478283853</v>
      </c>
      <c r="L3832" s="104">
        <f t="shared" si="442"/>
        <v>414.10610756680512</v>
      </c>
      <c r="M3832" s="104">
        <f t="shared" si="442"/>
        <v>391.30810376870039</v>
      </c>
      <c r="N3832" s="104">
        <f t="shared" si="442"/>
        <v>206.69324481549478</v>
      </c>
    </row>
    <row r="3833" spans="3:14">
      <c r="C3833" s="105">
        <f t="shared" si="438"/>
        <v>3821</v>
      </c>
      <c r="E3833" s="104">
        <f t="shared" ref="E3833:N3842" si="443">E$8+(E$10*$C3833/1000)</f>
        <v>329.17515966124415</v>
      </c>
      <c r="F3833" s="104">
        <f t="shared" si="443"/>
        <v>303.91467025085916</v>
      </c>
      <c r="G3833" s="104">
        <f t="shared" si="443"/>
        <v>256.04026832289674</v>
      </c>
      <c r="H3833" s="104">
        <f t="shared" si="443"/>
        <v>318.83694860973071</v>
      </c>
      <c r="I3833" s="104">
        <f t="shared" si="443"/>
        <v>187.19496142258618</v>
      </c>
      <c r="J3833" s="104">
        <f t="shared" si="443"/>
        <v>281.31569049718541</v>
      </c>
      <c r="K3833" s="104">
        <f t="shared" si="443"/>
        <v>366.75018768788459</v>
      </c>
      <c r="L3833" s="104">
        <f t="shared" si="443"/>
        <v>414.1388627970482</v>
      </c>
      <c r="M3833" s="104">
        <f t="shared" si="443"/>
        <v>391.33169014108694</v>
      </c>
      <c r="N3833" s="104">
        <f t="shared" si="443"/>
        <v>206.70646130485105</v>
      </c>
    </row>
    <row r="3834" spans="3:14">
      <c r="C3834" s="105">
        <f t="shared" si="438"/>
        <v>3822</v>
      </c>
      <c r="E3834" s="104">
        <f t="shared" si="443"/>
        <v>329.20644903086531</v>
      </c>
      <c r="F3834" s="104">
        <f t="shared" si="443"/>
        <v>303.93449487964517</v>
      </c>
      <c r="G3834" s="104">
        <f t="shared" si="443"/>
        <v>256.06594438191092</v>
      </c>
      <c r="H3834" s="104">
        <f t="shared" si="443"/>
        <v>318.8603265088683</v>
      </c>
      <c r="I3834" s="104">
        <f t="shared" si="443"/>
        <v>187.21588835523028</v>
      </c>
      <c r="J3834" s="104">
        <f t="shared" si="443"/>
        <v>281.32918210015566</v>
      </c>
      <c r="K3834" s="104">
        <f t="shared" si="443"/>
        <v>366.77971059293066</v>
      </c>
      <c r="L3834" s="104">
        <f t="shared" si="443"/>
        <v>414.17161802729129</v>
      </c>
      <c r="M3834" s="104">
        <f t="shared" si="443"/>
        <v>391.35527651347354</v>
      </c>
      <c r="N3834" s="104">
        <f t="shared" si="443"/>
        <v>206.71967779420729</v>
      </c>
    </row>
    <row r="3835" spans="3:14">
      <c r="C3835" s="105">
        <f t="shared" si="438"/>
        <v>3823</v>
      </c>
      <c r="E3835" s="104">
        <f t="shared" si="443"/>
        <v>329.23773840048648</v>
      </c>
      <c r="F3835" s="104">
        <f t="shared" si="443"/>
        <v>303.95431950843113</v>
      </c>
      <c r="G3835" s="104">
        <f t="shared" si="443"/>
        <v>256.09162044092511</v>
      </c>
      <c r="H3835" s="104">
        <f t="shared" si="443"/>
        <v>318.88370440800583</v>
      </c>
      <c r="I3835" s="104">
        <f t="shared" si="443"/>
        <v>187.23681528787438</v>
      </c>
      <c r="J3835" s="104">
        <f t="shared" si="443"/>
        <v>281.34267370312591</v>
      </c>
      <c r="K3835" s="104">
        <f t="shared" si="443"/>
        <v>366.80923349797672</v>
      </c>
      <c r="L3835" s="104">
        <f t="shared" si="443"/>
        <v>414.20437325753437</v>
      </c>
      <c r="M3835" s="104">
        <f t="shared" si="443"/>
        <v>391.37886288586014</v>
      </c>
      <c r="N3835" s="104">
        <f t="shared" si="443"/>
        <v>206.73289428356352</v>
      </c>
    </row>
    <row r="3836" spans="3:14">
      <c r="C3836" s="105">
        <f t="shared" si="438"/>
        <v>3824</v>
      </c>
      <c r="E3836" s="104">
        <f t="shared" si="443"/>
        <v>329.26902777010764</v>
      </c>
      <c r="F3836" s="104">
        <f t="shared" si="443"/>
        <v>303.97414413721714</v>
      </c>
      <c r="G3836" s="104">
        <f t="shared" si="443"/>
        <v>256.11729649993924</v>
      </c>
      <c r="H3836" s="104">
        <f t="shared" si="443"/>
        <v>318.90708230714336</v>
      </c>
      <c r="I3836" s="104">
        <f t="shared" si="443"/>
        <v>187.25774222051848</v>
      </c>
      <c r="J3836" s="104">
        <f t="shared" si="443"/>
        <v>281.35616530609616</v>
      </c>
      <c r="K3836" s="104">
        <f t="shared" si="443"/>
        <v>366.83875640302278</v>
      </c>
      <c r="L3836" s="104">
        <f t="shared" si="443"/>
        <v>414.2371284877774</v>
      </c>
      <c r="M3836" s="104">
        <f t="shared" si="443"/>
        <v>391.40244925824669</v>
      </c>
      <c r="N3836" s="104">
        <f t="shared" si="443"/>
        <v>206.74611077291979</v>
      </c>
    </row>
    <row r="3837" spans="3:14">
      <c r="C3837" s="105">
        <f t="shared" si="438"/>
        <v>3825</v>
      </c>
      <c r="E3837" s="104">
        <f t="shared" si="443"/>
        <v>329.3003171397288</v>
      </c>
      <c r="F3837" s="104">
        <f t="shared" si="443"/>
        <v>303.99396876600315</v>
      </c>
      <c r="G3837" s="104">
        <f t="shared" si="443"/>
        <v>256.14297255895337</v>
      </c>
      <c r="H3837" s="104">
        <f t="shared" si="443"/>
        <v>318.93046020628094</v>
      </c>
      <c r="I3837" s="104">
        <f t="shared" si="443"/>
        <v>187.27866915316258</v>
      </c>
      <c r="J3837" s="104">
        <f t="shared" si="443"/>
        <v>281.36965690906635</v>
      </c>
      <c r="K3837" s="104">
        <f t="shared" si="443"/>
        <v>366.86827930806885</v>
      </c>
      <c r="L3837" s="104">
        <f t="shared" si="443"/>
        <v>414.26988371802048</v>
      </c>
      <c r="M3837" s="104">
        <f t="shared" si="443"/>
        <v>391.42603563063329</v>
      </c>
      <c r="N3837" s="104">
        <f t="shared" si="443"/>
        <v>206.75932726227603</v>
      </c>
    </row>
    <row r="3838" spans="3:14">
      <c r="C3838" s="105">
        <f t="shared" si="438"/>
        <v>3826</v>
      </c>
      <c r="E3838" s="104">
        <f t="shared" si="443"/>
        <v>329.33160650934997</v>
      </c>
      <c r="F3838" s="104">
        <f t="shared" si="443"/>
        <v>304.01379339478916</v>
      </c>
      <c r="G3838" s="104">
        <f t="shared" si="443"/>
        <v>256.16864861796756</v>
      </c>
      <c r="H3838" s="104">
        <f t="shared" si="443"/>
        <v>318.95383810541847</v>
      </c>
      <c r="I3838" s="104">
        <f t="shared" si="443"/>
        <v>187.29959608580668</v>
      </c>
      <c r="J3838" s="104">
        <f t="shared" si="443"/>
        <v>281.3831485120366</v>
      </c>
      <c r="K3838" s="104">
        <f t="shared" si="443"/>
        <v>366.89780221311491</v>
      </c>
      <c r="L3838" s="104">
        <f t="shared" si="443"/>
        <v>414.30263894826351</v>
      </c>
      <c r="M3838" s="104">
        <f t="shared" si="443"/>
        <v>391.44962200301984</v>
      </c>
      <c r="N3838" s="104">
        <f t="shared" si="443"/>
        <v>206.77254375163227</v>
      </c>
    </row>
    <row r="3839" spans="3:14">
      <c r="C3839" s="105">
        <f t="shared" si="438"/>
        <v>3827</v>
      </c>
      <c r="E3839" s="104">
        <f t="shared" si="443"/>
        <v>329.36289587897113</v>
      </c>
      <c r="F3839" s="104">
        <f t="shared" si="443"/>
        <v>304.03361802357517</v>
      </c>
      <c r="G3839" s="104">
        <f t="shared" si="443"/>
        <v>256.19432467698175</v>
      </c>
      <c r="H3839" s="104">
        <f t="shared" si="443"/>
        <v>318.977216004556</v>
      </c>
      <c r="I3839" s="104">
        <f t="shared" si="443"/>
        <v>187.32052301845079</v>
      </c>
      <c r="J3839" s="104">
        <f t="shared" si="443"/>
        <v>281.39664011500685</v>
      </c>
      <c r="K3839" s="104">
        <f t="shared" si="443"/>
        <v>366.92732511816098</v>
      </c>
      <c r="L3839" s="104">
        <f t="shared" si="443"/>
        <v>414.33539417850659</v>
      </c>
      <c r="M3839" s="104">
        <f t="shared" si="443"/>
        <v>391.47320837540644</v>
      </c>
      <c r="N3839" s="104">
        <f t="shared" si="443"/>
        <v>206.78576024098854</v>
      </c>
    </row>
    <row r="3840" spans="3:14">
      <c r="C3840" s="105">
        <f t="shared" si="438"/>
        <v>3828</v>
      </c>
      <c r="E3840" s="104">
        <f t="shared" si="443"/>
        <v>329.39418524859224</v>
      </c>
      <c r="F3840" s="104">
        <f t="shared" si="443"/>
        <v>304.05344265236113</v>
      </c>
      <c r="G3840" s="104">
        <f t="shared" si="443"/>
        <v>256.22000073599588</v>
      </c>
      <c r="H3840" s="104">
        <f t="shared" si="443"/>
        <v>319.00059390369353</v>
      </c>
      <c r="I3840" s="104">
        <f t="shared" si="443"/>
        <v>187.34144995109489</v>
      </c>
      <c r="J3840" s="104">
        <f t="shared" si="443"/>
        <v>281.41013171797704</v>
      </c>
      <c r="K3840" s="104">
        <f t="shared" si="443"/>
        <v>366.95684802320704</v>
      </c>
      <c r="L3840" s="104">
        <f t="shared" si="443"/>
        <v>414.36814940874967</v>
      </c>
      <c r="M3840" s="104">
        <f t="shared" si="443"/>
        <v>391.49679474779299</v>
      </c>
      <c r="N3840" s="104">
        <f t="shared" si="443"/>
        <v>206.79897673034478</v>
      </c>
    </row>
    <row r="3841" spans="3:14">
      <c r="C3841" s="105">
        <f t="shared" si="438"/>
        <v>3829</v>
      </c>
      <c r="E3841" s="104">
        <f t="shared" si="443"/>
        <v>329.4254746182134</v>
      </c>
      <c r="F3841" s="104">
        <f t="shared" si="443"/>
        <v>304.07326728114714</v>
      </c>
      <c r="G3841" s="104">
        <f t="shared" si="443"/>
        <v>256.24567679501007</v>
      </c>
      <c r="H3841" s="104">
        <f t="shared" si="443"/>
        <v>319.02397180283106</v>
      </c>
      <c r="I3841" s="104">
        <f t="shared" si="443"/>
        <v>187.36237688373902</v>
      </c>
      <c r="J3841" s="104">
        <f t="shared" si="443"/>
        <v>281.42362332094729</v>
      </c>
      <c r="K3841" s="104">
        <f t="shared" si="443"/>
        <v>366.98637092825311</v>
      </c>
      <c r="L3841" s="104">
        <f t="shared" si="443"/>
        <v>414.4009046389927</v>
      </c>
      <c r="M3841" s="104">
        <f t="shared" si="443"/>
        <v>391.52038112017959</v>
      </c>
      <c r="N3841" s="104">
        <f t="shared" si="443"/>
        <v>206.81219321970104</v>
      </c>
    </row>
    <row r="3842" spans="3:14">
      <c r="C3842" s="105">
        <f t="shared" si="438"/>
        <v>3830</v>
      </c>
      <c r="E3842" s="104">
        <f t="shared" si="443"/>
        <v>329.45676398783456</v>
      </c>
      <c r="F3842" s="104">
        <f t="shared" si="443"/>
        <v>304.09309190993315</v>
      </c>
      <c r="G3842" s="104">
        <f t="shared" si="443"/>
        <v>256.2713528540242</v>
      </c>
      <c r="H3842" s="104">
        <f t="shared" si="443"/>
        <v>319.04734970196864</v>
      </c>
      <c r="I3842" s="104">
        <f t="shared" si="443"/>
        <v>187.38330381638312</v>
      </c>
      <c r="J3842" s="104">
        <f t="shared" si="443"/>
        <v>281.43711492391753</v>
      </c>
      <c r="K3842" s="104">
        <f t="shared" si="443"/>
        <v>367.01589383329917</v>
      </c>
      <c r="L3842" s="104">
        <f t="shared" si="443"/>
        <v>414.43365986923578</v>
      </c>
      <c r="M3842" s="104">
        <f t="shared" si="443"/>
        <v>391.5439674925662</v>
      </c>
      <c r="N3842" s="104">
        <f t="shared" si="443"/>
        <v>206.82540970905728</v>
      </c>
    </row>
    <row r="3843" spans="3:14">
      <c r="C3843" s="105">
        <f t="shared" si="438"/>
        <v>3831</v>
      </c>
      <c r="E3843" s="104">
        <f t="shared" ref="E3843:N3852" si="444">E$8+(E$10*$C3843/1000)</f>
        <v>329.48805335745573</v>
      </c>
      <c r="F3843" s="104">
        <f t="shared" si="444"/>
        <v>304.11291653871916</v>
      </c>
      <c r="G3843" s="104">
        <f t="shared" si="444"/>
        <v>256.29702891303839</v>
      </c>
      <c r="H3843" s="104">
        <f t="shared" si="444"/>
        <v>319.07072760110617</v>
      </c>
      <c r="I3843" s="104">
        <f t="shared" si="444"/>
        <v>187.40423074902719</v>
      </c>
      <c r="J3843" s="104">
        <f t="shared" si="444"/>
        <v>281.45060652688773</v>
      </c>
      <c r="K3843" s="104">
        <f t="shared" si="444"/>
        <v>367.04541673834524</v>
      </c>
      <c r="L3843" s="104">
        <f t="shared" si="444"/>
        <v>414.46641509947881</v>
      </c>
      <c r="M3843" s="104">
        <f t="shared" si="444"/>
        <v>391.56755386495274</v>
      </c>
      <c r="N3843" s="104">
        <f t="shared" si="444"/>
        <v>206.83862619841352</v>
      </c>
    </row>
    <row r="3844" spans="3:14">
      <c r="C3844" s="105">
        <f t="shared" si="438"/>
        <v>3832</v>
      </c>
      <c r="E3844" s="104">
        <f t="shared" si="444"/>
        <v>329.51934272707689</v>
      </c>
      <c r="F3844" s="104">
        <f t="shared" si="444"/>
        <v>304.13274116750517</v>
      </c>
      <c r="G3844" s="104">
        <f t="shared" si="444"/>
        <v>256.32270497205252</v>
      </c>
      <c r="H3844" s="104">
        <f t="shared" si="444"/>
        <v>319.0941055002437</v>
      </c>
      <c r="I3844" s="104">
        <f t="shared" si="444"/>
        <v>187.42515768167132</v>
      </c>
      <c r="J3844" s="104">
        <f t="shared" si="444"/>
        <v>281.46409812985797</v>
      </c>
      <c r="K3844" s="104">
        <f t="shared" si="444"/>
        <v>367.0749396433913</v>
      </c>
      <c r="L3844" s="104">
        <f t="shared" si="444"/>
        <v>414.49917032972189</v>
      </c>
      <c r="M3844" s="104">
        <f t="shared" si="444"/>
        <v>391.59114023733935</v>
      </c>
      <c r="N3844" s="104">
        <f t="shared" si="444"/>
        <v>206.85184268776979</v>
      </c>
    </row>
    <row r="3845" spans="3:14">
      <c r="C3845" s="105">
        <f t="shared" si="438"/>
        <v>3833</v>
      </c>
      <c r="E3845" s="104">
        <f t="shared" si="444"/>
        <v>329.55063209669805</v>
      </c>
      <c r="F3845" s="104">
        <f t="shared" si="444"/>
        <v>304.15256579629113</v>
      </c>
      <c r="G3845" s="104">
        <f t="shared" si="444"/>
        <v>256.34838103106665</v>
      </c>
      <c r="H3845" s="104">
        <f t="shared" si="444"/>
        <v>319.11748339938129</v>
      </c>
      <c r="I3845" s="104">
        <f t="shared" si="444"/>
        <v>187.44608461431542</v>
      </c>
      <c r="J3845" s="104">
        <f t="shared" si="444"/>
        <v>281.47758973282822</v>
      </c>
      <c r="K3845" s="104">
        <f t="shared" si="444"/>
        <v>367.10446254843737</v>
      </c>
      <c r="L3845" s="104">
        <f t="shared" si="444"/>
        <v>414.53192555996498</v>
      </c>
      <c r="M3845" s="104">
        <f t="shared" si="444"/>
        <v>391.61472660972589</v>
      </c>
      <c r="N3845" s="104">
        <f t="shared" si="444"/>
        <v>206.86505917712603</v>
      </c>
    </row>
    <row r="3846" spans="3:14">
      <c r="C3846" s="105">
        <f t="shared" si="438"/>
        <v>3834</v>
      </c>
      <c r="E3846" s="104">
        <f t="shared" si="444"/>
        <v>329.58192146631922</v>
      </c>
      <c r="F3846" s="104">
        <f t="shared" si="444"/>
        <v>304.17239042507714</v>
      </c>
      <c r="G3846" s="104">
        <f t="shared" si="444"/>
        <v>256.37405709008084</v>
      </c>
      <c r="H3846" s="104">
        <f t="shared" si="444"/>
        <v>319.14086129851881</v>
      </c>
      <c r="I3846" s="104">
        <f t="shared" si="444"/>
        <v>187.46701154695953</v>
      </c>
      <c r="J3846" s="104">
        <f t="shared" si="444"/>
        <v>281.49108133579841</v>
      </c>
      <c r="K3846" s="104">
        <f t="shared" si="444"/>
        <v>367.13398545348343</v>
      </c>
      <c r="L3846" s="104">
        <f t="shared" si="444"/>
        <v>414.56468079020806</v>
      </c>
      <c r="M3846" s="104">
        <f t="shared" si="444"/>
        <v>391.6383129821125</v>
      </c>
      <c r="N3846" s="104">
        <f t="shared" si="444"/>
        <v>206.8782756664823</v>
      </c>
    </row>
    <row r="3847" spans="3:14">
      <c r="C3847" s="105">
        <f t="shared" si="438"/>
        <v>3835</v>
      </c>
      <c r="E3847" s="104">
        <f t="shared" si="444"/>
        <v>329.61321083594038</v>
      </c>
      <c r="F3847" s="104">
        <f t="shared" si="444"/>
        <v>304.19221505386315</v>
      </c>
      <c r="G3847" s="104">
        <f t="shared" si="444"/>
        <v>256.39973314909503</v>
      </c>
      <c r="H3847" s="104">
        <f t="shared" si="444"/>
        <v>319.16423919765634</v>
      </c>
      <c r="I3847" s="104">
        <f t="shared" si="444"/>
        <v>187.48793847960366</v>
      </c>
      <c r="J3847" s="104">
        <f t="shared" si="444"/>
        <v>281.50457293876866</v>
      </c>
      <c r="K3847" s="104">
        <f t="shared" si="444"/>
        <v>367.1635083585295</v>
      </c>
      <c r="L3847" s="104">
        <f t="shared" si="444"/>
        <v>414.59743602045108</v>
      </c>
      <c r="M3847" s="104">
        <f t="shared" si="444"/>
        <v>391.66189935449904</v>
      </c>
      <c r="N3847" s="104">
        <f t="shared" si="444"/>
        <v>206.89149215583853</v>
      </c>
    </row>
    <row r="3848" spans="3:14">
      <c r="C3848" s="105">
        <f t="shared" si="438"/>
        <v>3836</v>
      </c>
      <c r="E3848" s="104">
        <f t="shared" si="444"/>
        <v>329.64450020556154</v>
      </c>
      <c r="F3848" s="104">
        <f t="shared" si="444"/>
        <v>304.21203968264916</v>
      </c>
      <c r="G3848" s="104">
        <f t="shared" si="444"/>
        <v>256.42540920810916</v>
      </c>
      <c r="H3848" s="104">
        <f t="shared" si="444"/>
        <v>319.18761709679387</v>
      </c>
      <c r="I3848" s="104">
        <f t="shared" si="444"/>
        <v>187.50886541224776</v>
      </c>
      <c r="J3848" s="104">
        <f t="shared" si="444"/>
        <v>281.51806454173891</v>
      </c>
      <c r="K3848" s="104">
        <f t="shared" si="444"/>
        <v>367.19303126357556</v>
      </c>
      <c r="L3848" s="104">
        <f t="shared" si="444"/>
        <v>414.63019125069417</v>
      </c>
      <c r="M3848" s="104">
        <f t="shared" si="444"/>
        <v>391.68548572688564</v>
      </c>
      <c r="N3848" s="104">
        <f t="shared" si="444"/>
        <v>206.90470864519477</v>
      </c>
    </row>
    <row r="3849" spans="3:14">
      <c r="C3849" s="105">
        <f t="shared" si="438"/>
        <v>3837</v>
      </c>
      <c r="E3849" s="104">
        <f t="shared" si="444"/>
        <v>329.6757895751827</v>
      </c>
      <c r="F3849" s="104">
        <f t="shared" si="444"/>
        <v>304.23186431143517</v>
      </c>
      <c r="G3849" s="104">
        <f t="shared" si="444"/>
        <v>256.45108526712329</v>
      </c>
      <c r="H3849" s="104">
        <f t="shared" si="444"/>
        <v>319.2109949959314</v>
      </c>
      <c r="I3849" s="104">
        <f t="shared" si="444"/>
        <v>187.52979234489183</v>
      </c>
      <c r="J3849" s="104">
        <f t="shared" si="444"/>
        <v>281.53155614470916</v>
      </c>
      <c r="K3849" s="104">
        <f t="shared" si="444"/>
        <v>367.22255416862163</v>
      </c>
      <c r="L3849" s="104">
        <f t="shared" si="444"/>
        <v>414.66294648093719</v>
      </c>
      <c r="M3849" s="104">
        <f t="shared" si="444"/>
        <v>391.70907209927225</v>
      </c>
      <c r="N3849" s="104">
        <f t="shared" si="444"/>
        <v>206.91792513455104</v>
      </c>
    </row>
    <row r="3850" spans="3:14">
      <c r="C3850" s="105">
        <f t="shared" si="438"/>
        <v>3838</v>
      </c>
      <c r="E3850" s="104">
        <f t="shared" si="444"/>
        <v>329.70707894480381</v>
      </c>
      <c r="F3850" s="104">
        <f t="shared" si="444"/>
        <v>304.25168894022119</v>
      </c>
      <c r="G3850" s="104">
        <f t="shared" si="444"/>
        <v>256.47676132613748</v>
      </c>
      <c r="H3850" s="104">
        <f t="shared" si="444"/>
        <v>319.23437289506899</v>
      </c>
      <c r="I3850" s="104">
        <f t="shared" si="444"/>
        <v>187.55071927753596</v>
      </c>
      <c r="J3850" s="104">
        <f t="shared" si="444"/>
        <v>281.54504774767935</v>
      </c>
      <c r="K3850" s="104">
        <f t="shared" si="444"/>
        <v>367.25207707366769</v>
      </c>
      <c r="L3850" s="104">
        <f t="shared" si="444"/>
        <v>414.69570171118028</v>
      </c>
      <c r="M3850" s="104">
        <f t="shared" si="444"/>
        <v>391.73265847165879</v>
      </c>
      <c r="N3850" s="104">
        <f t="shared" si="444"/>
        <v>206.93114162390728</v>
      </c>
    </row>
    <row r="3851" spans="3:14">
      <c r="C3851" s="105">
        <f t="shared" si="438"/>
        <v>3839</v>
      </c>
      <c r="E3851" s="104">
        <f t="shared" si="444"/>
        <v>329.73836831442497</v>
      </c>
      <c r="F3851" s="104">
        <f t="shared" si="444"/>
        <v>304.2715135690072</v>
      </c>
      <c r="G3851" s="104">
        <f t="shared" si="444"/>
        <v>256.50243738515167</v>
      </c>
      <c r="H3851" s="104">
        <f t="shared" si="444"/>
        <v>319.25775079420652</v>
      </c>
      <c r="I3851" s="104">
        <f t="shared" si="444"/>
        <v>187.57164621018006</v>
      </c>
      <c r="J3851" s="104">
        <f t="shared" si="444"/>
        <v>281.5585393506496</v>
      </c>
      <c r="K3851" s="104">
        <f t="shared" si="444"/>
        <v>367.28159997871376</v>
      </c>
      <c r="L3851" s="104">
        <f t="shared" si="444"/>
        <v>414.72845694142336</v>
      </c>
      <c r="M3851" s="104">
        <f t="shared" si="444"/>
        <v>391.7562448440454</v>
      </c>
      <c r="N3851" s="104">
        <f t="shared" si="444"/>
        <v>206.94435811326355</v>
      </c>
    </row>
    <row r="3852" spans="3:14">
      <c r="C3852" s="105">
        <f t="shared" si="438"/>
        <v>3840</v>
      </c>
      <c r="E3852" s="104">
        <f t="shared" si="444"/>
        <v>329.76965768404614</v>
      </c>
      <c r="F3852" s="104">
        <f t="shared" si="444"/>
        <v>304.29133819779315</v>
      </c>
      <c r="G3852" s="104">
        <f t="shared" si="444"/>
        <v>256.5281134441658</v>
      </c>
      <c r="H3852" s="104">
        <f t="shared" si="444"/>
        <v>319.28112869334404</v>
      </c>
      <c r="I3852" s="104">
        <f t="shared" si="444"/>
        <v>187.59257314282416</v>
      </c>
      <c r="J3852" s="104">
        <f t="shared" si="444"/>
        <v>281.57203095361984</v>
      </c>
      <c r="K3852" s="104">
        <f t="shared" si="444"/>
        <v>367.31112288375982</v>
      </c>
      <c r="L3852" s="104">
        <f t="shared" si="444"/>
        <v>414.76121217166639</v>
      </c>
      <c r="M3852" s="104">
        <f t="shared" si="444"/>
        <v>391.77983121643194</v>
      </c>
      <c r="N3852" s="104">
        <f t="shared" si="444"/>
        <v>206.95757460261979</v>
      </c>
    </row>
    <row r="3853" spans="3:14">
      <c r="C3853" s="105">
        <f t="shared" si="438"/>
        <v>3841</v>
      </c>
      <c r="E3853" s="104">
        <f t="shared" ref="E3853:N3862" si="445">E$8+(E$10*$C3853/1000)</f>
        <v>329.8009470536673</v>
      </c>
      <c r="F3853" s="104">
        <f t="shared" si="445"/>
        <v>304.31116282657916</v>
      </c>
      <c r="G3853" s="104">
        <f t="shared" si="445"/>
        <v>256.55378950317993</v>
      </c>
      <c r="H3853" s="104">
        <f t="shared" si="445"/>
        <v>319.30450659248163</v>
      </c>
      <c r="I3853" s="104">
        <f t="shared" si="445"/>
        <v>187.61350007546827</v>
      </c>
      <c r="J3853" s="104">
        <f t="shared" si="445"/>
        <v>281.58552255659004</v>
      </c>
      <c r="K3853" s="104">
        <f t="shared" si="445"/>
        <v>367.34064578880589</v>
      </c>
      <c r="L3853" s="104">
        <f t="shared" si="445"/>
        <v>414.79396740190947</v>
      </c>
      <c r="M3853" s="104">
        <f t="shared" si="445"/>
        <v>391.80341758881855</v>
      </c>
      <c r="N3853" s="104">
        <f t="shared" si="445"/>
        <v>206.97079109197603</v>
      </c>
    </row>
    <row r="3854" spans="3:14">
      <c r="C3854" s="105">
        <f t="shared" ref="C3854:C3917" si="446">C3853+1</f>
        <v>3842</v>
      </c>
      <c r="E3854" s="104">
        <f t="shared" si="445"/>
        <v>329.83223642328846</v>
      </c>
      <c r="F3854" s="104">
        <f t="shared" si="445"/>
        <v>304.33098745536518</v>
      </c>
      <c r="G3854" s="104">
        <f t="shared" si="445"/>
        <v>256.57946556219412</v>
      </c>
      <c r="H3854" s="104">
        <f t="shared" si="445"/>
        <v>319.32788449161916</v>
      </c>
      <c r="I3854" s="104">
        <f t="shared" si="445"/>
        <v>187.63442700811237</v>
      </c>
      <c r="J3854" s="104">
        <f t="shared" si="445"/>
        <v>281.59901415956028</v>
      </c>
      <c r="K3854" s="104">
        <f t="shared" si="445"/>
        <v>367.37016869385195</v>
      </c>
      <c r="L3854" s="104">
        <f t="shared" si="445"/>
        <v>414.8267226321525</v>
      </c>
      <c r="M3854" s="104">
        <f t="shared" si="445"/>
        <v>391.82700396120515</v>
      </c>
      <c r="N3854" s="104">
        <f t="shared" si="445"/>
        <v>206.98400758133229</v>
      </c>
    </row>
    <row r="3855" spans="3:14">
      <c r="C3855" s="105">
        <f t="shared" si="446"/>
        <v>3843</v>
      </c>
      <c r="E3855" s="104">
        <f t="shared" si="445"/>
        <v>329.86352579290963</v>
      </c>
      <c r="F3855" s="104">
        <f t="shared" si="445"/>
        <v>304.35081208415119</v>
      </c>
      <c r="G3855" s="104">
        <f t="shared" si="445"/>
        <v>256.6051416212083</v>
      </c>
      <c r="H3855" s="104">
        <f t="shared" si="445"/>
        <v>319.35126239075669</v>
      </c>
      <c r="I3855" s="104">
        <f t="shared" si="445"/>
        <v>187.65535394075647</v>
      </c>
      <c r="J3855" s="104">
        <f t="shared" si="445"/>
        <v>281.61250576253053</v>
      </c>
      <c r="K3855" s="104">
        <f t="shared" si="445"/>
        <v>367.39969159889802</v>
      </c>
      <c r="L3855" s="104">
        <f t="shared" si="445"/>
        <v>414.85947786239558</v>
      </c>
      <c r="M3855" s="104">
        <f t="shared" si="445"/>
        <v>391.85059033359175</v>
      </c>
      <c r="N3855" s="104">
        <f t="shared" si="445"/>
        <v>206.99722407068853</v>
      </c>
    </row>
    <row r="3856" spans="3:14">
      <c r="C3856" s="105">
        <f t="shared" si="446"/>
        <v>3844</v>
      </c>
      <c r="E3856" s="104">
        <f t="shared" si="445"/>
        <v>329.89481516253079</v>
      </c>
      <c r="F3856" s="104">
        <f t="shared" si="445"/>
        <v>304.3706367129372</v>
      </c>
      <c r="G3856" s="104">
        <f t="shared" si="445"/>
        <v>256.63081768022244</v>
      </c>
      <c r="H3856" s="104">
        <f t="shared" si="445"/>
        <v>319.37464028989427</v>
      </c>
      <c r="I3856" s="104">
        <f t="shared" si="445"/>
        <v>187.67628087340057</v>
      </c>
      <c r="J3856" s="104">
        <f t="shared" si="445"/>
        <v>281.62599736550078</v>
      </c>
      <c r="K3856" s="104">
        <f t="shared" si="445"/>
        <v>367.42921450394408</v>
      </c>
      <c r="L3856" s="104">
        <f t="shared" si="445"/>
        <v>414.89223309263866</v>
      </c>
      <c r="M3856" s="104">
        <f t="shared" si="445"/>
        <v>391.8741767059783</v>
      </c>
      <c r="N3856" s="104">
        <f t="shared" si="445"/>
        <v>207.0104405600448</v>
      </c>
    </row>
    <row r="3857" spans="3:14">
      <c r="C3857" s="105">
        <f t="shared" si="446"/>
        <v>3845</v>
      </c>
      <c r="E3857" s="104">
        <f t="shared" si="445"/>
        <v>329.92610453215195</v>
      </c>
      <c r="F3857" s="104">
        <f t="shared" si="445"/>
        <v>304.39046134172315</v>
      </c>
      <c r="G3857" s="104">
        <f t="shared" si="445"/>
        <v>256.65649373923657</v>
      </c>
      <c r="H3857" s="104">
        <f t="shared" si="445"/>
        <v>319.3980181890318</v>
      </c>
      <c r="I3857" s="104">
        <f t="shared" si="445"/>
        <v>187.69720780604467</v>
      </c>
      <c r="J3857" s="104">
        <f t="shared" si="445"/>
        <v>281.63948896847097</v>
      </c>
      <c r="K3857" s="104">
        <f t="shared" si="445"/>
        <v>367.45873740899015</v>
      </c>
      <c r="L3857" s="104">
        <f t="shared" si="445"/>
        <v>414.92498832288175</v>
      </c>
      <c r="M3857" s="104">
        <f t="shared" si="445"/>
        <v>391.89776307836485</v>
      </c>
      <c r="N3857" s="104">
        <f t="shared" si="445"/>
        <v>207.02365704940104</v>
      </c>
    </row>
    <row r="3858" spans="3:14">
      <c r="C3858" s="105">
        <f t="shared" si="446"/>
        <v>3846</v>
      </c>
      <c r="E3858" s="104">
        <f t="shared" si="445"/>
        <v>329.95739390177312</v>
      </c>
      <c r="F3858" s="104">
        <f t="shared" si="445"/>
        <v>304.41028597050916</v>
      </c>
      <c r="G3858" s="104">
        <f t="shared" si="445"/>
        <v>256.68216979825075</v>
      </c>
      <c r="H3858" s="104">
        <f t="shared" si="445"/>
        <v>319.42139608816933</v>
      </c>
      <c r="I3858" s="104">
        <f t="shared" si="445"/>
        <v>187.71813473868878</v>
      </c>
      <c r="J3858" s="104">
        <f t="shared" si="445"/>
        <v>281.65298057144122</v>
      </c>
      <c r="K3858" s="104">
        <f t="shared" si="445"/>
        <v>367.48826031403621</v>
      </c>
      <c r="L3858" s="104">
        <f t="shared" si="445"/>
        <v>414.95774355312477</v>
      </c>
      <c r="M3858" s="104">
        <f t="shared" si="445"/>
        <v>391.92134945075145</v>
      </c>
      <c r="N3858" s="104">
        <f t="shared" si="445"/>
        <v>207.03687353875728</v>
      </c>
    </row>
    <row r="3859" spans="3:14">
      <c r="C3859" s="105">
        <f t="shared" si="446"/>
        <v>3847</v>
      </c>
      <c r="E3859" s="104">
        <f t="shared" si="445"/>
        <v>329.98868327139428</v>
      </c>
      <c r="F3859" s="104">
        <f t="shared" si="445"/>
        <v>304.43011059929518</v>
      </c>
      <c r="G3859" s="104">
        <f t="shared" si="445"/>
        <v>256.70784585726494</v>
      </c>
      <c r="H3859" s="104">
        <f t="shared" si="445"/>
        <v>319.44477398730686</v>
      </c>
      <c r="I3859" s="104">
        <f t="shared" si="445"/>
        <v>187.73906167133288</v>
      </c>
      <c r="J3859" s="104">
        <f t="shared" si="445"/>
        <v>281.66647217441147</v>
      </c>
      <c r="K3859" s="104">
        <f t="shared" si="445"/>
        <v>367.51778321908228</v>
      </c>
      <c r="L3859" s="104">
        <f t="shared" si="445"/>
        <v>414.99049878336785</v>
      </c>
      <c r="M3859" s="104">
        <f t="shared" si="445"/>
        <v>391.94493582313805</v>
      </c>
      <c r="N3859" s="104">
        <f t="shared" si="445"/>
        <v>207.05009002811354</v>
      </c>
    </row>
    <row r="3860" spans="3:14">
      <c r="C3860" s="105">
        <f t="shared" si="446"/>
        <v>3848</v>
      </c>
      <c r="E3860" s="104">
        <f t="shared" si="445"/>
        <v>330.01997264101544</v>
      </c>
      <c r="F3860" s="104">
        <f t="shared" si="445"/>
        <v>304.44993522808119</v>
      </c>
      <c r="G3860" s="104">
        <f t="shared" si="445"/>
        <v>256.73352191627907</v>
      </c>
      <c r="H3860" s="104">
        <f t="shared" si="445"/>
        <v>319.46815188644439</v>
      </c>
      <c r="I3860" s="104">
        <f t="shared" si="445"/>
        <v>187.75998860397698</v>
      </c>
      <c r="J3860" s="104">
        <f t="shared" si="445"/>
        <v>281.67996377738166</v>
      </c>
      <c r="K3860" s="104">
        <f t="shared" si="445"/>
        <v>367.54730612412834</v>
      </c>
      <c r="L3860" s="104">
        <f t="shared" si="445"/>
        <v>415.02325401361088</v>
      </c>
      <c r="M3860" s="104">
        <f t="shared" si="445"/>
        <v>391.9685221955246</v>
      </c>
      <c r="N3860" s="104">
        <f t="shared" si="445"/>
        <v>207.06330651746978</v>
      </c>
    </row>
    <row r="3861" spans="3:14">
      <c r="C3861" s="105">
        <f t="shared" si="446"/>
        <v>3849</v>
      </c>
      <c r="E3861" s="104">
        <f t="shared" si="445"/>
        <v>330.05126201063661</v>
      </c>
      <c r="F3861" s="104">
        <f t="shared" si="445"/>
        <v>304.4697598568672</v>
      </c>
      <c r="G3861" s="104">
        <f t="shared" si="445"/>
        <v>256.75919797529326</v>
      </c>
      <c r="H3861" s="104">
        <f t="shared" si="445"/>
        <v>319.49152978558197</v>
      </c>
      <c r="I3861" s="104">
        <f t="shared" si="445"/>
        <v>187.78091553662108</v>
      </c>
      <c r="J3861" s="104">
        <f t="shared" si="445"/>
        <v>281.69345538035191</v>
      </c>
      <c r="K3861" s="104">
        <f t="shared" si="445"/>
        <v>367.57682902917441</v>
      </c>
      <c r="L3861" s="104">
        <f t="shared" si="445"/>
        <v>415.05600924385396</v>
      </c>
      <c r="M3861" s="104">
        <f t="shared" si="445"/>
        <v>391.9921085679112</v>
      </c>
      <c r="N3861" s="104">
        <f t="shared" si="445"/>
        <v>207.07652300682605</v>
      </c>
    </row>
    <row r="3862" spans="3:14">
      <c r="C3862" s="105">
        <f t="shared" si="446"/>
        <v>3850</v>
      </c>
      <c r="E3862" s="104">
        <f t="shared" si="445"/>
        <v>330.08255138025777</v>
      </c>
      <c r="F3862" s="104">
        <f t="shared" si="445"/>
        <v>304.48958448565315</v>
      </c>
      <c r="G3862" s="104">
        <f t="shared" si="445"/>
        <v>256.78487403430739</v>
      </c>
      <c r="H3862" s="104">
        <f t="shared" si="445"/>
        <v>319.5149076847195</v>
      </c>
      <c r="I3862" s="104">
        <f t="shared" si="445"/>
        <v>187.80184246926518</v>
      </c>
      <c r="J3862" s="104">
        <f t="shared" si="445"/>
        <v>281.70694698332215</v>
      </c>
      <c r="K3862" s="104">
        <f t="shared" si="445"/>
        <v>367.60635193422047</v>
      </c>
      <c r="L3862" s="104">
        <f t="shared" si="445"/>
        <v>415.08876447409705</v>
      </c>
      <c r="M3862" s="104">
        <f t="shared" si="445"/>
        <v>392.01569494029775</v>
      </c>
      <c r="N3862" s="104">
        <f t="shared" si="445"/>
        <v>207.08973949618229</v>
      </c>
    </row>
    <row r="3863" spans="3:14">
      <c r="C3863" s="105">
        <f t="shared" si="446"/>
        <v>3851</v>
      </c>
      <c r="E3863" s="104">
        <f t="shared" ref="E3863:N3872" si="447">E$8+(E$10*$C3863/1000)</f>
        <v>330.11384074987893</v>
      </c>
      <c r="F3863" s="104">
        <f t="shared" si="447"/>
        <v>304.50940911443922</v>
      </c>
      <c r="G3863" s="104">
        <f t="shared" si="447"/>
        <v>256.81055009332158</v>
      </c>
      <c r="H3863" s="104">
        <f t="shared" si="447"/>
        <v>319.53828558385703</v>
      </c>
      <c r="I3863" s="104">
        <f t="shared" si="447"/>
        <v>187.82276940190928</v>
      </c>
      <c r="J3863" s="104">
        <f t="shared" si="447"/>
        <v>281.7204385862924</v>
      </c>
      <c r="K3863" s="104">
        <f t="shared" si="447"/>
        <v>367.63587483926653</v>
      </c>
      <c r="L3863" s="104">
        <f t="shared" si="447"/>
        <v>415.12151970434007</v>
      </c>
      <c r="M3863" s="104">
        <f t="shared" si="447"/>
        <v>392.03928131268435</v>
      </c>
      <c r="N3863" s="104">
        <f t="shared" si="447"/>
        <v>207.10295598553853</v>
      </c>
    </row>
    <row r="3864" spans="3:14">
      <c r="C3864" s="105">
        <f t="shared" si="446"/>
        <v>3852</v>
      </c>
      <c r="E3864" s="104">
        <f t="shared" si="447"/>
        <v>330.1451301195001</v>
      </c>
      <c r="F3864" s="104">
        <f t="shared" si="447"/>
        <v>304.52923374322518</v>
      </c>
      <c r="G3864" s="104">
        <f t="shared" si="447"/>
        <v>256.83622615233571</v>
      </c>
      <c r="H3864" s="104">
        <f t="shared" si="447"/>
        <v>319.56166348299462</v>
      </c>
      <c r="I3864" s="104">
        <f t="shared" si="447"/>
        <v>187.84369633455339</v>
      </c>
      <c r="J3864" s="104">
        <f t="shared" si="447"/>
        <v>281.73393018926259</v>
      </c>
      <c r="K3864" s="104">
        <f t="shared" si="447"/>
        <v>367.6653977443126</v>
      </c>
      <c r="L3864" s="104">
        <f t="shared" si="447"/>
        <v>415.15427493458316</v>
      </c>
      <c r="M3864" s="104">
        <f t="shared" si="447"/>
        <v>392.06286768507096</v>
      </c>
      <c r="N3864" s="104">
        <f t="shared" si="447"/>
        <v>207.11617247489477</v>
      </c>
    </row>
    <row r="3865" spans="3:14">
      <c r="C3865" s="105">
        <f t="shared" si="446"/>
        <v>3853</v>
      </c>
      <c r="E3865" s="104">
        <f t="shared" si="447"/>
        <v>330.17641948912126</v>
      </c>
      <c r="F3865" s="104">
        <f t="shared" si="447"/>
        <v>304.54905837201119</v>
      </c>
      <c r="G3865" s="104">
        <f t="shared" si="447"/>
        <v>256.8619022113499</v>
      </c>
      <c r="H3865" s="104">
        <f t="shared" si="447"/>
        <v>319.58504138213215</v>
      </c>
      <c r="I3865" s="104">
        <f t="shared" si="447"/>
        <v>187.86462326719749</v>
      </c>
      <c r="J3865" s="104">
        <f t="shared" si="447"/>
        <v>281.74742179223284</v>
      </c>
      <c r="K3865" s="104">
        <f t="shared" si="447"/>
        <v>367.69492064935866</v>
      </c>
      <c r="L3865" s="104">
        <f t="shared" si="447"/>
        <v>415.18703016482618</v>
      </c>
      <c r="M3865" s="104">
        <f t="shared" si="447"/>
        <v>392.0864540574575</v>
      </c>
      <c r="N3865" s="104">
        <f t="shared" si="447"/>
        <v>207.12938896425104</v>
      </c>
    </row>
    <row r="3866" spans="3:14">
      <c r="C3866" s="105">
        <f t="shared" si="446"/>
        <v>3854</v>
      </c>
      <c r="E3866" s="104">
        <f t="shared" si="447"/>
        <v>330.20770885874242</v>
      </c>
      <c r="F3866" s="104">
        <f t="shared" si="447"/>
        <v>304.5688830007972</v>
      </c>
      <c r="G3866" s="104">
        <f t="shared" si="447"/>
        <v>256.88757827036403</v>
      </c>
      <c r="H3866" s="104">
        <f t="shared" si="447"/>
        <v>319.60841928126968</v>
      </c>
      <c r="I3866" s="104">
        <f t="shared" si="447"/>
        <v>187.88555019984159</v>
      </c>
      <c r="J3866" s="104">
        <f t="shared" si="447"/>
        <v>281.76091339520309</v>
      </c>
      <c r="K3866" s="104">
        <f t="shared" si="447"/>
        <v>367.72444355440473</v>
      </c>
      <c r="L3866" s="104">
        <f t="shared" si="447"/>
        <v>415.21978539506927</v>
      </c>
      <c r="M3866" s="104">
        <f t="shared" si="447"/>
        <v>392.1100404298441</v>
      </c>
      <c r="N3866" s="104">
        <f t="shared" si="447"/>
        <v>207.1426054536073</v>
      </c>
    </row>
    <row r="3867" spans="3:14">
      <c r="C3867" s="105">
        <f t="shared" si="446"/>
        <v>3855</v>
      </c>
      <c r="E3867" s="104">
        <f t="shared" si="447"/>
        <v>330.23899822836353</v>
      </c>
      <c r="F3867" s="104">
        <f t="shared" si="447"/>
        <v>304.58870762958321</v>
      </c>
      <c r="G3867" s="104">
        <f t="shared" si="447"/>
        <v>256.91325432937822</v>
      </c>
      <c r="H3867" s="104">
        <f t="shared" si="447"/>
        <v>319.6317971804072</v>
      </c>
      <c r="I3867" s="104">
        <f t="shared" si="447"/>
        <v>187.90647713248569</v>
      </c>
      <c r="J3867" s="104">
        <f t="shared" si="447"/>
        <v>281.77440499817328</v>
      </c>
      <c r="K3867" s="104">
        <f t="shared" si="447"/>
        <v>367.75396645945079</v>
      </c>
      <c r="L3867" s="104">
        <f t="shared" si="447"/>
        <v>415.25254062531235</v>
      </c>
      <c r="M3867" s="104">
        <f t="shared" si="447"/>
        <v>392.13362680223065</v>
      </c>
      <c r="N3867" s="104">
        <f t="shared" si="447"/>
        <v>207.15582194296354</v>
      </c>
    </row>
    <row r="3868" spans="3:14">
      <c r="C3868" s="105">
        <f t="shared" si="446"/>
        <v>3856</v>
      </c>
      <c r="E3868" s="104">
        <f t="shared" si="447"/>
        <v>330.27028759798469</v>
      </c>
      <c r="F3868" s="104">
        <f t="shared" si="447"/>
        <v>304.60853225836922</v>
      </c>
      <c r="G3868" s="104">
        <f t="shared" si="447"/>
        <v>256.93893038839235</v>
      </c>
      <c r="H3868" s="104">
        <f t="shared" si="447"/>
        <v>319.65517507954473</v>
      </c>
      <c r="I3868" s="104">
        <f t="shared" si="447"/>
        <v>187.92740406512982</v>
      </c>
      <c r="J3868" s="104">
        <f t="shared" si="447"/>
        <v>281.78789660114353</v>
      </c>
      <c r="K3868" s="104">
        <f t="shared" si="447"/>
        <v>367.78348936449686</v>
      </c>
      <c r="L3868" s="104">
        <f t="shared" si="447"/>
        <v>415.28529585555543</v>
      </c>
      <c r="M3868" s="104">
        <f t="shared" si="447"/>
        <v>392.15721317461725</v>
      </c>
      <c r="N3868" s="104">
        <f t="shared" si="447"/>
        <v>207.16903843231978</v>
      </c>
    </row>
    <row r="3869" spans="3:14">
      <c r="C3869" s="105">
        <f t="shared" si="446"/>
        <v>3857</v>
      </c>
      <c r="E3869" s="104">
        <f t="shared" si="447"/>
        <v>330.30157696760585</v>
      </c>
      <c r="F3869" s="104">
        <f t="shared" si="447"/>
        <v>304.62835688715518</v>
      </c>
      <c r="G3869" s="104">
        <f t="shared" si="447"/>
        <v>256.96460644740654</v>
      </c>
      <c r="H3869" s="104">
        <f t="shared" si="447"/>
        <v>319.67855297868232</v>
      </c>
      <c r="I3869" s="104">
        <f t="shared" si="447"/>
        <v>187.94833099777392</v>
      </c>
      <c r="J3869" s="104">
        <f t="shared" si="447"/>
        <v>281.80138820411378</v>
      </c>
      <c r="K3869" s="104">
        <f t="shared" si="447"/>
        <v>367.81301226954292</v>
      </c>
      <c r="L3869" s="104">
        <f t="shared" si="447"/>
        <v>415.31805108579846</v>
      </c>
      <c r="M3869" s="104">
        <f t="shared" si="447"/>
        <v>392.18079954700386</v>
      </c>
      <c r="N3869" s="104">
        <f t="shared" si="447"/>
        <v>207.18225492167602</v>
      </c>
    </row>
    <row r="3870" spans="3:14">
      <c r="C3870" s="105">
        <f t="shared" si="446"/>
        <v>3858</v>
      </c>
      <c r="E3870" s="104">
        <f t="shared" si="447"/>
        <v>330.33286633722702</v>
      </c>
      <c r="F3870" s="104">
        <f t="shared" si="447"/>
        <v>304.64818151594119</v>
      </c>
      <c r="G3870" s="104">
        <f t="shared" si="447"/>
        <v>256.99028250642067</v>
      </c>
      <c r="H3870" s="104">
        <f t="shared" si="447"/>
        <v>319.70193087781985</v>
      </c>
      <c r="I3870" s="104">
        <f t="shared" si="447"/>
        <v>187.96925793041802</v>
      </c>
      <c r="J3870" s="104">
        <f t="shared" si="447"/>
        <v>281.81487980708397</v>
      </c>
      <c r="K3870" s="104">
        <f t="shared" si="447"/>
        <v>367.84253517458899</v>
      </c>
      <c r="L3870" s="104">
        <f t="shared" si="447"/>
        <v>415.35080631604154</v>
      </c>
      <c r="M3870" s="104">
        <f t="shared" si="447"/>
        <v>392.2043859193904</v>
      </c>
      <c r="N3870" s="104">
        <f t="shared" si="447"/>
        <v>207.19547141103229</v>
      </c>
    </row>
    <row r="3871" spans="3:14">
      <c r="C3871" s="105">
        <f t="shared" si="446"/>
        <v>3859</v>
      </c>
      <c r="E3871" s="104">
        <f t="shared" si="447"/>
        <v>330.36415570684818</v>
      </c>
      <c r="F3871" s="104">
        <f t="shared" si="447"/>
        <v>304.6680061447272</v>
      </c>
      <c r="G3871" s="104">
        <f t="shared" si="447"/>
        <v>257.01595856543486</v>
      </c>
      <c r="H3871" s="104">
        <f t="shared" si="447"/>
        <v>319.72530877695738</v>
      </c>
      <c r="I3871" s="104">
        <f t="shared" si="447"/>
        <v>187.99018486306213</v>
      </c>
      <c r="J3871" s="104">
        <f t="shared" si="447"/>
        <v>281.82837141005422</v>
      </c>
      <c r="K3871" s="104">
        <f t="shared" si="447"/>
        <v>367.87205807963505</v>
      </c>
      <c r="L3871" s="104">
        <f t="shared" si="447"/>
        <v>415.38356154628457</v>
      </c>
      <c r="M3871" s="104">
        <f t="shared" si="447"/>
        <v>392.22797229177701</v>
      </c>
      <c r="N3871" s="104">
        <f t="shared" si="447"/>
        <v>207.20868790038853</v>
      </c>
    </row>
    <row r="3872" spans="3:14">
      <c r="C3872" s="105">
        <f t="shared" si="446"/>
        <v>3860</v>
      </c>
      <c r="E3872" s="104">
        <f t="shared" si="447"/>
        <v>330.39544507646934</v>
      </c>
      <c r="F3872" s="104">
        <f t="shared" si="447"/>
        <v>304.68783077351321</v>
      </c>
      <c r="G3872" s="104">
        <f t="shared" si="447"/>
        <v>257.04163462444899</v>
      </c>
      <c r="H3872" s="104">
        <f t="shared" si="447"/>
        <v>319.74868667609496</v>
      </c>
      <c r="I3872" s="104">
        <f t="shared" si="447"/>
        <v>188.01111179570623</v>
      </c>
      <c r="J3872" s="104">
        <f t="shared" si="447"/>
        <v>281.84186301302447</v>
      </c>
      <c r="K3872" s="104">
        <f t="shared" si="447"/>
        <v>367.90158098468112</v>
      </c>
      <c r="L3872" s="104">
        <f t="shared" si="447"/>
        <v>415.41631677652765</v>
      </c>
      <c r="M3872" s="104">
        <f t="shared" si="447"/>
        <v>392.25155866416355</v>
      </c>
      <c r="N3872" s="104">
        <f t="shared" si="447"/>
        <v>207.22190438974479</v>
      </c>
    </row>
    <row r="3873" spans="3:14">
      <c r="C3873" s="105">
        <f t="shared" si="446"/>
        <v>3861</v>
      </c>
      <c r="E3873" s="104">
        <f t="shared" ref="E3873:N3882" si="448">E$8+(E$10*$C3873/1000)</f>
        <v>330.42673444609051</v>
      </c>
      <c r="F3873" s="104">
        <f t="shared" si="448"/>
        <v>304.70765540229922</v>
      </c>
      <c r="G3873" s="104">
        <f t="shared" si="448"/>
        <v>257.06731068346312</v>
      </c>
      <c r="H3873" s="104">
        <f t="shared" si="448"/>
        <v>319.77206457523249</v>
      </c>
      <c r="I3873" s="104">
        <f t="shared" si="448"/>
        <v>188.03203872835033</v>
      </c>
      <c r="J3873" s="104">
        <f t="shared" si="448"/>
        <v>281.85535461599466</v>
      </c>
      <c r="K3873" s="104">
        <f t="shared" si="448"/>
        <v>367.93110388972718</v>
      </c>
      <c r="L3873" s="104">
        <f t="shared" si="448"/>
        <v>415.44907200677073</v>
      </c>
      <c r="M3873" s="104">
        <f t="shared" si="448"/>
        <v>392.27514503655016</v>
      </c>
      <c r="N3873" s="104">
        <f t="shared" si="448"/>
        <v>207.23512087910103</v>
      </c>
    </row>
    <row r="3874" spans="3:14">
      <c r="C3874" s="105">
        <f t="shared" si="446"/>
        <v>3862</v>
      </c>
      <c r="E3874" s="104">
        <f t="shared" si="448"/>
        <v>330.45802381571167</v>
      </c>
      <c r="F3874" s="104">
        <f t="shared" si="448"/>
        <v>304.72748003108518</v>
      </c>
      <c r="G3874" s="104">
        <f t="shared" si="448"/>
        <v>257.09298674247731</v>
      </c>
      <c r="H3874" s="104">
        <f t="shared" si="448"/>
        <v>319.79544247437002</v>
      </c>
      <c r="I3874" s="104">
        <f t="shared" si="448"/>
        <v>188.05296566099446</v>
      </c>
      <c r="J3874" s="104">
        <f t="shared" si="448"/>
        <v>281.8688462189649</v>
      </c>
      <c r="K3874" s="104">
        <f t="shared" si="448"/>
        <v>367.96062679477325</v>
      </c>
      <c r="L3874" s="104">
        <f t="shared" si="448"/>
        <v>415.48182723701376</v>
      </c>
      <c r="M3874" s="104">
        <f t="shared" si="448"/>
        <v>392.29873140893676</v>
      </c>
      <c r="N3874" s="104">
        <f t="shared" si="448"/>
        <v>207.24833736845727</v>
      </c>
    </row>
    <row r="3875" spans="3:14">
      <c r="C3875" s="105">
        <f t="shared" si="446"/>
        <v>3863</v>
      </c>
      <c r="E3875" s="104">
        <f t="shared" si="448"/>
        <v>330.48931318533283</v>
      </c>
      <c r="F3875" s="104">
        <f t="shared" si="448"/>
        <v>304.74730465987119</v>
      </c>
      <c r="G3875" s="104">
        <f t="shared" si="448"/>
        <v>257.1186628014915</v>
      </c>
      <c r="H3875" s="104">
        <f t="shared" si="448"/>
        <v>319.81882037350755</v>
      </c>
      <c r="I3875" s="104">
        <f t="shared" si="448"/>
        <v>188.07389259363856</v>
      </c>
      <c r="J3875" s="104">
        <f t="shared" si="448"/>
        <v>281.88233782193515</v>
      </c>
      <c r="K3875" s="104">
        <f t="shared" si="448"/>
        <v>367.99014969981931</v>
      </c>
      <c r="L3875" s="104">
        <f t="shared" si="448"/>
        <v>415.51458246725684</v>
      </c>
      <c r="M3875" s="104">
        <f t="shared" si="448"/>
        <v>392.32231778132331</v>
      </c>
      <c r="N3875" s="104">
        <f t="shared" si="448"/>
        <v>207.26155385781354</v>
      </c>
    </row>
    <row r="3876" spans="3:14">
      <c r="C3876" s="105">
        <f t="shared" si="446"/>
        <v>3864</v>
      </c>
      <c r="E3876" s="104">
        <f t="shared" si="448"/>
        <v>330.520602554954</v>
      </c>
      <c r="F3876" s="104">
        <f t="shared" si="448"/>
        <v>304.7671292886572</v>
      </c>
      <c r="G3876" s="104">
        <f t="shared" si="448"/>
        <v>257.14433886050563</v>
      </c>
      <c r="H3876" s="104">
        <f t="shared" si="448"/>
        <v>319.84219827264508</v>
      </c>
      <c r="I3876" s="104">
        <f t="shared" si="448"/>
        <v>188.09481952628263</v>
      </c>
      <c r="J3876" s="104">
        <f t="shared" si="448"/>
        <v>281.8958294249054</v>
      </c>
      <c r="K3876" s="104">
        <f t="shared" si="448"/>
        <v>368.01967260486538</v>
      </c>
      <c r="L3876" s="104">
        <f t="shared" si="448"/>
        <v>415.54733769749987</v>
      </c>
      <c r="M3876" s="104">
        <f t="shared" si="448"/>
        <v>392.34590415370991</v>
      </c>
      <c r="N3876" s="104">
        <f t="shared" si="448"/>
        <v>207.27477034716978</v>
      </c>
    </row>
    <row r="3877" spans="3:14">
      <c r="C3877" s="105">
        <f t="shared" si="446"/>
        <v>3865</v>
      </c>
      <c r="E3877" s="104">
        <f t="shared" si="448"/>
        <v>330.5518919245751</v>
      </c>
      <c r="F3877" s="104">
        <f t="shared" si="448"/>
        <v>304.78695391744321</v>
      </c>
      <c r="G3877" s="104">
        <f t="shared" si="448"/>
        <v>257.17001491951976</v>
      </c>
      <c r="H3877" s="104">
        <f t="shared" si="448"/>
        <v>319.86557617178266</v>
      </c>
      <c r="I3877" s="104">
        <f t="shared" si="448"/>
        <v>188.11574645892674</v>
      </c>
      <c r="J3877" s="104">
        <f t="shared" si="448"/>
        <v>281.90932102787559</v>
      </c>
      <c r="K3877" s="104">
        <f t="shared" si="448"/>
        <v>368.04919550991144</v>
      </c>
      <c r="L3877" s="104">
        <f t="shared" si="448"/>
        <v>415.58009292774295</v>
      </c>
      <c r="M3877" s="104">
        <f t="shared" si="448"/>
        <v>392.36949052609646</v>
      </c>
      <c r="N3877" s="104">
        <f t="shared" si="448"/>
        <v>207.28798683652604</v>
      </c>
    </row>
    <row r="3878" spans="3:14">
      <c r="C3878" s="105">
        <f t="shared" si="446"/>
        <v>3866</v>
      </c>
      <c r="E3878" s="104">
        <f t="shared" si="448"/>
        <v>330.58318129419627</v>
      </c>
      <c r="F3878" s="104">
        <f t="shared" si="448"/>
        <v>304.80677854622922</v>
      </c>
      <c r="G3878" s="104">
        <f t="shared" si="448"/>
        <v>257.19569097853395</v>
      </c>
      <c r="H3878" s="104">
        <f t="shared" si="448"/>
        <v>319.88895407092019</v>
      </c>
      <c r="I3878" s="104">
        <f t="shared" si="448"/>
        <v>188.13667339157087</v>
      </c>
      <c r="J3878" s="104">
        <f t="shared" si="448"/>
        <v>281.92281263084584</v>
      </c>
      <c r="K3878" s="104">
        <f t="shared" si="448"/>
        <v>368.07871841495751</v>
      </c>
      <c r="L3878" s="104">
        <f t="shared" si="448"/>
        <v>415.61284815798604</v>
      </c>
      <c r="M3878" s="104">
        <f t="shared" si="448"/>
        <v>392.39307689848306</v>
      </c>
      <c r="N3878" s="104">
        <f t="shared" si="448"/>
        <v>207.30120332588228</v>
      </c>
    </row>
    <row r="3879" spans="3:14">
      <c r="C3879" s="105">
        <f t="shared" si="446"/>
        <v>3867</v>
      </c>
      <c r="E3879" s="104">
        <f t="shared" si="448"/>
        <v>330.61447066381743</v>
      </c>
      <c r="F3879" s="104">
        <f t="shared" si="448"/>
        <v>304.82660317501518</v>
      </c>
      <c r="G3879" s="104">
        <f t="shared" si="448"/>
        <v>257.22136703754813</v>
      </c>
      <c r="H3879" s="104">
        <f t="shared" si="448"/>
        <v>319.91233197005772</v>
      </c>
      <c r="I3879" s="104">
        <f t="shared" si="448"/>
        <v>188.15760032421497</v>
      </c>
      <c r="J3879" s="104">
        <f t="shared" si="448"/>
        <v>281.93630423381609</v>
      </c>
      <c r="K3879" s="104">
        <f t="shared" si="448"/>
        <v>368.10824132000357</v>
      </c>
      <c r="L3879" s="104">
        <f t="shared" si="448"/>
        <v>415.64560338822912</v>
      </c>
      <c r="M3879" s="104">
        <f t="shared" si="448"/>
        <v>392.41666327086966</v>
      </c>
      <c r="N3879" s="104">
        <f t="shared" si="448"/>
        <v>207.31441981523852</v>
      </c>
    </row>
    <row r="3880" spans="3:14">
      <c r="C3880" s="105">
        <f t="shared" si="446"/>
        <v>3868</v>
      </c>
      <c r="E3880" s="104">
        <f t="shared" si="448"/>
        <v>330.64576003343859</v>
      </c>
      <c r="F3880" s="104">
        <f t="shared" si="448"/>
        <v>304.84642780380125</v>
      </c>
      <c r="G3880" s="104">
        <f t="shared" si="448"/>
        <v>257.24704309656227</v>
      </c>
      <c r="H3880" s="104">
        <f t="shared" si="448"/>
        <v>319.93570986919531</v>
      </c>
      <c r="I3880" s="104">
        <f t="shared" si="448"/>
        <v>188.17852725685907</v>
      </c>
      <c r="J3880" s="104">
        <f t="shared" si="448"/>
        <v>281.94979583678628</v>
      </c>
      <c r="K3880" s="104">
        <f t="shared" si="448"/>
        <v>368.13776422504964</v>
      </c>
      <c r="L3880" s="104">
        <f t="shared" si="448"/>
        <v>415.67835861847215</v>
      </c>
      <c r="M3880" s="104">
        <f t="shared" si="448"/>
        <v>392.44024964325621</v>
      </c>
      <c r="N3880" s="104">
        <f t="shared" si="448"/>
        <v>207.32763630459479</v>
      </c>
    </row>
    <row r="3881" spans="3:14">
      <c r="C3881" s="105">
        <f t="shared" si="446"/>
        <v>3869</v>
      </c>
      <c r="E3881" s="104">
        <f t="shared" si="448"/>
        <v>330.67704940305975</v>
      </c>
      <c r="F3881" s="104">
        <f t="shared" si="448"/>
        <v>304.8662524325872</v>
      </c>
      <c r="G3881" s="104">
        <f t="shared" si="448"/>
        <v>257.27271915557645</v>
      </c>
      <c r="H3881" s="104">
        <f t="shared" si="448"/>
        <v>319.95908776833284</v>
      </c>
      <c r="I3881" s="104">
        <f t="shared" si="448"/>
        <v>188.19945418950317</v>
      </c>
      <c r="J3881" s="104">
        <f t="shared" si="448"/>
        <v>281.96328743975653</v>
      </c>
      <c r="K3881" s="104">
        <f t="shared" si="448"/>
        <v>368.1672871300957</v>
      </c>
      <c r="L3881" s="104">
        <f t="shared" si="448"/>
        <v>415.71111384871523</v>
      </c>
      <c r="M3881" s="104">
        <f t="shared" si="448"/>
        <v>392.46383601564276</v>
      </c>
      <c r="N3881" s="104">
        <f t="shared" si="448"/>
        <v>207.34085279395103</v>
      </c>
    </row>
    <row r="3882" spans="3:14">
      <c r="C3882" s="105">
        <f t="shared" si="446"/>
        <v>3870</v>
      </c>
      <c r="E3882" s="104">
        <f t="shared" si="448"/>
        <v>330.70833877268092</v>
      </c>
      <c r="F3882" s="104">
        <f t="shared" si="448"/>
        <v>304.88607706137321</v>
      </c>
      <c r="G3882" s="104">
        <f t="shared" si="448"/>
        <v>257.29839521459058</v>
      </c>
      <c r="H3882" s="104">
        <f t="shared" si="448"/>
        <v>319.98246566747036</v>
      </c>
      <c r="I3882" s="104">
        <f t="shared" si="448"/>
        <v>188.22038112214727</v>
      </c>
      <c r="J3882" s="104">
        <f t="shared" si="448"/>
        <v>281.97677904272678</v>
      </c>
      <c r="K3882" s="104">
        <f t="shared" si="448"/>
        <v>368.19681003514177</v>
      </c>
      <c r="L3882" s="104">
        <f t="shared" si="448"/>
        <v>415.74386907895826</v>
      </c>
      <c r="M3882" s="104">
        <f t="shared" si="448"/>
        <v>392.48742238802936</v>
      </c>
      <c r="N3882" s="104">
        <f t="shared" si="448"/>
        <v>207.3540692833073</v>
      </c>
    </row>
    <row r="3883" spans="3:14">
      <c r="C3883" s="105">
        <f t="shared" si="446"/>
        <v>3871</v>
      </c>
      <c r="E3883" s="104">
        <f t="shared" ref="E3883:N3892" si="449">E$8+(E$10*$C3883/1000)</f>
        <v>330.73962814230208</v>
      </c>
      <c r="F3883" s="104">
        <f t="shared" si="449"/>
        <v>304.90590169015923</v>
      </c>
      <c r="G3883" s="104">
        <f t="shared" si="449"/>
        <v>257.32407127360477</v>
      </c>
      <c r="H3883" s="104">
        <f t="shared" si="449"/>
        <v>320.00584356660789</v>
      </c>
      <c r="I3883" s="104">
        <f t="shared" si="449"/>
        <v>188.24130805479138</v>
      </c>
      <c r="J3883" s="104">
        <f t="shared" si="449"/>
        <v>281.99027064569702</v>
      </c>
      <c r="K3883" s="104">
        <f t="shared" si="449"/>
        <v>368.22633294018783</v>
      </c>
      <c r="L3883" s="104">
        <f t="shared" si="449"/>
        <v>415.77662430920134</v>
      </c>
      <c r="M3883" s="104">
        <f t="shared" si="449"/>
        <v>392.51100876041596</v>
      </c>
      <c r="N3883" s="104">
        <f t="shared" si="449"/>
        <v>207.36728577266354</v>
      </c>
    </row>
    <row r="3884" spans="3:14">
      <c r="C3884" s="105">
        <f t="shared" si="446"/>
        <v>3872</v>
      </c>
      <c r="E3884" s="104">
        <f t="shared" si="449"/>
        <v>330.77091751192324</v>
      </c>
      <c r="F3884" s="104">
        <f t="shared" si="449"/>
        <v>304.92572631894524</v>
      </c>
      <c r="G3884" s="104">
        <f t="shared" si="449"/>
        <v>257.3497473326189</v>
      </c>
      <c r="H3884" s="104">
        <f t="shared" si="449"/>
        <v>320.02922146574542</v>
      </c>
      <c r="I3884" s="104">
        <f t="shared" si="449"/>
        <v>188.26223498743548</v>
      </c>
      <c r="J3884" s="104">
        <f t="shared" si="449"/>
        <v>282.00376224866721</v>
      </c>
      <c r="K3884" s="104">
        <f t="shared" si="449"/>
        <v>368.25585584523384</v>
      </c>
      <c r="L3884" s="104">
        <f t="shared" si="449"/>
        <v>415.80937953944442</v>
      </c>
      <c r="M3884" s="104">
        <f t="shared" si="449"/>
        <v>392.53459513280256</v>
      </c>
      <c r="N3884" s="104">
        <f t="shared" si="449"/>
        <v>207.38050226201977</v>
      </c>
    </row>
    <row r="3885" spans="3:14">
      <c r="C3885" s="105">
        <f t="shared" si="446"/>
        <v>3873</v>
      </c>
      <c r="E3885" s="104">
        <f t="shared" si="449"/>
        <v>330.80220688154441</v>
      </c>
      <c r="F3885" s="104">
        <f t="shared" si="449"/>
        <v>304.94555094773125</v>
      </c>
      <c r="G3885" s="104">
        <f t="shared" si="449"/>
        <v>257.37542339163309</v>
      </c>
      <c r="H3885" s="104">
        <f t="shared" si="449"/>
        <v>320.05259936488301</v>
      </c>
      <c r="I3885" s="104">
        <f t="shared" si="449"/>
        <v>188.28316192007958</v>
      </c>
      <c r="J3885" s="104">
        <f t="shared" si="449"/>
        <v>282.01725385163746</v>
      </c>
      <c r="K3885" s="104">
        <f t="shared" si="449"/>
        <v>368.2853787502799</v>
      </c>
      <c r="L3885" s="104">
        <f t="shared" si="449"/>
        <v>415.8421347696875</v>
      </c>
      <c r="M3885" s="104">
        <f t="shared" si="449"/>
        <v>392.55818150518911</v>
      </c>
      <c r="N3885" s="104">
        <f t="shared" si="449"/>
        <v>207.39371875137604</v>
      </c>
    </row>
    <row r="3886" spans="3:14">
      <c r="C3886" s="105">
        <f t="shared" si="446"/>
        <v>3874</v>
      </c>
      <c r="E3886" s="104">
        <f t="shared" si="449"/>
        <v>330.83349625116557</v>
      </c>
      <c r="F3886" s="104">
        <f t="shared" si="449"/>
        <v>304.9653755765172</v>
      </c>
      <c r="G3886" s="104">
        <f t="shared" si="449"/>
        <v>257.40109945064722</v>
      </c>
      <c r="H3886" s="104">
        <f t="shared" si="449"/>
        <v>320.07597726402054</v>
      </c>
      <c r="I3886" s="104">
        <f t="shared" si="449"/>
        <v>188.30408885272368</v>
      </c>
      <c r="J3886" s="104">
        <f t="shared" si="449"/>
        <v>282.03074545460771</v>
      </c>
      <c r="K3886" s="104">
        <f t="shared" si="449"/>
        <v>368.31490165532603</v>
      </c>
      <c r="L3886" s="104">
        <f t="shared" si="449"/>
        <v>415.87488999993053</v>
      </c>
      <c r="M3886" s="104">
        <f t="shared" si="449"/>
        <v>392.58176787757566</v>
      </c>
      <c r="N3886" s="104">
        <f t="shared" si="449"/>
        <v>207.40693524073228</v>
      </c>
    </row>
    <row r="3887" spans="3:14">
      <c r="C3887" s="105">
        <f t="shared" si="446"/>
        <v>3875</v>
      </c>
      <c r="E3887" s="104">
        <f t="shared" si="449"/>
        <v>330.86478562078673</v>
      </c>
      <c r="F3887" s="104">
        <f t="shared" si="449"/>
        <v>304.98520020530322</v>
      </c>
      <c r="G3887" s="104">
        <f t="shared" si="449"/>
        <v>257.42677550966141</v>
      </c>
      <c r="H3887" s="104">
        <f t="shared" si="449"/>
        <v>320.09935516315807</v>
      </c>
      <c r="I3887" s="104">
        <f t="shared" si="449"/>
        <v>188.32501578536778</v>
      </c>
      <c r="J3887" s="104">
        <f t="shared" si="449"/>
        <v>282.0442370575779</v>
      </c>
      <c r="K3887" s="104">
        <f t="shared" si="449"/>
        <v>368.34442456037209</v>
      </c>
      <c r="L3887" s="104">
        <f t="shared" si="449"/>
        <v>415.90764523017361</v>
      </c>
      <c r="M3887" s="104">
        <f t="shared" si="449"/>
        <v>392.60535424996226</v>
      </c>
      <c r="N3887" s="104">
        <f t="shared" si="449"/>
        <v>207.42015173008855</v>
      </c>
    </row>
    <row r="3888" spans="3:14">
      <c r="C3888" s="105">
        <f t="shared" si="446"/>
        <v>3876</v>
      </c>
      <c r="E3888" s="104">
        <f t="shared" si="449"/>
        <v>330.8960749904079</v>
      </c>
      <c r="F3888" s="104">
        <f t="shared" si="449"/>
        <v>305.00502483408923</v>
      </c>
      <c r="G3888" s="104">
        <f t="shared" si="449"/>
        <v>257.45245156867554</v>
      </c>
      <c r="H3888" s="104">
        <f t="shared" si="449"/>
        <v>320.12273306229565</v>
      </c>
      <c r="I3888" s="104">
        <f t="shared" si="449"/>
        <v>188.34594271801188</v>
      </c>
      <c r="J3888" s="104">
        <f t="shared" si="449"/>
        <v>282.05772866054815</v>
      </c>
      <c r="K3888" s="104">
        <f t="shared" si="449"/>
        <v>368.37394746541815</v>
      </c>
      <c r="L3888" s="104">
        <f t="shared" si="449"/>
        <v>415.94040046041664</v>
      </c>
      <c r="M3888" s="104">
        <f t="shared" si="449"/>
        <v>392.62894062234886</v>
      </c>
      <c r="N3888" s="104">
        <f t="shared" si="449"/>
        <v>207.43336821944479</v>
      </c>
    </row>
    <row r="3889" spans="3:14">
      <c r="C3889" s="105">
        <f t="shared" si="446"/>
        <v>3877</v>
      </c>
      <c r="E3889" s="104">
        <f t="shared" si="449"/>
        <v>330.92736436002906</v>
      </c>
      <c r="F3889" s="104">
        <f t="shared" si="449"/>
        <v>305.02484946287524</v>
      </c>
      <c r="G3889" s="104">
        <f t="shared" si="449"/>
        <v>257.47812762768973</v>
      </c>
      <c r="H3889" s="104">
        <f t="shared" si="449"/>
        <v>320.14611096143318</v>
      </c>
      <c r="I3889" s="104">
        <f t="shared" si="449"/>
        <v>188.36686965065599</v>
      </c>
      <c r="J3889" s="104">
        <f t="shared" si="449"/>
        <v>282.0712202635184</v>
      </c>
      <c r="K3889" s="104">
        <f t="shared" si="449"/>
        <v>368.40347037046422</v>
      </c>
      <c r="L3889" s="104">
        <f t="shared" si="449"/>
        <v>415.97315569065972</v>
      </c>
      <c r="M3889" s="104">
        <f t="shared" si="449"/>
        <v>392.65252699473547</v>
      </c>
      <c r="N3889" s="104">
        <f t="shared" si="449"/>
        <v>207.44658470880103</v>
      </c>
    </row>
    <row r="3890" spans="3:14">
      <c r="C3890" s="105">
        <f t="shared" si="446"/>
        <v>3878</v>
      </c>
      <c r="E3890" s="104">
        <f t="shared" si="449"/>
        <v>330.95865372965022</v>
      </c>
      <c r="F3890" s="104">
        <f t="shared" si="449"/>
        <v>305.04467409166125</v>
      </c>
      <c r="G3890" s="104">
        <f t="shared" si="449"/>
        <v>257.50380368670386</v>
      </c>
      <c r="H3890" s="104">
        <f t="shared" si="449"/>
        <v>320.16948886057071</v>
      </c>
      <c r="I3890" s="104">
        <f t="shared" si="449"/>
        <v>188.38779658330009</v>
      </c>
      <c r="J3890" s="104">
        <f t="shared" si="449"/>
        <v>282.08471186648865</v>
      </c>
      <c r="K3890" s="104">
        <f t="shared" si="449"/>
        <v>368.43299327551023</v>
      </c>
      <c r="L3890" s="104">
        <f t="shared" si="449"/>
        <v>416.00591092090281</v>
      </c>
      <c r="M3890" s="104">
        <f t="shared" si="449"/>
        <v>392.67611336712201</v>
      </c>
      <c r="N3890" s="104">
        <f t="shared" si="449"/>
        <v>207.45980119815729</v>
      </c>
    </row>
    <row r="3891" spans="3:14">
      <c r="C3891" s="105">
        <f t="shared" si="446"/>
        <v>3879</v>
      </c>
      <c r="E3891" s="104">
        <f t="shared" si="449"/>
        <v>330.98994309927139</v>
      </c>
      <c r="F3891" s="104">
        <f t="shared" si="449"/>
        <v>305.0644987204472</v>
      </c>
      <c r="G3891" s="104">
        <f t="shared" si="449"/>
        <v>257.52947974571805</v>
      </c>
      <c r="H3891" s="104">
        <f t="shared" si="449"/>
        <v>320.19286675970829</v>
      </c>
      <c r="I3891" s="104">
        <f t="shared" si="449"/>
        <v>188.40872351594419</v>
      </c>
      <c r="J3891" s="104">
        <f t="shared" si="449"/>
        <v>282.09820346945884</v>
      </c>
      <c r="K3891" s="104">
        <f t="shared" si="449"/>
        <v>368.46251618055629</v>
      </c>
      <c r="L3891" s="104">
        <f t="shared" si="449"/>
        <v>416.03866615114589</v>
      </c>
      <c r="M3891" s="104">
        <f t="shared" si="449"/>
        <v>392.69969973950856</v>
      </c>
      <c r="N3891" s="104">
        <f t="shared" si="449"/>
        <v>207.47301768751353</v>
      </c>
    </row>
    <row r="3892" spans="3:14">
      <c r="C3892" s="105">
        <f t="shared" si="446"/>
        <v>3880</v>
      </c>
      <c r="E3892" s="104">
        <f t="shared" si="449"/>
        <v>331.02123246889255</v>
      </c>
      <c r="F3892" s="104">
        <f t="shared" si="449"/>
        <v>305.08432334923322</v>
      </c>
      <c r="G3892" s="104">
        <f t="shared" si="449"/>
        <v>257.55515580473218</v>
      </c>
      <c r="H3892" s="104">
        <f t="shared" si="449"/>
        <v>320.21624465884582</v>
      </c>
      <c r="I3892" s="104">
        <f t="shared" si="449"/>
        <v>188.42965044858829</v>
      </c>
      <c r="J3892" s="104">
        <f t="shared" si="449"/>
        <v>282.11169507242909</v>
      </c>
      <c r="K3892" s="104">
        <f t="shared" si="449"/>
        <v>368.49203908560236</v>
      </c>
      <c r="L3892" s="104">
        <f t="shared" si="449"/>
        <v>416.07142138138892</v>
      </c>
      <c r="M3892" s="104">
        <f t="shared" si="449"/>
        <v>392.72328611189516</v>
      </c>
      <c r="N3892" s="104">
        <f t="shared" si="449"/>
        <v>207.4862341768698</v>
      </c>
    </row>
    <row r="3893" spans="3:14">
      <c r="C3893" s="105">
        <f t="shared" si="446"/>
        <v>3881</v>
      </c>
      <c r="E3893" s="104">
        <f t="shared" ref="E3893:N3902" si="450">E$8+(E$10*$C3893/1000)</f>
        <v>331.05252183851371</v>
      </c>
      <c r="F3893" s="104">
        <f t="shared" si="450"/>
        <v>305.10414797801923</v>
      </c>
      <c r="G3893" s="104">
        <f t="shared" si="450"/>
        <v>257.58083186374637</v>
      </c>
      <c r="H3893" s="104">
        <f t="shared" si="450"/>
        <v>320.23962255798335</v>
      </c>
      <c r="I3893" s="104">
        <f t="shared" si="450"/>
        <v>188.45057738123239</v>
      </c>
      <c r="J3893" s="104">
        <f t="shared" si="450"/>
        <v>282.12518667539933</v>
      </c>
      <c r="K3893" s="104">
        <f t="shared" si="450"/>
        <v>368.52156199064842</v>
      </c>
      <c r="L3893" s="104">
        <f t="shared" si="450"/>
        <v>416.104176611632</v>
      </c>
      <c r="M3893" s="104">
        <f t="shared" si="450"/>
        <v>392.74687248428177</v>
      </c>
      <c r="N3893" s="104">
        <f t="shared" si="450"/>
        <v>207.49945066622604</v>
      </c>
    </row>
    <row r="3894" spans="3:14">
      <c r="C3894" s="105">
        <f t="shared" si="446"/>
        <v>3882</v>
      </c>
      <c r="E3894" s="104">
        <f t="shared" si="450"/>
        <v>331.08381120813482</v>
      </c>
      <c r="F3894" s="104">
        <f t="shared" si="450"/>
        <v>305.12397260680524</v>
      </c>
      <c r="G3894" s="104">
        <f t="shared" si="450"/>
        <v>257.6065079227605</v>
      </c>
      <c r="H3894" s="104">
        <f t="shared" si="450"/>
        <v>320.26300045712088</v>
      </c>
      <c r="I3894" s="104">
        <f t="shared" si="450"/>
        <v>188.47150431387649</v>
      </c>
      <c r="J3894" s="104">
        <f t="shared" si="450"/>
        <v>282.13867827836953</v>
      </c>
      <c r="K3894" s="104">
        <f t="shared" si="450"/>
        <v>368.55108489569454</v>
      </c>
      <c r="L3894" s="104">
        <f t="shared" si="450"/>
        <v>416.13693184187503</v>
      </c>
      <c r="M3894" s="104">
        <f t="shared" si="450"/>
        <v>392.77045885666831</v>
      </c>
      <c r="N3894" s="104">
        <f t="shared" si="450"/>
        <v>207.51266715558228</v>
      </c>
    </row>
    <row r="3895" spans="3:14">
      <c r="C3895" s="105">
        <f t="shared" si="446"/>
        <v>3883</v>
      </c>
      <c r="E3895" s="104">
        <f t="shared" si="450"/>
        <v>331.11510057775604</v>
      </c>
      <c r="F3895" s="104">
        <f t="shared" si="450"/>
        <v>305.14379723559125</v>
      </c>
      <c r="G3895" s="104">
        <f t="shared" si="450"/>
        <v>257.63218398177469</v>
      </c>
      <c r="H3895" s="104">
        <f t="shared" si="450"/>
        <v>320.28637835625841</v>
      </c>
      <c r="I3895" s="104">
        <f t="shared" si="450"/>
        <v>188.4924312465206</v>
      </c>
      <c r="J3895" s="104">
        <f t="shared" si="450"/>
        <v>282.15216988133977</v>
      </c>
      <c r="K3895" s="104">
        <f t="shared" si="450"/>
        <v>368.58060780074055</v>
      </c>
      <c r="L3895" s="104">
        <f t="shared" si="450"/>
        <v>416.16968707211811</v>
      </c>
      <c r="M3895" s="104">
        <f t="shared" si="450"/>
        <v>392.79404522905492</v>
      </c>
      <c r="N3895" s="104">
        <f t="shared" si="450"/>
        <v>207.52588364493855</v>
      </c>
    </row>
    <row r="3896" spans="3:14">
      <c r="C3896" s="105">
        <f t="shared" si="446"/>
        <v>3884</v>
      </c>
      <c r="E3896" s="104">
        <f t="shared" si="450"/>
        <v>331.14638994737714</v>
      </c>
      <c r="F3896" s="104">
        <f t="shared" si="450"/>
        <v>305.16362186437721</v>
      </c>
      <c r="G3896" s="104">
        <f t="shared" si="450"/>
        <v>257.65786004078882</v>
      </c>
      <c r="H3896" s="104">
        <f t="shared" si="450"/>
        <v>320.309756255396</v>
      </c>
      <c r="I3896" s="104">
        <f t="shared" si="450"/>
        <v>188.51335817916473</v>
      </c>
      <c r="J3896" s="104">
        <f t="shared" si="450"/>
        <v>282.16566148431002</v>
      </c>
      <c r="K3896" s="104">
        <f t="shared" si="450"/>
        <v>368.61013070578662</v>
      </c>
      <c r="L3896" s="104">
        <f t="shared" si="450"/>
        <v>416.20244230236119</v>
      </c>
      <c r="M3896" s="104">
        <f t="shared" si="450"/>
        <v>392.81763160144152</v>
      </c>
      <c r="N3896" s="104">
        <f t="shared" si="450"/>
        <v>207.53910013429478</v>
      </c>
    </row>
    <row r="3897" spans="3:14">
      <c r="C3897" s="105">
        <f t="shared" si="446"/>
        <v>3885</v>
      </c>
      <c r="E3897" s="104">
        <f t="shared" si="450"/>
        <v>331.17767931699831</v>
      </c>
      <c r="F3897" s="104">
        <f t="shared" si="450"/>
        <v>305.18344649316327</v>
      </c>
      <c r="G3897" s="104">
        <f t="shared" si="450"/>
        <v>257.68353609980295</v>
      </c>
      <c r="H3897" s="104">
        <f t="shared" si="450"/>
        <v>320.33313415453352</v>
      </c>
      <c r="I3897" s="104">
        <f t="shared" si="450"/>
        <v>188.53428511180883</v>
      </c>
      <c r="J3897" s="104">
        <f t="shared" si="450"/>
        <v>282.17915308728027</v>
      </c>
      <c r="K3897" s="104">
        <f t="shared" si="450"/>
        <v>368.63965361083268</v>
      </c>
      <c r="L3897" s="104">
        <f t="shared" si="450"/>
        <v>416.23519753260422</v>
      </c>
      <c r="M3897" s="104">
        <f t="shared" si="450"/>
        <v>392.84121797382807</v>
      </c>
      <c r="N3897" s="104">
        <f t="shared" si="450"/>
        <v>207.55231662365102</v>
      </c>
    </row>
    <row r="3898" spans="3:14">
      <c r="C3898" s="105">
        <f t="shared" si="446"/>
        <v>3886</v>
      </c>
      <c r="E3898" s="104">
        <f t="shared" si="450"/>
        <v>331.20896868661947</v>
      </c>
      <c r="F3898" s="104">
        <f t="shared" si="450"/>
        <v>305.20327112194923</v>
      </c>
      <c r="G3898" s="104">
        <f t="shared" si="450"/>
        <v>257.70921215881714</v>
      </c>
      <c r="H3898" s="104">
        <f t="shared" si="450"/>
        <v>320.35651205367105</v>
      </c>
      <c r="I3898" s="104">
        <f t="shared" si="450"/>
        <v>188.5552120444529</v>
      </c>
      <c r="J3898" s="104">
        <f t="shared" si="450"/>
        <v>282.19264469025046</v>
      </c>
      <c r="K3898" s="104">
        <f t="shared" si="450"/>
        <v>368.66917651587875</v>
      </c>
      <c r="L3898" s="104">
        <f t="shared" si="450"/>
        <v>416.2679527628473</v>
      </c>
      <c r="M3898" s="104">
        <f t="shared" si="450"/>
        <v>392.86480434621467</v>
      </c>
      <c r="N3898" s="104">
        <f t="shared" si="450"/>
        <v>207.56553311300729</v>
      </c>
    </row>
    <row r="3899" spans="3:14">
      <c r="C3899" s="105">
        <f t="shared" si="446"/>
        <v>3887</v>
      </c>
      <c r="E3899" s="104">
        <f t="shared" si="450"/>
        <v>331.24025805624063</v>
      </c>
      <c r="F3899" s="104">
        <f t="shared" si="450"/>
        <v>305.22309575073524</v>
      </c>
      <c r="G3899" s="104">
        <f t="shared" si="450"/>
        <v>257.73488821783133</v>
      </c>
      <c r="H3899" s="104">
        <f t="shared" si="450"/>
        <v>320.37988995280864</v>
      </c>
      <c r="I3899" s="104">
        <f t="shared" si="450"/>
        <v>188.57613897709703</v>
      </c>
      <c r="J3899" s="104">
        <f t="shared" si="450"/>
        <v>282.20613629322071</v>
      </c>
      <c r="K3899" s="104">
        <f t="shared" si="450"/>
        <v>368.69869942092481</v>
      </c>
      <c r="L3899" s="104">
        <f t="shared" si="450"/>
        <v>416.30070799309033</v>
      </c>
      <c r="M3899" s="104">
        <f t="shared" si="450"/>
        <v>392.88839071860122</v>
      </c>
      <c r="N3899" s="104">
        <f t="shared" si="450"/>
        <v>207.57874960236353</v>
      </c>
    </row>
    <row r="3900" spans="3:14">
      <c r="C3900" s="105">
        <f t="shared" si="446"/>
        <v>3888</v>
      </c>
      <c r="E3900" s="104">
        <f t="shared" si="450"/>
        <v>331.2715474258618</v>
      </c>
      <c r="F3900" s="104">
        <f t="shared" si="450"/>
        <v>305.24292037952125</v>
      </c>
      <c r="G3900" s="104">
        <f t="shared" si="450"/>
        <v>257.76056427684546</v>
      </c>
      <c r="H3900" s="104">
        <f t="shared" si="450"/>
        <v>320.40326785194617</v>
      </c>
      <c r="I3900" s="104">
        <f t="shared" si="450"/>
        <v>188.59706590974113</v>
      </c>
      <c r="J3900" s="104">
        <f t="shared" si="450"/>
        <v>282.21962789619096</v>
      </c>
      <c r="K3900" s="104">
        <f t="shared" si="450"/>
        <v>368.72822232597088</v>
      </c>
      <c r="L3900" s="104">
        <f t="shared" si="450"/>
        <v>416.33346322333341</v>
      </c>
      <c r="M3900" s="104">
        <f t="shared" si="450"/>
        <v>392.91197709098782</v>
      </c>
      <c r="N3900" s="104">
        <f t="shared" si="450"/>
        <v>207.59196609171977</v>
      </c>
    </row>
    <row r="3901" spans="3:14">
      <c r="C3901" s="105">
        <f t="shared" si="446"/>
        <v>3889</v>
      </c>
      <c r="E3901" s="104">
        <f t="shared" si="450"/>
        <v>331.30283679548296</v>
      </c>
      <c r="F3901" s="104">
        <f t="shared" si="450"/>
        <v>305.26274500830721</v>
      </c>
      <c r="G3901" s="104">
        <f t="shared" si="450"/>
        <v>257.78624033585959</v>
      </c>
      <c r="H3901" s="104">
        <f t="shared" si="450"/>
        <v>320.4266457510837</v>
      </c>
      <c r="I3901" s="104">
        <f t="shared" si="450"/>
        <v>188.61799284238523</v>
      </c>
      <c r="J3901" s="104">
        <f t="shared" si="450"/>
        <v>282.23311949916115</v>
      </c>
      <c r="K3901" s="104">
        <f t="shared" si="450"/>
        <v>368.75774523101694</v>
      </c>
      <c r="L3901" s="104">
        <f t="shared" si="450"/>
        <v>416.36621845357649</v>
      </c>
      <c r="M3901" s="104">
        <f t="shared" si="450"/>
        <v>392.93556346337436</v>
      </c>
      <c r="N3901" s="104">
        <f t="shared" si="450"/>
        <v>207.60518258107604</v>
      </c>
    </row>
    <row r="3902" spans="3:14">
      <c r="C3902" s="105">
        <f t="shared" si="446"/>
        <v>3890</v>
      </c>
      <c r="E3902" s="104">
        <f t="shared" si="450"/>
        <v>331.33412616510412</v>
      </c>
      <c r="F3902" s="104">
        <f t="shared" si="450"/>
        <v>305.28256963709327</v>
      </c>
      <c r="G3902" s="104">
        <f t="shared" si="450"/>
        <v>257.81191639487378</v>
      </c>
      <c r="H3902" s="104">
        <f t="shared" si="450"/>
        <v>320.45002365022123</v>
      </c>
      <c r="I3902" s="104">
        <f t="shared" si="450"/>
        <v>188.63891977502936</v>
      </c>
      <c r="J3902" s="104">
        <f t="shared" si="450"/>
        <v>282.2466111021314</v>
      </c>
      <c r="K3902" s="104">
        <f t="shared" si="450"/>
        <v>368.78726813606301</v>
      </c>
      <c r="L3902" s="104">
        <f t="shared" si="450"/>
        <v>416.39897368381958</v>
      </c>
      <c r="M3902" s="104">
        <f t="shared" si="450"/>
        <v>392.95914983576097</v>
      </c>
      <c r="N3902" s="104">
        <f t="shared" si="450"/>
        <v>207.6183990704323</v>
      </c>
    </row>
    <row r="3903" spans="3:14">
      <c r="C3903" s="105">
        <f t="shared" si="446"/>
        <v>3891</v>
      </c>
      <c r="E3903" s="104">
        <f t="shared" ref="E3903:N3912" si="451">E$8+(E$10*$C3903/1000)</f>
        <v>331.36541553472529</v>
      </c>
      <c r="F3903" s="104">
        <f t="shared" si="451"/>
        <v>305.30239426587923</v>
      </c>
      <c r="G3903" s="104">
        <f t="shared" si="451"/>
        <v>257.83759245388796</v>
      </c>
      <c r="H3903" s="104">
        <f t="shared" si="451"/>
        <v>320.47340154935875</v>
      </c>
      <c r="I3903" s="104">
        <f t="shared" si="451"/>
        <v>188.65984670767344</v>
      </c>
      <c r="J3903" s="104">
        <f t="shared" si="451"/>
        <v>282.26010270510164</v>
      </c>
      <c r="K3903" s="104">
        <f t="shared" si="451"/>
        <v>368.81679104110907</v>
      </c>
      <c r="L3903" s="104">
        <f t="shared" si="451"/>
        <v>416.4317289140626</v>
      </c>
      <c r="M3903" s="104">
        <f t="shared" si="451"/>
        <v>392.98273620814757</v>
      </c>
      <c r="N3903" s="104">
        <f t="shared" si="451"/>
        <v>207.63161555978854</v>
      </c>
    </row>
    <row r="3904" spans="3:14">
      <c r="C3904" s="105">
        <f t="shared" si="446"/>
        <v>3892</v>
      </c>
      <c r="E3904" s="104">
        <f t="shared" si="451"/>
        <v>331.39670490434645</v>
      </c>
      <c r="F3904" s="104">
        <f t="shared" si="451"/>
        <v>305.32221889466524</v>
      </c>
      <c r="G3904" s="104">
        <f t="shared" si="451"/>
        <v>257.8632685129021</v>
      </c>
      <c r="H3904" s="104">
        <f t="shared" si="451"/>
        <v>320.49677944849634</v>
      </c>
      <c r="I3904" s="104">
        <f t="shared" si="451"/>
        <v>188.68077364031754</v>
      </c>
      <c r="J3904" s="104">
        <f t="shared" si="451"/>
        <v>282.27359430807184</v>
      </c>
      <c r="K3904" s="104">
        <f t="shared" si="451"/>
        <v>368.84631394615513</v>
      </c>
      <c r="L3904" s="104">
        <f t="shared" si="451"/>
        <v>416.46448414430569</v>
      </c>
      <c r="M3904" s="104">
        <f t="shared" si="451"/>
        <v>393.00632258053412</v>
      </c>
      <c r="N3904" s="104">
        <f t="shared" si="451"/>
        <v>207.64483204914478</v>
      </c>
    </row>
    <row r="3905" spans="3:14">
      <c r="C3905" s="105">
        <f t="shared" si="446"/>
        <v>3893</v>
      </c>
      <c r="E3905" s="104">
        <f t="shared" si="451"/>
        <v>331.42799427396756</v>
      </c>
      <c r="F3905" s="104">
        <f t="shared" si="451"/>
        <v>305.34204352345125</v>
      </c>
      <c r="G3905" s="104">
        <f t="shared" si="451"/>
        <v>257.88894457191628</v>
      </c>
      <c r="H3905" s="104">
        <f t="shared" si="451"/>
        <v>320.52015734763387</v>
      </c>
      <c r="I3905" s="104">
        <f t="shared" si="451"/>
        <v>188.70170057296167</v>
      </c>
      <c r="J3905" s="104">
        <f t="shared" si="451"/>
        <v>282.28708591104208</v>
      </c>
      <c r="K3905" s="104">
        <f t="shared" si="451"/>
        <v>368.8758368512012</v>
      </c>
      <c r="L3905" s="104">
        <f t="shared" si="451"/>
        <v>416.49723937454871</v>
      </c>
      <c r="M3905" s="104">
        <f t="shared" si="451"/>
        <v>393.02990895292072</v>
      </c>
      <c r="N3905" s="104">
        <f t="shared" si="451"/>
        <v>207.65804853850102</v>
      </c>
    </row>
    <row r="3906" spans="3:14">
      <c r="C3906" s="105">
        <f t="shared" si="446"/>
        <v>3894</v>
      </c>
      <c r="E3906" s="104">
        <f t="shared" si="451"/>
        <v>331.45928364358872</v>
      </c>
      <c r="F3906" s="104">
        <f t="shared" si="451"/>
        <v>305.36186815223726</v>
      </c>
      <c r="G3906" s="104">
        <f t="shared" si="451"/>
        <v>257.91462063093041</v>
      </c>
      <c r="H3906" s="104">
        <f t="shared" si="451"/>
        <v>320.5435352467714</v>
      </c>
      <c r="I3906" s="104">
        <f t="shared" si="451"/>
        <v>188.72262750560577</v>
      </c>
      <c r="J3906" s="104">
        <f t="shared" si="451"/>
        <v>282.30057751401233</v>
      </c>
      <c r="K3906" s="104">
        <f t="shared" si="451"/>
        <v>368.90535975624726</v>
      </c>
      <c r="L3906" s="104">
        <f t="shared" si="451"/>
        <v>416.5299946047918</v>
      </c>
      <c r="M3906" s="104">
        <f t="shared" si="451"/>
        <v>393.05349532530727</v>
      </c>
      <c r="N3906" s="104">
        <f t="shared" si="451"/>
        <v>207.67126502785729</v>
      </c>
    </row>
    <row r="3907" spans="3:14">
      <c r="C3907" s="105">
        <f t="shared" si="446"/>
        <v>3895</v>
      </c>
      <c r="E3907" s="104">
        <f t="shared" si="451"/>
        <v>331.49057301320988</v>
      </c>
      <c r="F3907" s="104">
        <f t="shared" si="451"/>
        <v>305.38169278102328</v>
      </c>
      <c r="G3907" s="104">
        <f t="shared" si="451"/>
        <v>257.9402966899446</v>
      </c>
      <c r="H3907" s="104">
        <f t="shared" si="451"/>
        <v>320.56691314590898</v>
      </c>
      <c r="I3907" s="104">
        <f t="shared" si="451"/>
        <v>188.74355443824987</v>
      </c>
      <c r="J3907" s="104">
        <f t="shared" si="451"/>
        <v>282.31406911698252</v>
      </c>
      <c r="K3907" s="104">
        <f t="shared" si="451"/>
        <v>368.93488266129333</v>
      </c>
      <c r="L3907" s="104">
        <f t="shared" si="451"/>
        <v>416.56274983503488</v>
      </c>
      <c r="M3907" s="104">
        <f t="shared" si="451"/>
        <v>393.07708169769387</v>
      </c>
      <c r="N3907" s="104">
        <f t="shared" si="451"/>
        <v>207.68448151721353</v>
      </c>
    </row>
    <row r="3908" spans="3:14">
      <c r="C3908" s="105">
        <f t="shared" si="446"/>
        <v>3896</v>
      </c>
      <c r="E3908" s="104">
        <f t="shared" si="451"/>
        <v>331.52186238283105</v>
      </c>
      <c r="F3908" s="104">
        <f t="shared" si="451"/>
        <v>305.40151740980923</v>
      </c>
      <c r="G3908" s="104">
        <f t="shared" si="451"/>
        <v>257.96597274895873</v>
      </c>
      <c r="H3908" s="104">
        <f t="shared" si="451"/>
        <v>320.59029104504651</v>
      </c>
      <c r="I3908" s="104">
        <f t="shared" si="451"/>
        <v>188.76448137089398</v>
      </c>
      <c r="J3908" s="104">
        <f t="shared" si="451"/>
        <v>282.32756071995277</v>
      </c>
      <c r="K3908" s="104">
        <f t="shared" si="451"/>
        <v>368.96440556633939</v>
      </c>
      <c r="L3908" s="104">
        <f t="shared" si="451"/>
        <v>416.59550506527791</v>
      </c>
      <c r="M3908" s="104">
        <f t="shared" si="451"/>
        <v>393.10066807008047</v>
      </c>
      <c r="N3908" s="104">
        <f t="shared" si="451"/>
        <v>207.69769800656979</v>
      </c>
    </row>
    <row r="3909" spans="3:14">
      <c r="C3909" s="105">
        <f t="shared" si="446"/>
        <v>3897</v>
      </c>
      <c r="E3909" s="104">
        <f t="shared" si="451"/>
        <v>331.55315175245221</v>
      </c>
      <c r="F3909" s="104">
        <f t="shared" si="451"/>
        <v>305.42134203859524</v>
      </c>
      <c r="G3909" s="104">
        <f t="shared" si="451"/>
        <v>257.99164880797292</v>
      </c>
      <c r="H3909" s="104">
        <f t="shared" si="451"/>
        <v>320.61366894418404</v>
      </c>
      <c r="I3909" s="104">
        <f t="shared" si="451"/>
        <v>188.78540830353808</v>
      </c>
      <c r="J3909" s="104">
        <f t="shared" si="451"/>
        <v>282.34105232292302</v>
      </c>
      <c r="K3909" s="104">
        <f t="shared" si="451"/>
        <v>368.99392847138546</v>
      </c>
      <c r="L3909" s="104">
        <f t="shared" si="451"/>
        <v>416.62826029552099</v>
      </c>
      <c r="M3909" s="104">
        <f t="shared" si="451"/>
        <v>393.12425444246702</v>
      </c>
      <c r="N3909" s="104">
        <f t="shared" si="451"/>
        <v>207.71091449592603</v>
      </c>
    </row>
    <row r="3910" spans="3:14">
      <c r="C3910" s="105">
        <f t="shared" si="446"/>
        <v>3898</v>
      </c>
      <c r="E3910" s="104">
        <f t="shared" si="451"/>
        <v>331.58444112207337</v>
      </c>
      <c r="F3910" s="104">
        <f t="shared" si="451"/>
        <v>305.44116666738125</v>
      </c>
      <c r="G3910" s="104">
        <f t="shared" si="451"/>
        <v>258.01732486698705</v>
      </c>
      <c r="H3910" s="104">
        <f t="shared" si="451"/>
        <v>320.63704684332157</v>
      </c>
      <c r="I3910" s="104">
        <f t="shared" si="451"/>
        <v>188.80633523618218</v>
      </c>
      <c r="J3910" s="104">
        <f t="shared" si="451"/>
        <v>282.35454392589327</v>
      </c>
      <c r="K3910" s="104">
        <f t="shared" si="451"/>
        <v>369.02345137643152</v>
      </c>
      <c r="L3910" s="104">
        <f t="shared" si="451"/>
        <v>416.66101552576401</v>
      </c>
      <c r="M3910" s="104">
        <f t="shared" si="451"/>
        <v>393.14784081485362</v>
      </c>
      <c r="N3910" s="104">
        <f t="shared" si="451"/>
        <v>207.72413098528227</v>
      </c>
    </row>
    <row r="3911" spans="3:14">
      <c r="C3911" s="105">
        <f t="shared" si="446"/>
        <v>3899</v>
      </c>
      <c r="E3911" s="104">
        <f t="shared" si="451"/>
        <v>331.61573049169453</v>
      </c>
      <c r="F3911" s="104">
        <f t="shared" si="451"/>
        <v>305.46099129616726</v>
      </c>
      <c r="G3911" s="104">
        <f t="shared" si="451"/>
        <v>258.04300092600124</v>
      </c>
      <c r="H3911" s="104">
        <f t="shared" si="451"/>
        <v>320.6604247424591</v>
      </c>
      <c r="I3911" s="104">
        <f t="shared" si="451"/>
        <v>188.82726216882628</v>
      </c>
      <c r="J3911" s="104">
        <f t="shared" si="451"/>
        <v>282.36803552886346</v>
      </c>
      <c r="K3911" s="104">
        <f t="shared" si="451"/>
        <v>369.05297428147759</v>
      </c>
      <c r="L3911" s="104">
        <f t="shared" si="451"/>
        <v>416.6937707560071</v>
      </c>
      <c r="M3911" s="104">
        <f t="shared" si="451"/>
        <v>393.17142718724017</v>
      </c>
      <c r="N3911" s="104">
        <f t="shared" si="451"/>
        <v>207.73734747463854</v>
      </c>
    </row>
    <row r="3912" spans="3:14">
      <c r="C3912" s="105">
        <f t="shared" si="446"/>
        <v>3900</v>
      </c>
      <c r="E3912" s="104">
        <f t="shared" si="451"/>
        <v>331.6470198613157</v>
      </c>
      <c r="F3912" s="104">
        <f t="shared" si="451"/>
        <v>305.48081592495328</v>
      </c>
      <c r="G3912" s="104">
        <f t="shared" si="451"/>
        <v>258.06867698501537</v>
      </c>
      <c r="H3912" s="104">
        <f t="shared" si="451"/>
        <v>320.68380264159669</v>
      </c>
      <c r="I3912" s="104">
        <f t="shared" si="451"/>
        <v>188.84818910147038</v>
      </c>
      <c r="J3912" s="104">
        <f t="shared" si="451"/>
        <v>282.38152713183371</v>
      </c>
      <c r="K3912" s="104">
        <f t="shared" si="451"/>
        <v>369.08249718652365</v>
      </c>
      <c r="L3912" s="104">
        <f t="shared" si="451"/>
        <v>416.72652598625018</v>
      </c>
      <c r="M3912" s="104">
        <f t="shared" si="451"/>
        <v>393.19501355962677</v>
      </c>
      <c r="N3912" s="104">
        <f t="shared" si="451"/>
        <v>207.75056396399478</v>
      </c>
    </row>
    <row r="3913" spans="3:14">
      <c r="C3913" s="105">
        <f t="shared" si="446"/>
        <v>3901</v>
      </c>
      <c r="E3913" s="104">
        <f t="shared" ref="E3913:N3922" si="452">E$8+(E$10*$C3913/1000)</f>
        <v>331.67830923093686</v>
      </c>
      <c r="F3913" s="104">
        <f t="shared" si="452"/>
        <v>305.50064055373923</v>
      </c>
      <c r="G3913" s="104">
        <f t="shared" si="452"/>
        <v>258.09435304402956</v>
      </c>
      <c r="H3913" s="104">
        <f t="shared" si="452"/>
        <v>320.70718054073421</v>
      </c>
      <c r="I3913" s="104">
        <f t="shared" si="452"/>
        <v>188.86911603411448</v>
      </c>
      <c r="J3913" s="104">
        <f t="shared" si="452"/>
        <v>282.39501873480395</v>
      </c>
      <c r="K3913" s="104">
        <f t="shared" si="452"/>
        <v>369.11202009156972</v>
      </c>
      <c r="L3913" s="104">
        <f t="shared" si="452"/>
        <v>416.75928121649326</v>
      </c>
      <c r="M3913" s="104">
        <f t="shared" si="452"/>
        <v>393.21859993201338</v>
      </c>
      <c r="N3913" s="104">
        <f t="shared" si="452"/>
        <v>207.76378045335105</v>
      </c>
    </row>
    <row r="3914" spans="3:14">
      <c r="C3914" s="105">
        <f t="shared" si="446"/>
        <v>3902</v>
      </c>
      <c r="E3914" s="104">
        <f t="shared" si="452"/>
        <v>331.70959860055802</v>
      </c>
      <c r="F3914" s="104">
        <f t="shared" si="452"/>
        <v>305.5204651825253</v>
      </c>
      <c r="G3914" s="104">
        <f t="shared" si="452"/>
        <v>258.12002910304369</v>
      </c>
      <c r="H3914" s="104">
        <f t="shared" si="452"/>
        <v>320.73055843987174</v>
      </c>
      <c r="I3914" s="104">
        <f t="shared" si="452"/>
        <v>188.89004296675859</v>
      </c>
      <c r="J3914" s="104">
        <f t="shared" si="452"/>
        <v>282.40851033777415</v>
      </c>
      <c r="K3914" s="104">
        <f t="shared" si="452"/>
        <v>369.14154299661578</v>
      </c>
      <c r="L3914" s="104">
        <f t="shared" si="452"/>
        <v>416.79203644673629</v>
      </c>
      <c r="M3914" s="104">
        <f t="shared" si="452"/>
        <v>393.24218630439992</v>
      </c>
      <c r="N3914" s="104">
        <f t="shared" si="452"/>
        <v>207.77699694270729</v>
      </c>
    </row>
    <row r="3915" spans="3:14">
      <c r="C3915" s="105">
        <f t="shared" si="446"/>
        <v>3903</v>
      </c>
      <c r="E3915" s="104">
        <f t="shared" si="452"/>
        <v>331.74088797017919</v>
      </c>
      <c r="F3915" s="104">
        <f t="shared" si="452"/>
        <v>305.54028981131125</v>
      </c>
      <c r="G3915" s="104">
        <f t="shared" si="452"/>
        <v>258.14570516205788</v>
      </c>
      <c r="H3915" s="104">
        <f t="shared" si="452"/>
        <v>320.75393633900933</v>
      </c>
      <c r="I3915" s="104">
        <f t="shared" si="452"/>
        <v>188.91096989940269</v>
      </c>
      <c r="J3915" s="104">
        <f t="shared" si="452"/>
        <v>282.42200194074439</v>
      </c>
      <c r="K3915" s="104">
        <f t="shared" si="452"/>
        <v>369.17106590166185</v>
      </c>
      <c r="L3915" s="104">
        <f t="shared" si="452"/>
        <v>416.82479167697937</v>
      </c>
      <c r="M3915" s="104">
        <f t="shared" si="452"/>
        <v>393.26577267678653</v>
      </c>
      <c r="N3915" s="104">
        <f t="shared" si="452"/>
        <v>207.79021343206352</v>
      </c>
    </row>
    <row r="3916" spans="3:14">
      <c r="C3916" s="105">
        <f t="shared" si="446"/>
        <v>3904</v>
      </c>
      <c r="E3916" s="104">
        <f t="shared" si="452"/>
        <v>331.77217733980035</v>
      </c>
      <c r="F3916" s="104">
        <f t="shared" si="452"/>
        <v>305.56011444009727</v>
      </c>
      <c r="G3916" s="104">
        <f t="shared" si="452"/>
        <v>258.17138122107201</v>
      </c>
      <c r="H3916" s="104">
        <f t="shared" si="452"/>
        <v>320.77731423814686</v>
      </c>
      <c r="I3916" s="104">
        <f t="shared" si="452"/>
        <v>188.93189683204679</v>
      </c>
      <c r="J3916" s="104">
        <f t="shared" si="452"/>
        <v>282.43549354371464</v>
      </c>
      <c r="K3916" s="104">
        <f t="shared" si="452"/>
        <v>369.20058880670791</v>
      </c>
      <c r="L3916" s="104">
        <f t="shared" si="452"/>
        <v>416.8575469072224</v>
      </c>
      <c r="M3916" s="104">
        <f t="shared" si="452"/>
        <v>393.28935904917307</v>
      </c>
      <c r="N3916" s="104">
        <f t="shared" si="452"/>
        <v>207.80342992141979</v>
      </c>
    </row>
    <row r="3917" spans="3:14">
      <c r="C3917" s="105">
        <f t="shared" si="446"/>
        <v>3905</v>
      </c>
      <c r="E3917" s="104">
        <f t="shared" si="452"/>
        <v>331.80346670942151</v>
      </c>
      <c r="F3917" s="104">
        <f t="shared" si="452"/>
        <v>305.57993906888328</v>
      </c>
      <c r="G3917" s="104">
        <f t="shared" si="452"/>
        <v>258.1970572800862</v>
      </c>
      <c r="H3917" s="104">
        <f t="shared" si="452"/>
        <v>320.80069213728439</v>
      </c>
      <c r="I3917" s="104">
        <f t="shared" si="452"/>
        <v>188.95282376469089</v>
      </c>
      <c r="J3917" s="104">
        <f t="shared" si="452"/>
        <v>282.44898514668489</v>
      </c>
      <c r="K3917" s="104">
        <f t="shared" si="452"/>
        <v>369.23011171175398</v>
      </c>
      <c r="L3917" s="104">
        <f t="shared" si="452"/>
        <v>416.89030213746548</v>
      </c>
      <c r="M3917" s="104">
        <f t="shared" si="452"/>
        <v>393.31294542155968</v>
      </c>
      <c r="N3917" s="104">
        <f t="shared" si="452"/>
        <v>207.81664641077603</v>
      </c>
    </row>
    <row r="3918" spans="3:14">
      <c r="C3918" s="105">
        <f t="shared" ref="C3918:C3981" si="453">C3917+1</f>
        <v>3906</v>
      </c>
      <c r="E3918" s="104">
        <f t="shared" si="452"/>
        <v>331.83475607904268</v>
      </c>
      <c r="F3918" s="104">
        <f t="shared" si="452"/>
        <v>305.59976369766923</v>
      </c>
      <c r="G3918" s="104">
        <f t="shared" si="452"/>
        <v>258.22273333910033</v>
      </c>
      <c r="H3918" s="104">
        <f t="shared" si="452"/>
        <v>320.82407003642192</v>
      </c>
      <c r="I3918" s="104">
        <f t="shared" si="452"/>
        <v>188.97375069733499</v>
      </c>
      <c r="J3918" s="104">
        <f t="shared" si="452"/>
        <v>282.46247674965508</v>
      </c>
      <c r="K3918" s="104">
        <f t="shared" si="452"/>
        <v>369.25963461680004</v>
      </c>
      <c r="L3918" s="104">
        <f t="shared" si="452"/>
        <v>416.92305736770857</v>
      </c>
      <c r="M3918" s="104">
        <f t="shared" si="452"/>
        <v>393.33653179394628</v>
      </c>
      <c r="N3918" s="104">
        <f t="shared" si="452"/>
        <v>207.8298629001323</v>
      </c>
    </row>
    <row r="3919" spans="3:14">
      <c r="C3919" s="105">
        <f t="shared" si="453"/>
        <v>3907</v>
      </c>
      <c r="E3919" s="104">
        <f t="shared" si="452"/>
        <v>331.86604544866384</v>
      </c>
      <c r="F3919" s="104">
        <f t="shared" si="452"/>
        <v>305.6195883264553</v>
      </c>
      <c r="G3919" s="104">
        <f t="shared" si="452"/>
        <v>258.24840939811452</v>
      </c>
      <c r="H3919" s="104">
        <f t="shared" si="452"/>
        <v>320.84744793555944</v>
      </c>
      <c r="I3919" s="104">
        <f t="shared" si="452"/>
        <v>188.99467762997909</v>
      </c>
      <c r="J3919" s="104">
        <f t="shared" si="452"/>
        <v>282.47596835262533</v>
      </c>
      <c r="K3919" s="104">
        <f t="shared" si="452"/>
        <v>369.28915752184611</v>
      </c>
      <c r="L3919" s="104">
        <f t="shared" si="452"/>
        <v>416.95581259795159</v>
      </c>
      <c r="M3919" s="104">
        <f t="shared" si="452"/>
        <v>393.36011816633282</v>
      </c>
      <c r="N3919" s="104">
        <f t="shared" si="452"/>
        <v>207.84307938948854</v>
      </c>
    </row>
    <row r="3920" spans="3:14">
      <c r="C3920" s="105">
        <f t="shared" si="453"/>
        <v>3908</v>
      </c>
      <c r="E3920" s="104">
        <f t="shared" si="452"/>
        <v>331.897334818285</v>
      </c>
      <c r="F3920" s="104">
        <f t="shared" si="452"/>
        <v>305.63941295524126</v>
      </c>
      <c r="G3920" s="104">
        <f t="shared" si="452"/>
        <v>258.27408545712865</v>
      </c>
      <c r="H3920" s="104">
        <f t="shared" si="452"/>
        <v>320.87082583469703</v>
      </c>
      <c r="I3920" s="104">
        <f t="shared" si="452"/>
        <v>189.0156045626232</v>
      </c>
      <c r="J3920" s="104">
        <f t="shared" si="452"/>
        <v>282.48945995559558</v>
      </c>
      <c r="K3920" s="104">
        <f t="shared" si="452"/>
        <v>369.31868042689217</v>
      </c>
      <c r="L3920" s="104">
        <f t="shared" si="452"/>
        <v>416.98856782819468</v>
      </c>
      <c r="M3920" s="104">
        <f t="shared" si="452"/>
        <v>393.38370453871943</v>
      </c>
      <c r="N3920" s="104">
        <f t="shared" si="452"/>
        <v>207.85629587884478</v>
      </c>
    </row>
    <row r="3921" spans="3:14">
      <c r="C3921" s="105">
        <f t="shared" si="453"/>
        <v>3909</v>
      </c>
      <c r="E3921" s="104">
        <f t="shared" si="452"/>
        <v>331.92862418790611</v>
      </c>
      <c r="F3921" s="104">
        <f t="shared" si="452"/>
        <v>305.65923758402727</v>
      </c>
      <c r="G3921" s="104">
        <f t="shared" si="452"/>
        <v>258.29976151614284</v>
      </c>
      <c r="H3921" s="104">
        <f t="shared" si="452"/>
        <v>320.89420373383456</v>
      </c>
      <c r="I3921" s="104">
        <f t="shared" si="452"/>
        <v>189.0365314952673</v>
      </c>
      <c r="J3921" s="104">
        <f t="shared" si="452"/>
        <v>282.50295155856577</v>
      </c>
      <c r="K3921" s="104">
        <f t="shared" si="452"/>
        <v>369.34820333193824</v>
      </c>
      <c r="L3921" s="104">
        <f t="shared" si="452"/>
        <v>417.0213230584377</v>
      </c>
      <c r="M3921" s="104">
        <f t="shared" si="452"/>
        <v>393.40729091110597</v>
      </c>
      <c r="N3921" s="104">
        <f t="shared" si="452"/>
        <v>207.86951236820104</v>
      </c>
    </row>
    <row r="3922" spans="3:14">
      <c r="C3922" s="105">
        <f t="shared" si="453"/>
        <v>3910</v>
      </c>
      <c r="E3922" s="104">
        <f t="shared" si="452"/>
        <v>331.95991355752733</v>
      </c>
      <c r="F3922" s="104">
        <f t="shared" si="452"/>
        <v>305.67906221281328</v>
      </c>
      <c r="G3922" s="104">
        <f t="shared" si="452"/>
        <v>258.32543757515697</v>
      </c>
      <c r="H3922" s="104">
        <f t="shared" si="452"/>
        <v>320.91758163297209</v>
      </c>
      <c r="I3922" s="104">
        <f t="shared" si="452"/>
        <v>189.0574584279114</v>
      </c>
      <c r="J3922" s="104">
        <f t="shared" si="452"/>
        <v>282.51644316153602</v>
      </c>
      <c r="K3922" s="104">
        <f t="shared" si="452"/>
        <v>369.3777262369843</v>
      </c>
      <c r="L3922" s="104">
        <f t="shared" si="452"/>
        <v>417.05407828868078</v>
      </c>
      <c r="M3922" s="104">
        <f t="shared" si="452"/>
        <v>393.43087728349258</v>
      </c>
      <c r="N3922" s="104">
        <f t="shared" si="452"/>
        <v>207.88272885755728</v>
      </c>
    </row>
    <row r="3923" spans="3:14">
      <c r="C3923" s="105">
        <f t="shared" si="453"/>
        <v>3911</v>
      </c>
      <c r="E3923" s="104">
        <f t="shared" ref="E3923:N3932" si="454">E$8+(E$10*$C3923/1000)</f>
        <v>331.99120292714844</v>
      </c>
      <c r="F3923" s="104">
        <f t="shared" si="454"/>
        <v>305.69888684159929</v>
      </c>
      <c r="G3923" s="104">
        <f t="shared" si="454"/>
        <v>258.35111363417116</v>
      </c>
      <c r="H3923" s="104">
        <f t="shared" si="454"/>
        <v>320.94095953210967</v>
      </c>
      <c r="I3923" s="104">
        <f t="shared" si="454"/>
        <v>189.07838536055553</v>
      </c>
      <c r="J3923" s="104">
        <f t="shared" si="454"/>
        <v>282.52993476450627</v>
      </c>
      <c r="K3923" s="104">
        <f t="shared" si="454"/>
        <v>369.40724914203037</v>
      </c>
      <c r="L3923" s="104">
        <f t="shared" si="454"/>
        <v>417.08683351892387</v>
      </c>
      <c r="M3923" s="104">
        <f t="shared" si="454"/>
        <v>393.45446365587918</v>
      </c>
      <c r="N3923" s="104">
        <f t="shared" si="454"/>
        <v>207.89594534691355</v>
      </c>
    </row>
    <row r="3924" spans="3:14">
      <c r="C3924" s="105">
        <f t="shared" si="453"/>
        <v>3912</v>
      </c>
      <c r="E3924" s="104">
        <f t="shared" si="454"/>
        <v>332.0224922967696</v>
      </c>
      <c r="F3924" s="104">
        <f t="shared" si="454"/>
        <v>305.7187114703853</v>
      </c>
      <c r="G3924" s="104">
        <f t="shared" si="454"/>
        <v>258.37678969318529</v>
      </c>
      <c r="H3924" s="104">
        <f t="shared" si="454"/>
        <v>320.9643374312472</v>
      </c>
      <c r="I3924" s="104">
        <f t="shared" si="454"/>
        <v>189.09931229319963</v>
      </c>
      <c r="J3924" s="104">
        <f t="shared" si="454"/>
        <v>282.54342636747651</v>
      </c>
      <c r="K3924" s="104">
        <f t="shared" si="454"/>
        <v>369.43677204707643</v>
      </c>
      <c r="L3924" s="104">
        <f t="shared" si="454"/>
        <v>417.11958874916695</v>
      </c>
      <c r="M3924" s="104">
        <f t="shared" si="454"/>
        <v>393.47805002826573</v>
      </c>
      <c r="N3924" s="104">
        <f t="shared" si="454"/>
        <v>207.90916183626979</v>
      </c>
    </row>
    <row r="3925" spans="3:14">
      <c r="C3925" s="105">
        <f t="shared" si="453"/>
        <v>3913</v>
      </c>
      <c r="E3925" s="104">
        <f t="shared" si="454"/>
        <v>332.05378166639076</v>
      </c>
      <c r="F3925" s="104">
        <f t="shared" si="454"/>
        <v>305.73853609917126</v>
      </c>
      <c r="G3925" s="104">
        <f t="shared" si="454"/>
        <v>258.40246575219948</v>
      </c>
      <c r="H3925" s="104">
        <f t="shared" si="454"/>
        <v>320.98771533038473</v>
      </c>
      <c r="I3925" s="104">
        <f t="shared" si="454"/>
        <v>189.1202392258437</v>
      </c>
      <c r="J3925" s="104">
        <f t="shared" si="454"/>
        <v>282.5569179704467</v>
      </c>
      <c r="K3925" s="104">
        <f t="shared" si="454"/>
        <v>369.4662949521225</v>
      </c>
      <c r="L3925" s="104">
        <f t="shared" si="454"/>
        <v>417.15234397940998</v>
      </c>
      <c r="M3925" s="104">
        <f t="shared" si="454"/>
        <v>393.50163640065233</v>
      </c>
      <c r="N3925" s="104">
        <f t="shared" si="454"/>
        <v>207.92237832562603</v>
      </c>
    </row>
    <row r="3926" spans="3:14">
      <c r="C3926" s="105">
        <f t="shared" si="453"/>
        <v>3914</v>
      </c>
      <c r="E3926" s="104">
        <f t="shared" si="454"/>
        <v>332.08507103601193</v>
      </c>
      <c r="F3926" s="104">
        <f t="shared" si="454"/>
        <v>305.75836072795727</v>
      </c>
      <c r="G3926" s="104">
        <f t="shared" si="454"/>
        <v>258.42814181121361</v>
      </c>
      <c r="H3926" s="104">
        <f t="shared" si="454"/>
        <v>321.01109322952232</v>
      </c>
      <c r="I3926" s="104">
        <f t="shared" si="454"/>
        <v>189.14116615848783</v>
      </c>
      <c r="J3926" s="104">
        <f t="shared" si="454"/>
        <v>282.57040957341695</v>
      </c>
      <c r="K3926" s="104">
        <f t="shared" si="454"/>
        <v>369.49581785716856</v>
      </c>
      <c r="L3926" s="104">
        <f t="shared" si="454"/>
        <v>417.185099209653</v>
      </c>
      <c r="M3926" s="104">
        <f t="shared" si="454"/>
        <v>393.52522277303888</v>
      </c>
      <c r="N3926" s="104">
        <f t="shared" si="454"/>
        <v>207.93559481498227</v>
      </c>
    </row>
    <row r="3927" spans="3:14">
      <c r="C3927" s="105">
        <f t="shared" si="453"/>
        <v>3915</v>
      </c>
      <c r="E3927" s="104">
        <f t="shared" si="454"/>
        <v>332.11636040563309</v>
      </c>
      <c r="F3927" s="104">
        <f t="shared" si="454"/>
        <v>305.77818535674328</v>
      </c>
      <c r="G3927" s="104">
        <f t="shared" si="454"/>
        <v>258.45381787022779</v>
      </c>
      <c r="H3927" s="104">
        <f t="shared" si="454"/>
        <v>321.03447112865985</v>
      </c>
      <c r="I3927" s="104">
        <f t="shared" si="454"/>
        <v>189.16209309113194</v>
      </c>
      <c r="J3927" s="104">
        <f t="shared" si="454"/>
        <v>282.5839011763872</v>
      </c>
      <c r="K3927" s="104">
        <f t="shared" si="454"/>
        <v>369.52534076221463</v>
      </c>
      <c r="L3927" s="104">
        <f t="shared" si="454"/>
        <v>417.21785443989609</v>
      </c>
      <c r="M3927" s="104">
        <f t="shared" si="454"/>
        <v>393.54880914542548</v>
      </c>
      <c r="N3927" s="104">
        <f t="shared" si="454"/>
        <v>207.94881130433853</v>
      </c>
    </row>
    <row r="3928" spans="3:14">
      <c r="C3928" s="105">
        <f t="shared" si="453"/>
        <v>3916</v>
      </c>
      <c r="E3928" s="104">
        <f t="shared" si="454"/>
        <v>332.14764977525425</v>
      </c>
      <c r="F3928" s="104">
        <f t="shared" si="454"/>
        <v>305.79800998552929</v>
      </c>
      <c r="G3928" s="104">
        <f t="shared" si="454"/>
        <v>258.47949392924193</v>
      </c>
      <c r="H3928" s="104">
        <f t="shared" si="454"/>
        <v>321.05784902779737</v>
      </c>
      <c r="I3928" s="104">
        <f t="shared" si="454"/>
        <v>189.18302002377604</v>
      </c>
      <c r="J3928" s="104">
        <f t="shared" si="454"/>
        <v>282.59739277935739</v>
      </c>
      <c r="K3928" s="104">
        <f t="shared" si="454"/>
        <v>369.55486366726069</v>
      </c>
      <c r="L3928" s="104">
        <f t="shared" si="454"/>
        <v>417.25060967013917</v>
      </c>
      <c r="M3928" s="104">
        <f t="shared" si="454"/>
        <v>393.57239551781208</v>
      </c>
      <c r="N3928" s="104">
        <f t="shared" si="454"/>
        <v>207.9620277936948</v>
      </c>
    </row>
    <row r="3929" spans="3:14">
      <c r="C3929" s="105">
        <f t="shared" si="453"/>
        <v>3917</v>
      </c>
      <c r="E3929" s="104">
        <f t="shared" si="454"/>
        <v>332.17893914487541</v>
      </c>
      <c r="F3929" s="104">
        <f t="shared" si="454"/>
        <v>305.8178346143153</v>
      </c>
      <c r="G3929" s="104">
        <f t="shared" si="454"/>
        <v>258.50516998825611</v>
      </c>
      <c r="H3929" s="104">
        <f t="shared" si="454"/>
        <v>321.0812269269349</v>
      </c>
      <c r="I3929" s="104">
        <f t="shared" si="454"/>
        <v>189.20394695642014</v>
      </c>
      <c r="J3929" s="104">
        <f t="shared" si="454"/>
        <v>282.61088438232764</v>
      </c>
      <c r="K3929" s="104">
        <f t="shared" si="454"/>
        <v>369.58438657230676</v>
      </c>
      <c r="L3929" s="104">
        <f t="shared" si="454"/>
        <v>417.28336490038225</v>
      </c>
      <c r="M3929" s="104">
        <f t="shared" si="454"/>
        <v>393.59598189019863</v>
      </c>
      <c r="N3929" s="104">
        <f t="shared" si="454"/>
        <v>207.97524428305104</v>
      </c>
    </row>
    <row r="3930" spans="3:14">
      <c r="C3930" s="105">
        <f t="shared" si="453"/>
        <v>3918</v>
      </c>
      <c r="E3930" s="104">
        <f t="shared" si="454"/>
        <v>332.21022851449652</v>
      </c>
      <c r="F3930" s="104">
        <f t="shared" si="454"/>
        <v>305.83765924310126</v>
      </c>
      <c r="G3930" s="104">
        <f t="shared" si="454"/>
        <v>258.53084604727024</v>
      </c>
      <c r="H3930" s="104">
        <f t="shared" si="454"/>
        <v>321.10460482607243</v>
      </c>
      <c r="I3930" s="104">
        <f t="shared" si="454"/>
        <v>189.22487388906424</v>
      </c>
      <c r="J3930" s="104">
        <f t="shared" si="454"/>
        <v>282.62437598529789</v>
      </c>
      <c r="K3930" s="104">
        <f t="shared" si="454"/>
        <v>369.61390947735282</v>
      </c>
      <c r="L3930" s="104">
        <f t="shared" si="454"/>
        <v>417.31612013062534</v>
      </c>
      <c r="M3930" s="104">
        <f t="shared" si="454"/>
        <v>393.61956826258523</v>
      </c>
      <c r="N3930" s="104">
        <f t="shared" si="454"/>
        <v>207.98846077240728</v>
      </c>
    </row>
    <row r="3931" spans="3:14">
      <c r="C3931" s="105">
        <f t="shared" si="453"/>
        <v>3919</v>
      </c>
      <c r="E3931" s="104">
        <f t="shared" si="454"/>
        <v>332.24151788411774</v>
      </c>
      <c r="F3931" s="104">
        <f t="shared" si="454"/>
        <v>305.85748387188727</v>
      </c>
      <c r="G3931" s="104">
        <f t="shared" si="454"/>
        <v>258.55652210628443</v>
      </c>
      <c r="H3931" s="104">
        <f t="shared" si="454"/>
        <v>321.12798272521002</v>
      </c>
      <c r="I3931" s="104">
        <f t="shared" si="454"/>
        <v>189.24580082170834</v>
      </c>
      <c r="J3931" s="104">
        <f t="shared" si="454"/>
        <v>282.63786758826814</v>
      </c>
      <c r="K3931" s="104">
        <f t="shared" si="454"/>
        <v>369.64343238239888</v>
      </c>
      <c r="L3931" s="104">
        <f t="shared" si="454"/>
        <v>417.34887536086836</v>
      </c>
      <c r="M3931" s="104">
        <f t="shared" si="454"/>
        <v>393.64315463497178</v>
      </c>
      <c r="N3931" s="104">
        <f t="shared" si="454"/>
        <v>208.00167726176355</v>
      </c>
    </row>
    <row r="3932" spans="3:14">
      <c r="C3932" s="105">
        <f t="shared" si="453"/>
        <v>3920</v>
      </c>
      <c r="E3932" s="104">
        <f t="shared" si="454"/>
        <v>332.27280725373885</v>
      </c>
      <c r="F3932" s="104">
        <f t="shared" si="454"/>
        <v>305.87730850067328</v>
      </c>
      <c r="G3932" s="104">
        <f t="shared" si="454"/>
        <v>258.58219816529856</v>
      </c>
      <c r="H3932" s="104">
        <f t="shared" si="454"/>
        <v>321.15136062434755</v>
      </c>
      <c r="I3932" s="104">
        <f t="shared" si="454"/>
        <v>189.26672775435244</v>
      </c>
      <c r="J3932" s="104">
        <f t="shared" si="454"/>
        <v>282.65135919123833</v>
      </c>
      <c r="K3932" s="104">
        <f t="shared" si="454"/>
        <v>369.67295528744489</v>
      </c>
      <c r="L3932" s="104">
        <f t="shared" si="454"/>
        <v>417.38163059111139</v>
      </c>
      <c r="M3932" s="104">
        <f t="shared" si="454"/>
        <v>393.66674100735838</v>
      </c>
      <c r="N3932" s="104">
        <f t="shared" si="454"/>
        <v>208.01489375111979</v>
      </c>
    </row>
    <row r="3933" spans="3:14">
      <c r="C3933" s="105">
        <f t="shared" si="453"/>
        <v>3921</v>
      </c>
      <c r="E3933" s="104">
        <f t="shared" ref="E3933:N3942" si="455">E$8+(E$10*$C3933/1000)</f>
        <v>332.30409662336001</v>
      </c>
      <c r="F3933" s="104">
        <f t="shared" si="455"/>
        <v>305.89713312945929</v>
      </c>
      <c r="G3933" s="104">
        <f t="shared" si="455"/>
        <v>258.60787422431275</v>
      </c>
      <c r="H3933" s="104">
        <f t="shared" si="455"/>
        <v>321.17473852348508</v>
      </c>
      <c r="I3933" s="104">
        <f t="shared" si="455"/>
        <v>189.28765468699658</v>
      </c>
      <c r="J3933" s="104">
        <f t="shared" si="455"/>
        <v>282.66485079420858</v>
      </c>
      <c r="K3933" s="104">
        <f t="shared" si="455"/>
        <v>369.70247819249101</v>
      </c>
      <c r="L3933" s="104">
        <f t="shared" si="455"/>
        <v>417.41438582135447</v>
      </c>
      <c r="M3933" s="104">
        <f t="shared" si="455"/>
        <v>393.69032737974499</v>
      </c>
      <c r="N3933" s="104">
        <f t="shared" si="455"/>
        <v>208.02811024047602</v>
      </c>
    </row>
    <row r="3934" spans="3:14">
      <c r="C3934" s="105">
        <f t="shared" si="453"/>
        <v>3922</v>
      </c>
      <c r="E3934" s="104">
        <f t="shared" si="455"/>
        <v>332.33538599298117</v>
      </c>
      <c r="F3934" s="104">
        <f t="shared" si="455"/>
        <v>305.9169577582453</v>
      </c>
      <c r="G3934" s="104">
        <f t="shared" si="455"/>
        <v>258.63355028332688</v>
      </c>
      <c r="H3934" s="104">
        <f t="shared" si="455"/>
        <v>321.19811642262266</v>
      </c>
      <c r="I3934" s="104">
        <f t="shared" si="455"/>
        <v>189.30858161964068</v>
      </c>
      <c r="J3934" s="104">
        <f t="shared" si="455"/>
        <v>282.67834239717882</v>
      </c>
      <c r="K3934" s="104">
        <f t="shared" si="455"/>
        <v>369.73200109753708</v>
      </c>
      <c r="L3934" s="104">
        <f t="shared" si="455"/>
        <v>417.44714105159755</v>
      </c>
      <c r="M3934" s="104">
        <f t="shared" si="455"/>
        <v>393.71391375213153</v>
      </c>
      <c r="N3934" s="104">
        <f t="shared" si="455"/>
        <v>208.04132672983229</v>
      </c>
    </row>
    <row r="3935" spans="3:14">
      <c r="C3935" s="105">
        <f t="shared" si="453"/>
        <v>3923</v>
      </c>
      <c r="E3935" s="104">
        <f t="shared" si="455"/>
        <v>332.36667536260234</v>
      </c>
      <c r="F3935" s="104">
        <f t="shared" si="455"/>
        <v>305.93678238703126</v>
      </c>
      <c r="G3935" s="104">
        <f t="shared" si="455"/>
        <v>258.65922634234107</v>
      </c>
      <c r="H3935" s="104">
        <f t="shared" si="455"/>
        <v>321.22149432176019</v>
      </c>
      <c r="I3935" s="104">
        <f t="shared" si="455"/>
        <v>189.32950855228478</v>
      </c>
      <c r="J3935" s="104">
        <f t="shared" si="455"/>
        <v>282.69183400014902</v>
      </c>
      <c r="K3935" s="104">
        <f t="shared" si="455"/>
        <v>369.76152400258314</v>
      </c>
      <c r="L3935" s="104">
        <f t="shared" si="455"/>
        <v>417.47989628184064</v>
      </c>
      <c r="M3935" s="104">
        <f t="shared" si="455"/>
        <v>393.73750012451814</v>
      </c>
      <c r="N3935" s="104">
        <f t="shared" si="455"/>
        <v>208.05454321918853</v>
      </c>
    </row>
    <row r="3936" spans="3:14">
      <c r="C3936" s="105">
        <f t="shared" si="453"/>
        <v>3924</v>
      </c>
      <c r="E3936" s="104">
        <f t="shared" si="455"/>
        <v>332.3979647322235</v>
      </c>
      <c r="F3936" s="104">
        <f t="shared" si="455"/>
        <v>305.95660701581733</v>
      </c>
      <c r="G3936" s="104">
        <f t="shared" si="455"/>
        <v>258.6849024013552</v>
      </c>
      <c r="H3936" s="104">
        <f t="shared" si="455"/>
        <v>321.24487222089772</v>
      </c>
      <c r="I3936" s="104">
        <f t="shared" si="455"/>
        <v>189.35043548492888</v>
      </c>
      <c r="J3936" s="104">
        <f t="shared" si="455"/>
        <v>282.70532560311926</v>
      </c>
      <c r="K3936" s="104">
        <f t="shared" si="455"/>
        <v>369.79104690762921</v>
      </c>
      <c r="L3936" s="104">
        <f t="shared" si="455"/>
        <v>417.51265151208366</v>
      </c>
      <c r="M3936" s="104">
        <f t="shared" si="455"/>
        <v>393.76108649690468</v>
      </c>
      <c r="N3936" s="104">
        <f t="shared" si="455"/>
        <v>208.06775970854477</v>
      </c>
    </row>
    <row r="3937" spans="3:14">
      <c r="C3937" s="105">
        <f t="shared" si="453"/>
        <v>3925</v>
      </c>
      <c r="E3937" s="104">
        <f t="shared" si="455"/>
        <v>332.42925410184466</v>
      </c>
      <c r="F3937" s="104">
        <f t="shared" si="455"/>
        <v>305.97643164460328</v>
      </c>
      <c r="G3937" s="104">
        <f t="shared" si="455"/>
        <v>258.71057846036939</v>
      </c>
      <c r="H3937" s="104">
        <f t="shared" si="455"/>
        <v>321.26825012003525</v>
      </c>
      <c r="I3937" s="104">
        <f t="shared" si="455"/>
        <v>189.37136241757298</v>
      </c>
      <c r="J3937" s="104">
        <f t="shared" si="455"/>
        <v>282.71881720608951</v>
      </c>
      <c r="K3937" s="104">
        <f t="shared" si="455"/>
        <v>369.82056981267522</v>
      </c>
      <c r="L3937" s="104">
        <f t="shared" si="455"/>
        <v>417.54540674232675</v>
      </c>
      <c r="M3937" s="104">
        <f t="shared" si="455"/>
        <v>393.78467286929128</v>
      </c>
      <c r="N3937" s="104">
        <f t="shared" si="455"/>
        <v>208.08097619790104</v>
      </c>
    </row>
    <row r="3938" spans="3:14">
      <c r="C3938" s="105">
        <f t="shared" si="453"/>
        <v>3926</v>
      </c>
      <c r="E3938" s="104">
        <f t="shared" si="455"/>
        <v>332.46054347146583</v>
      </c>
      <c r="F3938" s="104">
        <f t="shared" si="455"/>
        <v>305.99625627338929</v>
      </c>
      <c r="G3938" s="104">
        <f t="shared" si="455"/>
        <v>258.73625451938358</v>
      </c>
      <c r="H3938" s="104">
        <f t="shared" si="455"/>
        <v>321.29162801917278</v>
      </c>
      <c r="I3938" s="104">
        <f t="shared" si="455"/>
        <v>189.39228935021708</v>
      </c>
      <c r="J3938" s="104">
        <f t="shared" si="455"/>
        <v>282.7323088090597</v>
      </c>
      <c r="K3938" s="104">
        <f t="shared" si="455"/>
        <v>369.85009271772128</v>
      </c>
      <c r="L3938" s="104">
        <f t="shared" si="455"/>
        <v>417.57816197256977</v>
      </c>
      <c r="M3938" s="104">
        <f t="shared" si="455"/>
        <v>393.80825924167789</v>
      </c>
      <c r="N3938" s="104">
        <f t="shared" si="455"/>
        <v>208.09419268725728</v>
      </c>
    </row>
    <row r="3939" spans="3:14">
      <c r="C3939" s="105">
        <f t="shared" si="453"/>
        <v>3927</v>
      </c>
      <c r="E3939" s="104">
        <f t="shared" si="455"/>
        <v>332.49183284108699</v>
      </c>
      <c r="F3939" s="104">
        <f t="shared" si="455"/>
        <v>306.0160809021753</v>
      </c>
      <c r="G3939" s="104">
        <f t="shared" si="455"/>
        <v>258.76193057839771</v>
      </c>
      <c r="H3939" s="104">
        <f t="shared" si="455"/>
        <v>321.31500591831036</v>
      </c>
      <c r="I3939" s="104">
        <f t="shared" si="455"/>
        <v>189.41321628286119</v>
      </c>
      <c r="J3939" s="104">
        <f t="shared" si="455"/>
        <v>282.74580041202995</v>
      </c>
      <c r="K3939" s="104">
        <f t="shared" si="455"/>
        <v>369.87961562276735</v>
      </c>
      <c r="L3939" s="104">
        <f t="shared" si="455"/>
        <v>417.61091720281286</v>
      </c>
      <c r="M3939" s="104">
        <f t="shared" si="455"/>
        <v>393.83184561406443</v>
      </c>
      <c r="N3939" s="104">
        <f t="shared" si="455"/>
        <v>208.10740917661354</v>
      </c>
    </row>
    <row r="3940" spans="3:14">
      <c r="C3940" s="105">
        <f t="shared" si="453"/>
        <v>3928</v>
      </c>
      <c r="E3940" s="104">
        <f t="shared" si="455"/>
        <v>332.52312221070815</v>
      </c>
      <c r="F3940" s="104">
        <f t="shared" si="455"/>
        <v>306.03590553096132</v>
      </c>
      <c r="G3940" s="104">
        <f t="shared" si="455"/>
        <v>258.78760663741184</v>
      </c>
      <c r="H3940" s="104">
        <f t="shared" si="455"/>
        <v>321.33838381744789</v>
      </c>
      <c r="I3940" s="104">
        <f t="shared" si="455"/>
        <v>189.43414321550529</v>
      </c>
      <c r="J3940" s="104">
        <f t="shared" si="455"/>
        <v>282.7592920150002</v>
      </c>
      <c r="K3940" s="104">
        <f t="shared" si="455"/>
        <v>369.90913852781347</v>
      </c>
      <c r="L3940" s="104">
        <f t="shared" si="455"/>
        <v>417.64367243305594</v>
      </c>
      <c r="M3940" s="104">
        <f t="shared" si="455"/>
        <v>393.85543198645098</v>
      </c>
      <c r="N3940" s="104">
        <f t="shared" si="455"/>
        <v>208.12062566596978</v>
      </c>
    </row>
    <row r="3941" spans="3:14">
      <c r="C3941" s="105">
        <f t="shared" si="453"/>
        <v>3929</v>
      </c>
      <c r="E3941" s="104">
        <f t="shared" si="455"/>
        <v>332.55441158032932</v>
      </c>
      <c r="F3941" s="104">
        <f t="shared" si="455"/>
        <v>306.05573015974733</v>
      </c>
      <c r="G3941" s="104">
        <f t="shared" si="455"/>
        <v>258.81328269642603</v>
      </c>
      <c r="H3941" s="104">
        <f t="shared" si="455"/>
        <v>321.36176171658542</v>
      </c>
      <c r="I3941" s="104">
        <f t="shared" si="455"/>
        <v>189.45507014814939</v>
      </c>
      <c r="J3941" s="104">
        <f t="shared" si="455"/>
        <v>282.77278361797039</v>
      </c>
      <c r="K3941" s="104">
        <f t="shared" si="455"/>
        <v>369.93866143285953</v>
      </c>
      <c r="L3941" s="104">
        <f t="shared" si="455"/>
        <v>417.67642766329902</v>
      </c>
      <c r="M3941" s="104">
        <f t="shared" si="455"/>
        <v>393.87901835883758</v>
      </c>
      <c r="N3941" s="104">
        <f t="shared" si="455"/>
        <v>208.13384215532602</v>
      </c>
    </row>
    <row r="3942" spans="3:14">
      <c r="C3942" s="105">
        <f t="shared" si="453"/>
        <v>3930</v>
      </c>
      <c r="E3942" s="104">
        <f t="shared" si="455"/>
        <v>332.58570094995048</v>
      </c>
      <c r="F3942" s="104">
        <f t="shared" si="455"/>
        <v>306.07555478853328</v>
      </c>
      <c r="G3942" s="104">
        <f t="shared" si="455"/>
        <v>258.83895875544022</v>
      </c>
      <c r="H3942" s="104">
        <f t="shared" si="455"/>
        <v>321.38513961572301</v>
      </c>
      <c r="I3942" s="104">
        <f t="shared" si="455"/>
        <v>189.47599708079349</v>
      </c>
      <c r="J3942" s="104">
        <f t="shared" si="455"/>
        <v>282.78627522094064</v>
      </c>
      <c r="K3942" s="104">
        <f t="shared" si="455"/>
        <v>369.9681843379056</v>
      </c>
      <c r="L3942" s="104">
        <f t="shared" si="455"/>
        <v>417.70918289354205</v>
      </c>
      <c r="M3942" s="104">
        <f t="shared" si="455"/>
        <v>393.90260473122419</v>
      </c>
      <c r="N3942" s="104">
        <f t="shared" si="455"/>
        <v>208.14705864468229</v>
      </c>
    </row>
    <row r="3943" spans="3:14">
      <c r="C3943" s="105">
        <f t="shared" si="453"/>
        <v>3931</v>
      </c>
      <c r="E3943" s="104">
        <f t="shared" ref="E3943:N3952" si="456">E$8+(E$10*$C3943/1000)</f>
        <v>332.61699031957164</v>
      </c>
      <c r="F3943" s="104">
        <f t="shared" si="456"/>
        <v>306.09537941731929</v>
      </c>
      <c r="G3943" s="104">
        <f t="shared" si="456"/>
        <v>258.86463481445435</v>
      </c>
      <c r="H3943" s="104">
        <f t="shared" si="456"/>
        <v>321.40851751486053</v>
      </c>
      <c r="I3943" s="104">
        <f t="shared" si="456"/>
        <v>189.49692401343759</v>
      </c>
      <c r="J3943" s="104">
        <f t="shared" si="456"/>
        <v>282.79976682391089</v>
      </c>
      <c r="K3943" s="104">
        <f t="shared" si="456"/>
        <v>369.99770724295161</v>
      </c>
      <c r="L3943" s="104">
        <f t="shared" si="456"/>
        <v>417.74193812378508</v>
      </c>
      <c r="M3943" s="104">
        <f t="shared" si="456"/>
        <v>393.92619110361079</v>
      </c>
      <c r="N3943" s="104">
        <f t="shared" si="456"/>
        <v>208.16027513403853</v>
      </c>
    </row>
    <row r="3944" spans="3:14">
      <c r="C3944" s="105">
        <f t="shared" si="453"/>
        <v>3932</v>
      </c>
      <c r="E3944" s="104">
        <f t="shared" si="456"/>
        <v>332.6482796891928</v>
      </c>
      <c r="F3944" s="104">
        <f t="shared" si="456"/>
        <v>306.1152040461053</v>
      </c>
      <c r="G3944" s="104">
        <f t="shared" si="456"/>
        <v>258.89031087346848</v>
      </c>
      <c r="H3944" s="104">
        <f t="shared" si="456"/>
        <v>321.43189541399806</v>
      </c>
      <c r="I3944" s="104">
        <f t="shared" si="456"/>
        <v>189.51785094608169</v>
      </c>
      <c r="J3944" s="104">
        <f t="shared" si="456"/>
        <v>282.81325842688113</v>
      </c>
      <c r="K3944" s="104">
        <f t="shared" si="456"/>
        <v>370.02723014799767</v>
      </c>
      <c r="L3944" s="104">
        <f t="shared" si="456"/>
        <v>417.77469335402816</v>
      </c>
      <c r="M3944" s="104">
        <f t="shared" si="456"/>
        <v>393.94977747599734</v>
      </c>
      <c r="N3944" s="104">
        <f t="shared" si="456"/>
        <v>208.1734916233948</v>
      </c>
    </row>
    <row r="3945" spans="3:14">
      <c r="C3945" s="105">
        <f t="shared" si="453"/>
        <v>3933</v>
      </c>
      <c r="E3945" s="104">
        <f t="shared" si="456"/>
        <v>332.67956905881397</v>
      </c>
      <c r="F3945" s="104">
        <f t="shared" si="456"/>
        <v>306.13502867489132</v>
      </c>
      <c r="G3945" s="104">
        <f t="shared" si="456"/>
        <v>258.91598693248267</v>
      </c>
      <c r="H3945" s="104">
        <f t="shared" si="456"/>
        <v>321.45527331313559</v>
      </c>
      <c r="I3945" s="104">
        <f t="shared" si="456"/>
        <v>189.5387778787258</v>
      </c>
      <c r="J3945" s="104">
        <f t="shared" si="456"/>
        <v>282.82675002985133</v>
      </c>
      <c r="K3945" s="104">
        <f t="shared" si="456"/>
        <v>370.05675305304374</v>
      </c>
      <c r="L3945" s="104">
        <f t="shared" si="456"/>
        <v>417.80744858427124</v>
      </c>
      <c r="M3945" s="104">
        <f t="shared" si="456"/>
        <v>393.97336384838388</v>
      </c>
      <c r="N3945" s="104">
        <f t="shared" si="456"/>
        <v>208.18670811275103</v>
      </c>
    </row>
    <row r="3946" spans="3:14">
      <c r="C3946" s="105">
        <f t="shared" si="453"/>
        <v>3934</v>
      </c>
      <c r="E3946" s="104">
        <f t="shared" si="456"/>
        <v>332.71085842843513</v>
      </c>
      <c r="F3946" s="104">
        <f t="shared" si="456"/>
        <v>306.15485330367733</v>
      </c>
      <c r="G3946" s="104">
        <f t="shared" si="456"/>
        <v>258.9416629914968</v>
      </c>
      <c r="H3946" s="104">
        <f t="shared" si="456"/>
        <v>321.47865121227312</v>
      </c>
      <c r="I3946" s="104">
        <f t="shared" si="456"/>
        <v>189.5597048113699</v>
      </c>
      <c r="J3946" s="104">
        <f t="shared" si="456"/>
        <v>282.84024163282157</v>
      </c>
      <c r="K3946" s="104">
        <f t="shared" si="456"/>
        <v>370.0862759580898</v>
      </c>
      <c r="L3946" s="104">
        <f t="shared" si="456"/>
        <v>417.84020381451433</v>
      </c>
      <c r="M3946" s="104">
        <f t="shared" si="456"/>
        <v>393.99695022077049</v>
      </c>
      <c r="N3946" s="104">
        <f t="shared" si="456"/>
        <v>208.19992460210727</v>
      </c>
    </row>
    <row r="3947" spans="3:14">
      <c r="C3947" s="105">
        <f t="shared" si="453"/>
        <v>3935</v>
      </c>
      <c r="E3947" s="104">
        <f t="shared" si="456"/>
        <v>332.74214779805629</v>
      </c>
      <c r="F3947" s="104">
        <f t="shared" si="456"/>
        <v>306.17467793246328</v>
      </c>
      <c r="G3947" s="104">
        <f t="shared" si="456"/>
        <v>258.96733905051099</v>
      </c>
      <c r="H3947" s="104">
        <f t="shared" si="456"/>
        <v>321.50202911141071</v>
      </c>
      <c r="I3947" s="104">
        <f t="shared" si="456"/>
        <v>189.580631744014</v>
      </c>
      <c r="J3947" s="104">
        <f t="shared" si="456"/>
        <v>282.85373323579182</v>
      </c>
      <c r="K3947" s="104">
        <f t="shared" si="456"/>
        <v>370.11579886313586</v>
      </c>
      <c r="L3947" s="104">
        <f t="shared" si="456"/>
        <v>417.87295904475735</v>
      </c>
      <c r="M3947" s="104">
        <f t="shared" si="456"/>
        <v>394.02053659315709</v>
      </c>
      <c r="N3947" s="104">
        <f t="shared" si="456"/>
        <v>208.21314109146354</v>
      </c>
    </row>
    <row r="3948" spans="3:14">
      <c r="C3948" s="105">
        <f t="shared" si="453"/>
        <v>3936</v>
      </c>
      <c r="E3948" s="104">
        <f t="shared" si="456"/>
        <v>332.77343716767746</v>
      </c>
      <c r="F3948" s="104">
        <f t="shared" si="456"/>
        <v>306.19450256124929</v>
      </c>
      <c r="G3948" s="104">
        <f t="shared" si="456"/>
        <v>258.99301510952512</v>
      </c>
      <c r="H3948" s="104">
        <f t="shared" si="456"/>
        <v>321.52540701054824</v>
      </c>
      <c r="I3948" s="104">
        <f t="shared" si="456"/>
        <v>189.6015586766581</v>
      </c>
      <c r="J3948" s="104">
        <f t="shared" si="456"/>
        <v>282.86722483876201</v>
      </c>
      <c r="K3948" s="104">
        <f t="shared" si="456"/>
        <v>370.14532176818193</v>
      </c>
      <c r="L3948" s="104">
        <f t="shared" si="456"/>
        <v>417.90571427500043</v>
      </c>
      <c r="M3948" s="104">
        <f t="shared" si="456"/>
        <v>394.04412296554364</v>
      </c>
      <c r="N3948" s="104">
        <f t="shared" si="456"/>
        <v>208.22635758081978</v>
      </c>
    </row>
    <row r="3949" spans="3:14">
      <c r="C3949" s="105">
        <f t="shared" si="453"/>
        <v>3937</v>
      </c>
      <c r="E3949" s="104">
        <f t="shared" si="456"/>
        <v>332.80472653729856</v>
      </c>
      <c r="F3949" s="104">
        <f t="shared" si="456"/>
        <v>306.21432719003531</v>
      </c>
      <c r="G3949" s="104">
        <f t="shared" si="456"/>
        <v>259.01869116853931</v>
      </c>
      <c r="H3949" s="104">
        <f t="shared" si="456"/>
        <v>321.54878490968576</v>
      </c>
      <c r="I3949" s="104">
        <f t="shared" si="456"/>
        <v>189.6224856093022</v>
      </c>
      <c r="J3949" s="104">
        <f t="shared" si="456"/>
        <v>282.88071644173226</v>
      </c>
      <c r="K3949" s="104">
        <f t="shared" si="456"/>
        <v>370.17484467322799</v>
      </c>
      <c r="L3949" s="104">
        <f t="shared" si="456"/>
        <v>417.93846950524346</v>
      </c>
      <c r="M3949" s="104">
        <f t="shared" si="456"/>
        <v>394.06770933793024</v>
      </c>
      <c r="N3949" s="104">
        <f t="shared" si="456"/>
        <v>208.23957407017605</v>
      </c>
    </row>
    <row r="3950" spans="3:14">
      <c r="C3950" s="105">
        <f t="shared" si="453"/>
        <v>3938</v>
      </c>
      <c r="E3950" s="104">
        <f t="shared" si="456"/>
        <v>332.83601590691973</v>
      </c>
      <c r="F3950" s="104">
        <f t="shared" si="456"/>
        <v>306.23415181882132</v>
      </c>
      <c r="G3950" s="104">
        <f t="shared" si="456"/>
        <v>259.04436722755344</v>
      </c>
      <c r="H3950" s="104">
        <f t="shared" si="456"/>
        <v>321.57216280882335</v>
      </c>
      <c r="I3950" s="104">
        <f t="shared" si="456"/>
        <v>189.6434125419463</v>
      </c>
      <c r="J3950" s="104">
        <f t="shared" si="456"/>
        <v>282.89420804470251</v>
      </c>
      <c r="K3950" s="104">
        <f t="shared" si="456"/>
        <v>370.20436757827406</v>
      </c>
      <c r="L3950" s="104">
        <f t="shared" si="456"/>
        <v>417.97122473548654</v>
      </c>
      <c r="M3950" s="104">
        <f t="shared" si="456"/>
        <v>394.09129571031679</v>
      </c>
      <c r="N3950" s="104">
        <f t="shared" si="456"/>
        <v>208.25279055953229</v>
      </c>
    </row>
    <row r="3951" spans="3:14">
      <c r="C3951" s="105">
        <f t="shared" si="453"/>
        <v>3939</v>
      </c>
      <c r="E3951" s="104">
        <f t="shared" si="456"/>
        <v>332.86730527654089</v>
      </c>
      <c r="F3951" s="104">
        <f t="shared" si="456"/>
        <v>306.25397644760733</v>
      </c>
      <c r="G3951" s="104">
        <f t="shared" si="456"/>
        <v>259.07004328656762</v>
      </c>
      <c r="H3951" s="104">
        <f t="shared" si="456"/>
        <v>321.59554070796088</v>
      </c>
      <c r="I3951" s="104">
        <f t="shared" si="456"/>
        <v>189.66433947459043</v>
      </c>
      <c r="J3951" s="104">
        <f t="shared" si="456"/>
        <v>282.90769964767276</v>
      </c>
      <c r="K3951" s="104">
        <f t="shared" si="456"/>
        <v>370.23389048332012</v>
      </c>
      <c r="L3951" s="104">
        <f t="shared" si="456"/>
        <v>418.00397996572963</v>
      </c>
      <c r="M3951" s="104">
        <f t="shared" si="456"/>
        <v>394.11488208270339</v>
      </c>
      <c r="N3951" s="104">
        <f t="shared" si="456"/>
        <v>208.26600704888853</v>
      </c>
    </row>
    <row r="3952" spans="3:14">
      <c r="C3952" s="105">
        <f t="shared" si="453"/>
        <v>3940</v>
      </c>
      <c r="E3952" s="104">
        <f t="shared" si="456"/>
        <v>332.89859464616205</v>
      </c>
      <c r="F3952" s="104">
        <f t="shared" si="456"/>
        <v>306.27380107639328</v>
      </c>
      <c r="G3952" s="104">
        <f t="shared" si="456"/>
        <v>259.09571934558176</v>
      </c>
      <c r="H3952" s="104">
        <f t="shared" si="456"/>
        <v>321.61891860709841</v>
      </c>
      <c r="I3952" s="104">
        <f t="shared" si="456"/>
        <v>189.68526640723451</v>
      </c>
      <c r="J3952" s="104">
        <f t="shared" si="456"/>
        <v>282.92119125064295</v>
      </c>
      <c r="K3952" s="104">
        <f t="shared" si="456"/>
        <v>370.26341338836619</v>
      </c>
      <c r="L3952" s="104">
        <f t="shared" si="456"/>
        <v>418.03673519597271</v>
      </c>
      <c r="M3952" s="104">
        <f t="shared" si="456"/>
        <v>394.13846845508999</v>
      </c>
      <c r="N3952" s="104">
        <f t="shared" si="456"/>
        <v>208.27922353824479</v>
      </c>
    </row>
    <row r="3953" spans="3:14">
      <c r="C3953" s="105">
        <f t="shared" si="453"/>
        <v>3941</v>
      </c>
      <c r="E3953" s="104">
        <f t="shared" ref="E3953:N3962" si="457">E$8+(E$10*$C3953/1000)</f>
        <v>332.92988401578322</v>
      </c>
      <c r="F3953" s="104">
        <f t="shared" si="457"/>
        <v>306.29362570517935</v>
      </c>
      <c r="G3953" s="104">
        <f t="shared" si="457"/>
        <v>259.12139540459594</v>
      </c>
      <c r="H3953" s="104">
        <f t="shared" si="457"/>
        <v>321.64229650623594</v>
      </c>
      <c r="I3953" s="104">
        <f t="shared" si="457"/>
        <v>189.70619333987861</v>
      </c>
      <c r="J3953" s="104">
        <f t="shared" si="457"/>
        <v>282.9346828536132</v>
      </c>
      <c r="K3953" s="104">
        <f t="shared" si="457"/>
        <v>370.29293629341225</v>
      </c>
      <c r="L3953" s="104">
        <f t="shared" si="457"/>
        <v>418.06949042621574</v>
      </c>
      <c r="M3953" s="104">
        <f t="shared" si="457"/>
        <v>394.16205482747654</v>
      </c>
      <c r="N3953" s="104">
        <f t="shared" si="457"/>
        <v>208.29244002760103</v>
      </c>
    </row>
    <row r="3954" spans="3:14">
      <c r="C3954" s="105">
        <f t="shared" si="453"/>
        <v>3942</v>
      </c>
      <c r="E3954" s="104">
        <f t="shared" si="457"/>
        <v>332.96117338540438</v>
      </c>
      <c r="F3954" s="104">
        <f t="shared" si="457"/>
        <v>306.31345033396531</v>
      </c>
      <c r="G3954" s="104">
        <f t="shared" si="457"/>
        <v>259.14707146361008</v>
      </c>
      <c r="H3954" s="104">
        <f t="shared" si="457"/>
        <v>321.66567440537347</v>
      </c>
      <c r="I3954" s="104">
        <f t="shared" si="457"/>
        <v>189.72712027252274</v>
      </c>
      <c r="J3954" s="104">
        <f t="shared" si="457"/>
        <v>282.94817445658344</v>
      </c>
      <c r="K3954" s="104">
        <f t="shared" si="457"/>
        <v>370.32245919845832</v>
      </c>
      <c r="L3954" s="104">
        <f t="shared" si="457"/>
        <v>418.10224565645882</v>
      </c>
      <c r="M3954" s="104">
        <f t="shared" si="457"/>
        <v>394.18564119986314</v>
      </c>
      <c r="N3954" s="104">
        <f t="shared" si="457"/>
        <v>208.3056565169573</v>
      </c>
    </row>
    <row r="3955" spans="3:14">
      <c r="C3955" s="105">
        <f t="shared" si="453"/>
        <v>3943</v>
      </c>
      <c r="E3955" s="104">
        <f t="shared" si="457"/>
        <v>332.99246275502554</v>
      </c>
      <c r="F3955" s="104">
        <f t="shared" si="457"/>
        <v>306.33327496275132</v>
      </c>
      <c r="G3955" s="104">
        <f t="shared" si="457"/>
        <v>259.17274752262426</v>
      </c>
      <c r="H3955" s="104">
        <f t="shared" si="457"/>
        <v>321.68905230451105</v>
      </c>
      <c r="I3955" s="104">
        <f t="shared" si="457"/>
        <v>189.74804720516684</v>
      </c>
      <c r="J3955" s="104">
        <f t="shared" si="457"/>
        <v>282.96166605955364</v>
      </c>
      <c r="K3955" s="104">
        <f t="shared" si="457"/>
        <v>370.35198210350438</v>
      </c>
      <c r="L3955" s="104">
        <f t="shared" si="457"/>
        <v>418.13500088670185</v>
      </c>
      <c r="M3955" s="104">
        <f t="shared" si="457"/>
        <v>394.20922757224969</v>
      </c>
      <c r="N3955" s="104">
        <f t="shared" si="457"/>
        <v>208.31887300631354</v>
      </c>
    </row>
    <row r="3956" spans="3:14">
      <c r="C3956" s="105">
        <f t="shared" si="453"/>
        <v>3944</v>
      </c>
      <c r="E3956" s="104">
        <f t="shared" si="457"/>
        <v>333.02375212464671</v>
      </c>
      <c r="F3956" s="104">
        <f t="shared" si="457"/>
        <v>306.35309959153733</v>
      </c>
      <c r="G3956" s="104">
        <f t="shared" si="457"/>
        <v>259.19842358163839</v>
      </c>
      <c r="H3956" s="104">
        <f t="shared" si="457"/>
        <v>321.71243020364858</v>
      </c>
      <c r="I3956" s="104">
        <f t="shared" si="457"/>
        <v>189.76897413781094</v>
      </c>
      <c r="J3956" s="104">
        <f t="shared" si="457"/>
        <v>282.97515766252388</v>
      </c>
      <c r="K3956" s="104">
        <f t="shared" si="457"/>
        <v>370.38150500855045</v>
      </c>
      <c r="L3956" s="104">
        <f t="shared" si="457"/>
        <v>418.16775611694493</v>
      </c>
      <c r="M3956" s="104">
        <f t="shared" si="457"/>
        <v>394.23281394463629</v>
      </c>
      <c r="N3956" s="104">
        <f t="shared" si="457"/>
        <v>208.33208949566978</v>
      </c>
    </row>
    <row r="3957" spans="3:14">
      <c r="C3957" s="105">
        <f t="shared" si="453"/>
        <v>3945</v>
      </c>
      <c r="E3957" s="104">
        <f t="shared" si="457"/>
        <v>333.05504149426787</v>
      </c>
      <c r="F3957" s="104">
        <f t="shared" si="457"/>
        <v>306.37292422032334</v>
      </c>
      <c r="G3957" s="104">
        <f t="shared" si="457"/>
        <v>259.22409964065258</v>
      </c>
      <c r="H3957" s="104">
        <f t="shared" si="457"/>
        <v>321.73580810278611</v>
      </c>
      <c r="I3957" s="104">
        <f t="shared" si="457"/>
        <v>189.78990107045507</v>
      </c>
      <c r="J3957" s="104">
        <f t="shared" si="457"/>
        <v>282.98864926549413</v>
      </c>
      <c r="K3957" s="104">
        <f t="shared" si="457"/>
        <v>370.41102791359651</v>
      </c>
      <c r="L3957" s="104">
        <f t="shared" si="457"/>
        <v>418.20051134718801</v>
      </c>
      <c r="M3957" s="104">
        <f t="shared" si="457"/>
        <v>394.25640031702289</v>
      </c>
      <c r="N3957" s="104">
        <f t="shared" si="457"/>
        <v>208.34530598502604</v>
      </c>
    </row>
    <row r="3958" spans="3:14">
      <c r="C3958" s="105">
        <f t="shared" si="453"/>
        <v>3946</v>
      </c>
      <c r="E3958" s="104">
        <f t="shared" si="457"/>
        <v>333.08633086388903</v>
      </c>
      <c r="F3958" s="104">
        <f t="shared" si="457"/>
        <v>306.39274884910935</v>
      </c>
      <c r="G3958" s="104">
        <f t="shared" si="457"/>
        <v>259.24977569966671</v>
      </c>
      <c r="H3958" s="104">
        <f t="shared" si="457"/>
        <v>321.75918600192369</v>
      </c>
      <c r="I3958" s="104">
        <f t="shared" si="457"/>
        <v>189.81082800309915</v>
      </c>
      <c r="J3958" s="104">
        <f t="shared" si="457"/>
        <v>283.00214086846438</v>
      </c>
      <c r="K3958" s="104">
        <f t="shared" si="457"/>
        <v>370.44055081864258</v>
      </c>
      <c r="L3958" s="104">
        <f t="shared" si="457"/>
        <v>418.2332665774311</v>
      </c>
      <c r="M3958" s="104">
        <f t="shared" si="457"/>
        <v>394.27998668940944</v>
      </c>
      <c r="N3958" s="104">
        <f t="shared" si="457"/>
        <v>208.35852247438228</v>
      </c>
    </row>
    <row r="3959" spans="3:14">
      <c r="C3959" s="105">
        <f t="shared" si="453"/>
        <v>3947</v>
      </c>
      <c r="E3959" s="104">
        <f t="shared" si="457"/>
        <v>333.11762023351014</v>
      </c>
      <c r="F3959" s="104">
        <f t="shared" si="457"/>
        <v>306.41257347789531</v>
      </c>
      <c r="G3959" s="104">
        <f t="shared" si="457"/>
        <v>259.2754517586809</v>
      </c>
      <c r="H3959" s="104">
        <f t="shared" si="457"/>
        <v>321.78256390106122</v>
      </c>
      <c r="I3959" s="104">
        <f t="shared" si="457"/>
        <v>189.83175493574325</v>
      </c>
      <c r="J3959" s="104">
        <f t="shared" si="457"/>
        <v>283.01563247143457</v>
      </c>
      <c r="K3959" s="104">
        <f t="shared" si="457"/>
        <v>370.47007372368864</v>
      </c>
      <c r="L3959" s="104">
        <f t="shared" si="457"/>
        <v>418.26602180767412</v>
      </c>
      <c r="M3959" s="104">
        <f t="shared" si="457"/>
        <v>394.30357306179604</v>
      </c>
      <c r="N3959" s="104">
        <f t="shared" si="457"/>
        <v>208.37173896373855</v>
      </c>
    </row>
    <row r="3960" spans="3:14">
      <c r="C3960" s="105">
        <f t="shared" si="453"/>
        <v>3948</v>
      </c>
      <c r="E3960" s="104">
        <f t="shared" si="457"/>
        <v>333.14890960313136</v>
      </c>
      <c r="F3960" s="104">
        <f t="shared" si="457"/>
        <v>306.43239810668132</v>
      </c>
      <c r="G3960" s="104">
        <f t="shared" si="457"/>
        <v>259.30112781769503</v>
      </c>
      <c r="H3960" s="104">
        <f t="shared" si="457"/>
        <v>321.80594180019875</v>
      </c>
      <c r="I3960" s="104">
        <f t="shared" si="457"/>
        <v>189.85268186838738</v>
      </c>
      <c r="J3960" s="104">
        <f t="shared" si="457"/>
        <v>283.02912407440482</v>
      </c>
      <c r="K3960" s="104">
        <f t="shared" si="457"/>
        <v>370.49959662873471</v>
      </c>
      <c r="L3960" s="104">
        <f t="shared" si="457"/>
        <v>418.29877703791715</v>
      </c>
      <c r="M3960" s="104">
        <f t="shared" si="457"/>
        <v>394.32715943418259</v>
      </c>
      <c r="N3960" s="104">
        <f t="shared" si="457"/>
        <v>208.38495545309479</v>
      </c>
    </row>
    <row r="3961" spans="3:14">
      <c r="C3961" s="105">
        <f t="shared" si="453"/>
        <v>3949</v>
      </c>
      <c r="E3961" s="104">
        <f t="shared" si="457"/>
        <v>333.18019897275246</v>
      </c>
      <c r="F3961" s="104">
        <f t="shared" si="457"/>
        <v>306.45222273546733</v>
      </c>
      <c r="G3961" s="104">
        <f t="shared" si="457"/>
        <v>259.32680387670922</v>
      </c>
      <c r="H3961" s="104">
        <f t="shared" si="457"/>
        <v>321.82931969933634</v>
      </c>
      <c r="I3961" s="104">
        <f t="shared" si="457"/>
        <v>189.87360880103148</v>
      </c>
      <c r="J3961" s="104">
        <f t="shared" si="457"/>
        <v>283.04261567737507</v>
      </c>
      <c r="K3961" s="104">
        <f t="shared" si="457"/>
        <v>370.52911953378077</v>
      </c>
      <c r="L3961" s="104">
        <f t="shared" si="457"/>
        <v>418.33153226816023</v>
      </c>
      <c r="M3961" s="104">
        <f t="shared" si="457"/>
        <v>394.35074580656919</v>
      </c>
      <c r="N3961" s="104">
        <f t="shared" si="457"/>
        <v>208.39817194245103</v>
      </c>
    </row>
    <row r="3962" spans="3:14">
      <c r="C3962" s="105">
        <f t="shared" si="453"/>
        <v>3950</v>
      </c>
      <c r="E3962" s="104">
        <f t="shared" si="457"/>
        <v>333.21148834237363</v>
      </c>
      <c r="F3962" s="104">
        <f t="shared" si="457"/>
        <v>306.47204736425334</v>
      </c>
      <c r="G3962" s="104">
        <f t="shared" si="457"/>
        <v>259.35247993572341</v>
      </c>
      <c r="H3962" s="104">
        <f t="shared" si="457"/>
        <v>321.85269759847387</v>
      </c>
      <c r="I3962" s="104">
        <f t="shared" si="457"/>
        <v>189.89453573367558</v>
      </c>
      <c r="J3962" s="104">
        <f t="shared" si="457"/>
        <v>283.05610728034526</v>
      </c>
      <c r="K3962" s="104">
        <f t="shared" si="457"/>
        <v>370.55864243882684</v>
      </c>
      <c r="L3962" s="104">
        <f t="shared" si="457"/>
        <v>418.36428749840331</v>
      </c>
      <c r="M3962" s="104">
        <f t="shared" si="457"/>
        <v>394.3743321789558</v>
      </c>
      <c r="N3962" s="104">
        <f t="shared" si="457"/>
        <v>208.41138843180727</v>
      </c>
    </row>
    <row r="3963" spans="3:14">
      <c r="C3963" s="105">
        <f t="shared" si="453"/>
        <v>3951</v>
      </c>
      <c r="E3963" s="104">
        <f t="shared" ref="E3963:N3972" si="458">E$8+(E$10*$C3963/1000)</f>
        <v>333.24277771199479</v>
      </c>
      <c r="F3963" s="104">
        <f t="shared" si="458"/>
        <v>306.49187199303935</v>
      </c>
      <c r="G3963" s="104">
        <f t="shared" si="458"/>
        <v>259.37815599473754</v>
      </c>
      <c r="H3963" s="104">
        <f t="shared" si="458"/>
        <v>321.8760754976114</v>
      </c>
      <c r="I3963" s="104">
        <f t="shared" si="458"/>
        <v>189.91546266631968</v>
      </c>
      <c r="J3963" s="104">
        <f t="shared" si="458"/>
        <v>283.06959888331551</v>
      </c>
      <c r="K3963" s="104">
        <f t="shared" si="458"/>
        <v>370.5881653438729</v>
      </c>
      <c r="L3963" s="104">
        <f t="shared" si="458"/>
        <v>418.3970427286464</v>
      </c>
      <c r="M3963" s="104">
        <f t="shared" si="458"/>
        <v>394.39791855134234</v>
      </c>
      <c r="N3963" s="104">
        <f t="shared" si="458"/>
        <v>208.42460492116354</v>
      </c>
    </row>
    <row r="3964" spans="3:14">
      <c r="C3964" s="105">
        <f t="shared" si="453"/>
        <v>3952</v>
      </c>
      <c r="E3964" s="104">
        <f t="shared" si="458"/>
        <v>333.27406708161595</v>
      </c>
      <c r="F3964" s="104">
        <f t="shared" si="458"/>
        <v>306.51169662182531</v>
      </c>
      <c r="G3964" s="104">
        <f t="shared" si="458"/>
        <v>259.40383205375167</v>
      </c>
      <c r="H3964" s="104">
        <f t="shared" si="458"/>
        <v>321.89945339674892</v>
      </c>
      <c r="I3964" s="104">
        <f t="shared" si="458"/>
        <v>189.93638959896379</v>
      </c>
      <c r="J3964" s="104">
        <f t="shared" si="458"/>
        <v>283.08309048628576</v>
      </c>
      <c r="K3964" s="104">
        <f t="shared" si="458"/>
        <v>370.61768824891897</v>
      </c>
      <c r="L3964" s="104">
        <f t="shared" si="458"/>
        <v>418.42979795888942</v>
      </c>
      <c r="M3964" s="104">
        <f t="shared" si="458"/>
        <v>394.42150492372895</v>
      </c>
      <c r="N3964" s="104">
        <f t="shared" si="458"/>
        <v>208.4378214105198</v>
      </c>
    </row>
    <row r="3965" spans="3:14">
      <c r="C3965" s="105">
        <f t="shared" si="453"/>
        <v>3953</v>
      </c>
      <c r="E3965" s="104">
        <f t="shared" si="458"/>
        <v>333.30535645123712</v>
      </c>
      <c r="F3965" s="104">
        <f t="shared" si="458"/>
        <v>306.53152125061132</v>
      </c>
      <c r="G3965" s="104">
        <f t="shared" si="458"/>
        <v>259.42950811276586</v>
      </c>
      <c r="H3965" s="104">
        <f t="shared" si="458"/>
        <v>321.92283129588645</v>
      </c>
      <c r="I3965" s="104">
        <f t="shared" si="458"/>
        <v>189.95731653160789</v>
      </c>
      <c r="J3965" s="104">
        <f t="shared" si="458"/>
        <v>283.096582089256</v>
      </c>
      <c r="K3965" s="104">
        <f t="shared" si="458"/>
        <v>370.64721115396503</v>
      </c>
      <c r="L3965" s="104">
        <f t="shared" si="458"/>
        <v>418.46255318913251</v>
      </c>
      <c r="M3965" s="104">
        <f t="shared" si="458"/>
        <v>394.44509129611549</v>
      </c>
      <c r="N3965" s="104">
        <f t="shared" si="458"/>
        <v>208.45103789987604</v>
      </c>
    </row>
    <row r="3966" spans="3:14">
      <c r="C3966" s="105">
        <f t="shared" si="453"/>
        <v>3954</v>
      </c>
      <c r="E3966" s="104">
        <f t="shared" si="458"/>
        <v>333.33664582085828</v>
      </c>
      <c r="F3966" s="104">
        <f t="shared" si="458"/>
        <v>306.55134587939733</v>
      </c>
      <c r="G3966" s="104">
        <f t="shared" si="458"/>
        <v>259.45518417178005</v>
      </c>
      <c r="H3966" s="104">
        <f t="shared" si="458"/>
        <v>321.94620919502404</v>
      </c>
      <c r="I3966" s="104">
        <f t="shared" si="458"/>
        <v>189.97824346425199</v>
      </c>
      <c r="J3966" s="104">
        <f t="shared" si="458"/>
        <v>283.11007369222619</v>
      </c>
      <c r="K3966" s="104">
        <f t="shared" si="458"/>
        <v>370.6767340590111</v>
      </c>
      <c r="L3966" s="104">
        <f t="shared" si="458"/>
        <v>418.49530841937553</v>
      </c>
      <c r="M3966" s="104">
        <f t="shared" si="458"/>
        <v>394.4686776685021</v>
      </c>
      <c r="N3966" s="104">
        <f t="shared" si="458"/>
        <v>208.46425438923228</v>
      </c>
    </row>
    <row r="3967" spans="3:14">
      <c r="C3967" s="105">
        <f t="shared" si="453"/>
        <v>3955</v>
      </c>
      <c r="E3967" s="104">
        <f t="shared" si="458"/>
        <v>333.36793519047944</v>
      </c>
      <c r="F3967" s="104">
        <f t="shared" si="458"/>
        <v>306.57117050818334</v>
      </c>
      <c r="G3967" s="104">
        <f t="shared" si="458"/>
        <v>259.48086023079418</v>
      </c>
      <c r="H3967" s="104">
        <f t="shared" si="458"/>
        <v>321.96958709416157</v>
      </c>
      <c r="I3967" s="104">
        <f t="shared" si="458"/>
        <v>189.99917039689609</v>
      </c>
      <c r="J3967" s="104">
        <f t="shared" si="458"/>
        <v>283.12356529519644</v>
      </c>
      <c r="K3967" s="104">
        <f t="shared" si="458"/>
        <v>370.70625696405716</v>
      </c>
      <c r="L3967" s="104">
        <f t="shared" si="458"/>
        <v>418.52806364961862</v>
      </c>
      <c r="M3967" s="104">
        <f t="shared" si="458"/>
        <v>394.4922640408887</v>
      </c>
      <c r="N3967" s="104">
        <f t="shared" si="458"/>
        <v>208.47747087858852</v>
      </c>
    </row>
    <row r="3968" spans="3:14">
      <c r="C3968" s="105">
        <f t="shared" si="453"/>
        <v>3956</v>
      </c>
      <c r="E3968" s="104">
        <f t="shared" si="458"/>
        <v>333.39922456010061</v>
      </c>
      <c r="F3968" s="104">
        <f t="shared" si="458"/>
        <v>306.59099513696935</v>
      </c>
      <c r="G3968" s="104">
        <f t="shared" si="458"/>
        <v>259.50653628980831</v>
      </c>
      <c r="H3968" s="104">
        <f t="shared" si="458"/>
        <v>321.9929649932991</v>
      </c>
      <c r="I3968" s="104">
        <f t="shared" si="458"/>
        <v>190.02009732954019</v>
      </c>
      <c r="J3968" s="104">
        <f t="shared" si="458"/>
        <v>283.13705689816669</v>
      </c>
      <c r="K3968" s="104">
        <f t="shared" si="458"/>
        <v>370.73577986910323</v>
      </c>
      <c r="L3968" s="104">
        <f t="shared" si="458"/>
        <v>418.5608188798617</v>
      </c>
      <c r="M3968" s="104">
        <f t="shared" si="458"/>
        <v>394.51585041327525</v>
      </c>
      <c r="N3968" s="104">
        <f t="shared" si="458"/>
        <v>208.49068736794479</v>
      </c>
    </row>
    <row r="3969" spans="3:14">
      <c r="C3969" s="105">
        <f t="shared" si="453"/>
        <v>3957</v>
      </c>
      <c r="E3969" s="104">
        <f t="shared" si="458"/>
        <v>333.43051392972177</v>
      </c>
      <c r="F3969" s="104">
        <f t="shared" si="458"/>
        <v>306.61081976575531</v>
      </c>
      <c r="G3969" s="104">
        <f t="shared" si="458"/>
        <v>259.5322123488225</v>
      </c>
      <c r="H3969" s="104">
        <f t="shared" si="458"/>
        <v>322.01634289243668</v>
      </c>
      <c r="I3969" s="104">
        <f t="shared" si="458"/>
        <v>190.04102426218429</v>
      </c>
      <c r="J3969" s="104">
        <f t="shared" si="458"/>
        <v>283.15054850113688</v>
      </c>
      <c r="K3969" s="104">
        <f t="shared" si="458"/>
        <v>370.76530277414929</v>
      </c>
      <c r="L3969" s="104">
        <f t="shared" si="458"/>
        <v>418.59357411010478</v>
      </c>
      <c r="M3969" s="104">
        <f t="shared" si="458"/>
        <v>394.53943678566185</v>
      </c>
      <c r="N3969" s="104">
        <f t="shared" si="458"/>
        <v>208.50390385730103</v>
      </c>
    </row>
    <row r="3970" spans="3:14">
      <c r="C3970" s="105">
        <f t="shared" si="453"/>
        <v>3958</v>
      </c>
      <c r="E3970" s="104">
        <f t="shared" si="458"/>
        <v>333.46180329934293</v>
      </c>
      <c r="F3970" s="104">
        <f t="shared" si="458"/>
        <v>306.63064439454138</v>
      </c>
      <c r="G3970" s="104">
        <f t="shared" si="458"/>
        <v>259.55788840783669</v>
      </c>
      <c r="H3970" s="104">
        <f t="shared" si="458"/>
        <v>322.03972079157421</v>
      </c>
      <c r="I3970" s="104">
        <f t="shared" si="458"/>
        <v>190.0619511948284</v>
      </c>
      <c r="J3970" s="104">
        <f t="shared" si="458"/>
        <v>283.16404010410713</v>
      </c>
      <c r="K3970" s="104">
        <f t="shared" si="458"/>
        <v>370.79482567919536</v>
      </c>
      <c r="L3970" s="104">
        <f t="shared" si="458"/>
        <v>418.62632934034781</v>
      </c>
      <c r="M3970" s="104">
        <f t="shared" si="458"/>
        <v>394.5630231580484</v>
      </c>
      <c r="N3970" s="104">
        <f t="shared" si="458"/>
        <v>208.51712034665729</v>
      </c>
    </row>
    <row r="3971" spans="3:14">
      <c r="C3971" s="105">
        <f t="shared" si="453"/>
        <v>3959</v>
      </c>
      <c r="E3971" s="104">
        <f t="shared" si="458"/>
        <v>333.4930926689641</v>
      </c>
      <c r="F3971" s="104">
        <f t="shared" si="458"/>
        <v>306.65046902332733</v>
      </c>
      <c r="G3971" s="104">
        <f t="shared" si="458"/>
        <v>259.58356446685082</v>
      </c>
      <c r="H3971" s="104">
        <f t="shared" si="458"/>
        <v>322.06309869071174</v>
      </c>
      <c r="I3971" s="104">
        <f t="shared" si="458"/>
        <v>190.0828781274725</v>
      </c>
      <c r="J3971" s="104">
        <f t="shared" si="458"/>
        <v>283.17753170707738</v>
      </c>
      <c r="K3971" s="104">
        <f t="shared" si="458"/>
        <v>370.82434858424142</v>
      </c>
      <c r="L3971" s="104">
        <f t="shared" si="458"/>
        <v>418.65908457059089</v>
      </c>
      <c r="M3971" s="104">
        <f t="shared" si="458"/>
        <v>394.586609530435</v>
      </c>
      <c r="N3971" s="104">
        <f t="shared" si="458"/>
        <v>208.53033683601353</v>
      </c>
    </row>
    <row r="3972" spans="3:14">
      <c r="C3972" s="105">
        <f t="shared" si="453"/>
        <v>3960</v>
      </c>
      <c r="E3972" s="104">
        <f t="shared" si="458"/>
        <v>333.52438203858526</v>
      </c>
      <c r="F3972" s="104">
        <f t="shared" si="458"/>
        <v>306.67029365211334</v>
      </c>
      <c r="G3972" s="104">
        <f t="shared" si="458"/>
        <v>259.60924052586495</v>
      </c>
      <c r="H3972" s="104">
        <f t="shared" si="458"/>
        <v>322.08647658984927</v>
      </c>
      <c r="I3972" s="104">
        <f t="shared" si="458"/>
        <v>190.1038050601166</v>
      </c>
      <c r="J3972" s="104">
        <f t="shared" si="458"/>
        <v>283.19102331004763</v>
      </c>
      <c r="K3972" s="104">
        <f t="shared" si="458"/>
        <v>370.85387148928749</v>
      </c>
      <c r="L3972" s="104">
        <f t="shared" si="458"/>
        <v>418.69183980083392</v>
      </c>
      <c r="M3972" s="104">
        <f t="shared" si="458"/>
        <v>394.6101959028216</v>
      </c>
      <c r="N3972" s="104">
        <f t="shared" si="458"/>
        <v>208.54355332536977</v>
      </c>
    </row>
    <row r="3973" spans="3:14">
      <c r="C3973" s="105">
        <f t="shared" si="453"/>
        <v>3961</v>
      </c>
      <c r="E3973" s="104">
        <f t="shared" ref="E3973:N3982" si="459">E$8+(E$10*$C3973/1000)</f>
        <v>333.55567140820642</v>
      </c>
      <c r="F3973" s="104">
        <f t="shared" si="459"/>
        <v>306.69011828089936</v>
      </c>
      <c r="G3973" s="104">
        <f t="shared" si="459"/>
        <v>259.63491658487914</v>
      </c>
      <c r="H3973" s="104">
        <f t="shared" si="459"/>
        <v>322.1098544889868</v>
      </c>
      <c r="I3973" s="104">
        <f t="shared" si="459"/>
        <v>190.1247319927607</v>
      </c>
      <c r="J3973" s="104">
        <f t="shared" si="459"/>
        <v>283.20451491301782</v>
      </c>
      <c r="K3973" s="104">
        <f t="shared" si="459"/>
        <v>370.88339439433355</v>
      </c>
      <c r="L3973" s="104">
        <f t="shared" si="459"/>
        <v>418.724595031077</v>
      </c>
      <c r="M3973" s="104">
        <f t="shared" si="459"/>
        <v>394.63378227520815</v>
      </c>
      <c r="N3973" s="104">
        <f t="shared" si="459"/>
        <v>208.55676981472604</v>
      </c>
    </row>
    <row r="3974" spans="3:14">
      <c r="C3974" s="105">
        <f t="shared" si="453"/>
        <v>3962</v>
      </c>
      <c r="E3974" s="104">
        <f t="shared" si="459"/>
        <v>333.58696077782758</v>
      </c>
      <c r="F3974" s="104">
        <f t="shared" si="459"/>
        <v>306.70994290968537</v>
      </c>
      <c r="G3974" s="104">
        <f t="shared" si="459"/>
        <v>259.66059264389327</v>
      </c>
      <c r="H3974" s="104">
        <f t="shared" si="459"/>
        <v>322.13323238812438</v>
      </c>
      <c r="I3974" s="104">
        <f t="shared" si="459"/>
        <v>190.1456589254048</v>
      </c>
      <c r="J3974" s="104">
        <f t="shared" si="459"/>
        <v>283.21800651598807</v>
      </c>
      <c r="K3974" s="104">
        <f t="shared" si="459"/>
        <v>370.91291729937961</v>
      </c>
      <c r="L3974" s="104">
        <f t="shared" si="459"/>
        <v>418.75735026132008</v>
      </c>
      <c r="M3974" s="104">
        <f t="shared" si="459"/>
        <v>394.65736864759475</v>
      </c>
      <c r="N3974" s="104">
        <f t="shared" si="459"/>
        <v>208.56998630408228</v>
      </c>
    </row>
    <row r="3975" spans="3:14">
      <c r="C3975" s="105">
        <f t="shared" si="453"/>
        <v>3963</v>
      </c>
      <c r="E3975" s="104">
        <f t="shared" si="459"/>
        <v>333.61825014744875</v>
      </c>
      <c r="F3975" s="104">
        <f t="shared" si="459"/>
        <v>306.72976753847138</v>
      </c>
      <c r="G3975" s="104">
        <f t="shared" si="459"/>
        <v>259.68626870290746</v>
      </c>
      <c r="H3975" s="104">
        <f t="shared" si="459"/>
        <v>322.15661028726191</v>
      </c>
      <c r="I3975" s="104">
        <f t="shared" si="459"/>
        <v>190.1665858580489</v>
      </c>
      <c r="J3975" s="104">
        <f t="shared" si="459"/>
        <v>283.23149811895831</v>
      </c>
      <c r="K3975" s="104">
        <f t="shared" si="459"/>
        <v>370.94244020442568</v>
      </c>
      <c r="L3975" s="104">
        <f t="shared" si="459"/>
        <v>418.79010549156317</v>
      </c>
      <c r="M3975" s="104">
        <f t="shared" si="459"/>
        <v>394.6809550199813</v>
      </c>
      <c r="N3975" s="104">
        <f t="shared" si="459"/>
        <v>208.58320279343855</v>
      </c>
    </row>
    <row r="3976" spans="3:14">
      <c r="C3976" s="105">
        <f t="shared" si="453"/>
        <v>3964</v>
      </c>
      <c r="E3976" s="104">
        <f t="shared" si="459"/>
        <v>333.64953951706985</v>
      </c>
      <c r="F3976" s="104">
        <f t="shared" si="459"/>
        <v>306.74959216725733</v>
      </c>
      <c r="G3976" s="104">
        <f t="shared" si="459"/>
        <v>259.71194476192159</v>
      </c>
      <c r="H3976" s="104">
        <f t="shared" si="459"/>
        <v>322.17998818639944</v>
      </c>
      <c r="I3976" s="104">
        <f t="shared" si="459"/>
        <v>190.18751279069301</v>
      </c>
      <c r="J3976" s="104">
        <f t="shared" si="459"/>
        <v>283.2449897219285</v>
      </c>
      <c r="K3976" s="104">
        <f t="shared" si="459"/>
        <v>370.97196310947174</v>
      </c>
      <c r="L3976" s="104">
        <f t="shared" si="459"/>
        <v>418.82286072180619</v>
      </c>
      <c r="M3976" s="104">
        <f t="shared" si="459"/>
        <v>394.7045413923679</v>
      </c>
      <c r="N3976" s="104">
        <f t="shared" si="459"/>
        <v>208.59641928279478</v>
      </c>
    </row>
    <row r="3977" spans="3:14">
      <c r="C3977" s="105">
        <f t="shared" si="453"/>
        <v>3965</v>
      </c>
      <c r="E3977" s="104">
        <f t="shared" si="459"/>
        <v>333.68082888669102</v>
      </c>
      <c r="F3977" s="104">
        <f t="shared" si="459"/>
        <v>306.76941679604334</v>
      </c>
      <c r="G3977" s="104">
        <f t="shared" si="459"/>
        <v>259.73762082093577</v>
      </c>
      <c r="H3977" s="104">
        <f t="shared" si="459"/>
        <v>322.20336608553703</v>
      </c>
      <c r="I3977" s="104">
        <f t="shared" si="459"/>
        <v>190.20843972333711</v>
      </c>
      <c r="J3977" s="104">
        <f t="shared" si="459"/>
        <v>283.25848132489875</v>
      </c>
      <c r="K3977" s="104">
        <f t="shared" si="459"/>
        <v>371.00148601451781</v>
      </c>
      <c r="L3977" s="104">
        <f t="shared" si="459"/>
        <v>418.85561595204922</v>
      </c>
      <c r="M3977" s="104">
        <f t="shared" si="459"/>
        <v>394.7281277647545</v>
      </c>
      <c r="N3977" s="104">
        <f t="shared" si="459"/>
        <v>208.60963577215102</v>
      </c>
    </row>
    <row r="3978" spans="3:14">
      <c r="C3978" s="105">
        <f t="shared" si="453"/>
        <v>3966</v>
      </c>
      <c r="E3978" s="104">
        <f t="shared" si="459"/>
        <v>333.71211825631218</v>
      </c>
      <c r="F3978" s="104">
        <f t="shared" si="459"/>
        <v>306.78924142482936</v>
      </c>
      <c r="G3978" s="104">
        <f t="shared" si="459"/>
        <v>259.76329687994991</v>
      </c>
      <c r="H3978" s="104">
        <f t="shared" si="459"/>
        <v>322.22674398467456</v>
      </c>
      <c r="I3978" s="104">
        <f t="shared" si="459"/>
        <v>190.22936665598124</v>
      </c>
      <c r="J3978" s="104">
        <f t="shared" si="459"/>
        <v>283.271972927869</v>
      </c>
      <c r="K3978" s="104">
        <f t="shared" si="459"/>
        <v>371.03100891956387</v>
      </c>
      <c r="L3978" s="104">
        <f t="shared" si="459"/>
        <v>418.8883711822923</v>
      </c>
      <c r="M3978" s="104">
        <f t="shared" si="459"/>
        <v>394.75171413714105</v>
      </c>
      <c r="N3978" s="104">
        <f t="shared" si="459"/>
        <v>208.62285226150729</v>
      </c>
    </row>
    <row r="3979" spans="3:14">
      <c r="C3979" s="105">
        <f t="shared" si="453"/>
        <v>3967</v>
      </c>
      <c r="E3979" s="104">
        <f t="shared" si="459"/>
        <v>333.74340762593334</v>
      </c>
      <c r="F3979" s="104">
        <f t="shared" si="459"/>
        <v>306.80906605361537</v>
      </c>
      <c r="G3979" s="104">
        <f t="shared" si="459"/>
        <v>259.78897293896409</v>
      </c>
      <c r="H3979" s="104">
        <f t="shared" si="459"/>
        <v>322.25012188381208</v>
      </c>
      <c r="I3979" s="104">
        <f t="shared" si="459"/>
        <v>190.25029358862531</v>
      </c>
      <c r="J3979" s="104">
        <f t="shared" si="459"/>
        <v>283.28546453083919</v>
      </c>
      <c r="K3979" s="104">
        <f t="shared" si="459"/>
        <v>371.06053182460994</v>
      </c>
      <c r="L3979" s="104">
        <f t="shared" si="459"/>
        <v>418.92112641253539</v>
      </c>
      <c r="M3979" s="104">
        <f t="shared" si="459"/>
        <v>394.77530050952765</v>
      </c>
      <c r="N3979" s="104">
        <f t="shared" si="459"/>
        <v>208.63606875086353</v>
      </c>
    </row>
    <row r="3980" spans="3:14">
      <c r="C3980" s="105">
        <f t="shared" si="453"/>
        <v>3968</v>
      </c>
      <c r="E3980" s="104">
        <f t="shared" si="459"/>
        <v>333.77469699555451</v>
      </c>
      <c r="F3980" s="104">
        <f t="shared" si="459"/>
        <v>306.82889068240138</v>
      </c>
      <c r="G3980" s="104">
        <f t="shared" si="459"/>
        <v>259.81464899797822</v>
      </c>
      <c r="H3980" s="104">
        <f t="shared" si="459"/>
        <v>322.27349978294967</v>
      </c>
      <c r="I3980" s="104">
        <f t="shared" si="459"/>
        <v>190.27122052126941</v>
      </c>
      <c r="J3980" s="104">
        <f t="shared" si="459"/>
        <v>283.29895613380944</v>
      </c>
      <c r="K3980" s="104">
        <f t="shared" si="459"/>
        <v>371.090054729656</v>
      </c>
      <c r="L3980" s="104">
        <f t="shared" si="459"/>
        <v>418.95388164277847</v>
      </c>
      <c r="M3980" s="104">
        <f t="shared" si="459"/>
        <v>394.7988868819142</v>
      </c>
      <c r="N3980" s="104">
        <f t="shared" si="459"/>
        <v>208.6492852402198</v>
      </c>
    </row>
    <row r="3981" spans="3:14">
      <c r="C3981" s="105">
        <f t="shared" si="453"/>
        <v>3969</v>
      </c>
      <c r="E3981" s="104">
        <f t="shared" si="459"/>
        <v>333.80598636517567</v>
      </c>
      <c r="F3981" s="104">
        <f t="shared" si="459"/>
        <v>306.84871531118733</v>
      </c>
      <c r="G3981" s="104">
        <f t="shared" si="459"/>
        <v>259.84032505699241</v>
      </c>
      <c r="H3981" s="104">
        <f t="shared" si="459"/>
        <v>322.29687768208714</v>
      </c>
      <c r="I3981" s="104">
        <f t="shared" si="459"/>
        <v>190.29214745391351</v>
      </c>
      <c r="J3981" s="104">
        <f t="shared" si="459"/>
        <v>283.31244773677969</v>
      </c>
      <c r="K3981" s="104">
        <f t="shared" si="459"/>
        <v>371.11957763470207</v>
      </c>
      <c r="L3981" s="104">
        <f t="shared" si="459"/>
        <v>418.9866368730215</v>
      </c>
      <c r="M3981" s="104">
        <f t="shared" si="459"/>
        <v>394.8224732543008</v>
      </c>
      <c r="N3981" s="104">
        <f t="shared" si="459"/>
        <v>208.66250172957604</v>
      </c>
    </row>
    <row r="3982" spans="3:14">
      <c r="C3982" s="105">
        <f t="shared" ref="C3982:C4045" si="460">C3981+1</f>
        <v>3970</v>
      </c>
      <c r="E3982" s="104">
        <f t="shared" si="459"/>
        <v>333.83727573479683</v>
      </c>
      <c r="F3982" s="104">
        <f t="shared" si="459"/>
        <v>306.86853993997335</v>
      </c>
      <c r="G3982" s="104">
        <f t="shared" si="459"/>
        <v>259.8660011160066</v>
      </c>
      <c r="H3982" s="104">
        <f t="shared" si="459"/>
        <v>322.32025558122473</v>
      </c>
      <c r="I3982" s="104">
        <f t="shared" si="459"/>
        <v>190.31307438655764</v>
      </c>
      <c r="J3982" s="104">
        <f t="shared" si="459"/>
        <v>283.32593933974988</v>
      </c>
      <c r="K3982" s="104">
        <f t="shared" si="459"/>
        <v>371.14910053974813</v>
      </c>
      <c r="L3982" s="104">
        <f t="shared" si="459"/>
        <v>419.01939210326458</v>
      </c>
      <c r="M3982" s="104">
        <f t="shared" si="459"/>
        <v>394.84605962668741</v>
      </c>
      <c r="N3982" s="104">
        <f t="shared" si="459"/>
        <v>208.67571821893227</v>
      </c>
    </row>
    <row r="3983" spans="3:14">
      <c r="C3983" s="105">
        <f t="shared" si="460"/>
        <v>3971</v>
      </c>
      <c r="E3983" s="104">
        <f t="shared" ref="E3983:N3992" si="461">E$8+(E$10*$C3983/1000)</f>
        <v>333.868565104418</v>
      </c>
      <c r="F3983" s="104">
        <f t="shared" si="461"/>
        <v>306.88836456875936</v>
      </c>
      <c r="G3983" s="104">
        <f t="shared" si="461"/>
        <v>259.89167717502073</v>
      </c>
      <c r="H3983" s="104">
        <f t="shared" si="461"/>
        <v>322.34363348036226</v>
      </c>
      <c r="I3983" s="104">
        <f t="shared" si="461"/>
        <v>190.33400131920175</v>
      </c>
      <c r="J3983" s="104">
        <f t="shared" si="461"/>
        <v>283.33943094272013</v>
      </c>
      <c r="K3983" s="104">
        <f t="shared" si="461"/>
        <v>371.1786234447942</v>
      </c>
      <c r="L3983" s="104">
        <f t="shared" si="461"/>
        <v>419.05214733350761</v>
      </c>
      <c r="M3983" s="104">
        <f t="shared" si="461"/>
        <v>394.86964599907395</v>
      </c>
      <c r="N3983" s="104">
        <f t="shared" si="461"/>
        <v>208.68893470828854</v>
      </c>
    </row>
    <row r="3984" spans="3:14">
      <c r="C3984" s="105">
        <f t="shared" si="460"/>
        <v>3972</v>
      </c>
      <c r="E3984" s="104">
        <f t="shared" si="461"/>
        <v>333.89985447403916</v>
      </c>
      <c r="F3984" s="104">
        <f t="shared" si="461"/>
        <v>306.90818919754537</v>
      </c>
      <c r="G3984" s="104">
        <f t="shared" si="461"/>
        <v>259.91735323403486</v>
      </c>
      <c r="H3984" s="104">
        <f t="shared" si="461"/>
        <v>322.36701137949979</v>
      </c>
      <c r="I3984" s="104">
        <f t="shared" si="461"/>
        <v>190.35492825184585</v>
      </c>
      <c r="J3984" s="104">
        <f t="shared" si="461"/>
        <v>283.35292254569038</v>
      </c>
      <c r="K3984" s="104">
        <f t="shared" si="461"/>
        <v>371.20814634984026</v>
      </c>
      <c r="L3984" s="104">
        <f t="shared" si="461"/>
        <v>419.08490256375069</v>
      </c>
      <c r="M3984" s="104">
        <f t="shared" si="461"/>
        <v>394.89323237146056</v>
      </c>
      <c r="N3984" s="104">
        <f t="shared" si="461"/>
        <v>208.70215119764478</v>
      </c>
    </row>
    <row r="3985" spans="3:14">
      <c r="C3985" s="105">
        <f t="shared" si="460"/>
        <v>3973</v>
      </c>
      <c r="E3985" s="104">
        <f t="shared" si="461"/>
        <v>333.93114384366032</v>
      </c>
      <c r="F3985" s="104">
        <f t="shared" si="461"/>
        <v>306.92801382633138</v>
      </c>
      <c r="G3985" s="104">
        <f t="shared" si="461"/>
        <v>259.94302929304905</v>
      </c>
      <c r="H3985" s="104">
        <f t="shared" si="461"/>
        <v>322.39038927863737</v>
      </c>
      <c r="I3985" s="104">
        <f t="shared" si="461"/>
        <v>190.37585518448995</v>
      </c>
      <c r="J3985" s="104">
        <f t="shared" si="461"/>
        <v>283.36641414866062</v>
      </c>
      <c r="K3985" s="104">
        <f t="shared" si="461"/>
        <v>371.23766925488633</v>
      </c>
      <c r="L3985" s="104">
        <f t="shared" si="461"/>
        <v>419.11765779399377</v>
      </c>
      <c r="M3985" s="104">
        <f t="shared" si="461"/>
        <v>394.9168187438471</v>
      </c>
      <c r="N3985" s="104">
        <f t="shared" si="461"/>
        <v>208.71536768700105</v>
      </c>
    </row>
    <row r="3986" spans="3:14">
      <c r="C3986" s="105">
        <f t="shared" si="460"/>
        <v>3974</v>
      </c>
      <c r="E3986" s="104">
        <f t="shared" si="461"/>
        <v>333.96243321328149</v>
      </c>
      <c r="F3986" s="104">
        <f t="shared" si="461"/>
        <v>306.94783845511733</v>
      </c>
      <c r="G3986" s="104">
        <f t="shared" si="461"/>
        <v>259.96870535206324</v>
      </c>
      <c r="H3986" s="104">
        <f t="shared" si="461"/>
        <v>322.4137671777749</v>
      </c>
      <c r="I3986" s="104">
        <f t="shared" si="461"/>
        <v>190.39678211713405</v>
      </c>
      <c r="J3986" s="104">
        <f t="shared" si="461"/>
        <v>283.37990575163082</v>
      </c>
      <c r="K3986" s="104">
        <f t="shared" si="461"/>
        <v>371.26719215993239</v>
      </c>
      <c r="L3986" s="104">
        <f t="shared" si="461"/>
        <v>419.15041302423685</v>
      </c>
      <c r="M3986" s="104">
        <f t="shared" si="461"/>
        <v>394.94040511623371</v>
      </c>
      <c r="N3986" s="104">
        <f t="shared" si="461"/>
        <v>208.72858417635729</v>
      </c>
    </row>
    <row r="3987" spans="3:14">
      <c r="C3987" s="105">
        <f t="shared" si="460"/>
        <v>3975</v>
      </c>
      <c r="E3987" s="104">
        <f t="shared" si="461"/>
        <v>333.99372258290259</v>
      </c>
      <c r="F3987" s="104">
        <f t="shared" si="461"/>
        <v>306.9676630839034</v>
      </c>
      <c r="G3987" s="104">
        <f t="shared" si="461"/>
        <v>259.99438141107737</v>
      </c>
      <c r="H3987" s="104">
        <f t="shared" si="461"/>
        <v>322.43714507691243</v>
      </c>
      <c r="I3987" s="104">
        <f t="shared" si="461"/>
        <v>190.41770904977815</v>
      </c>
      <c r="J3987" s="104">
        <f t="shared" si="461"/>
        <v>283.39339735460106</v>
      </c>
      <c r="K3987" s="104">
        <f t="shared" si="461"/>
        <v>371.29671506497846</v>
      </c>
      <c r="L3987" s="104">
        <f t="shared" si="461"/>
        <v>419.18316825447988</v>
      </c>
      <c r="M3987" s="104">
        <f t="shared" si="461"/>
        <v>394.96399148862031</v>
      </c>
      <c r="N3987" s="104">
        <f t="shared" si="461"/>
        <v>208.74180066571353</v>
      </c>
    </row>
    <row r="3988" spans="3:14">
      <c r="C3988" s="105">
        <f t="shared" si="460"/>
        <v>3976</v>
      </c>
      <c r="E3988" s="104">
        <f t="shared" si="461"/>
        <v>334.02501195252376</v>
      </c>
      <c r="F3988" s="104">
        <f t="shared" si="461"/>
        <v>306.98748771268936</v>
      </c>
      <c r="G3988" s="104">
        <f t="shared" si="461"/>
        <v>260.0200574700915</v>
      </c>
      <c r="H3988" s="104">
        <f t="shared" si="461"/>
        <v>322.46052297604996</v>
      </c>
      <c r="I3988" s="104">
        <f t="shared" si="461"/>
        <v>190.43863598242228</v>
      </c>
      <c r="J3988" s="104">
        <f t="shared" si="461"/>
        <v>283.40688895757131</v>
      </c>
      <c r="K3988" s="104">
        <f t="shared" si="461"/>
        <v>371.32623797002452</v>
      </c>
      <c r="L3988" s="104">
        <f t="shared" si="461"/>
        <v>419.21592348472291</v>
      </c>
      <c r="M3988" s="104">
        <f t="shared" si="461"/>
        <v>394.98757786100686</v>
      </c>
      <c r="N3988" s="104">
        <f t="shared" si="461"/>
        <v>208.75501715506979</v>
      </c>
    </row>
    <row r="3989" spans="3:14">
      <c r="C3989" s="105">
        <f t="shared" si="460"/>
        <v>3977</v>
      </c>
      <c r="E3989" s="104">
        <f t="shared" si="461"/>
        <v>334.05630132214492</v>
      </c>
      <c r="F3989" s="104">
        <f t="shared" si="461"/>
        <v>307.00731234147537</v>
      </c>
      <c r="G3989" s="104">
        <f t="shared" si="461"/>
        <v>260.04573352910569</v>
      </c>
      <c r="H3989" s="104">
        <f t="shared" si="461"/>
        <v>322.48390087518749</v>
      </c>
      <c r="I3989" s="104">
        <f t="shared" si="461"/>
        <v>190.45956291506639</v>
      </c>
      <c r="J3989" s="104">
        <f t="shared" si="461"/>
        <v>283.4203805605415</v>
      </c>
      <c r="K3989" s="104">
        <f t="shared" si="461"/>
        <v>371.35576087507059</v>
      </c>
      <c r="L3989" s="104">
        <f t="shared" si="461"/>
        <v>419.24867871496599</v>
      </c>
      <c r="M3989" s="104">
        <f t="shared" si="461"/>
        <v>395.01116423339346</v>
      </c>
      <c r="N3989" s="104">
        <f t="shared" si="461"/>
        <v>208.76823364442603</v>
      </c>
    </row>
    <row r="3990" spans="3:14">
      <c r="C3990" s="105">
        <f t="shared" si="460"/>
        <v>3978</v>
      </c>
      <c r="E3990" s="104">
        <f t="shared" si="461"/>
        <v>334.08759069176608</v>
      </c>
      <c r="F3990" s="104">
        <f t="shared" si="461"/>
        <v>307.02713697026138</v>
      </c>
      <c r="G3990" s="104">
        <f t="shared" si="461"/>
        <v>260.07140958811988</v>
      </c>
      <c r="H3990" s="104">
        <f t="shared" si="461"/>
        <v>322.50727877432507</v>
      </c>
      <c r="I3990" s="104">
        <f t="shared" si="461"/>
        <v>190.48048984771046</v>
      </c>
      <c r="J3990" s="104">
        <f t="shared" si="461"/>
        <v>283.43387216351175</v>
      </c>
      <c r="K3990" s="104">
        <f t="shared" si="461"/>
        <v>371.38528378011665</v>
      </c>
      <c r="L3990" s="104">
        <f t="shared" si="461"/>
        <v>419.28143394520907</v>
      </c>
      <c r="M3990" s="104">
        <f t="shared" si="461"/>
        <v>395.03475060578</v>
      </c>
      <c r="N3990" s="104">
        <f t="shared" si="461"/>
        <v>208.78145013378227</v>
      </c>
    </row>
    <row r="3991" spans="3:14">
      <c r="C3991" s="105">
        <f t="shared" si="460"/>
        <v>3979</v>
      </c>
      <c r="E3991" s="104">
        <f t="shared" si="461"/>
        <v>334.11888006138724</v>
      </c>
      <c r="F3991" s="104">
        <f t="shared" si="461"/>
        <v>307.04696159904734</v>
      </c>
      <c r="G3991" s="104">
        <f t="shared" si="461"/>
        <v>260.09708564713401</v>
      </c>
      <c r="H3991" s="104">
        <f t="shared" si="461"/>
        <v>322.5306566734626</v>
      </c>
      <c r="I3991" s="104">
        <f t="shared" si="461"/>
        <v>190.50141678035459</v>
      </c>
      <c r="J3991" s="104">
        <f t="shared" si="461"/>
        <v>283.447363766482</v>
      </c>
      <c r="K3991" s="104">
        <f t="shared" si="461"/>
        <v>371.41480668516272</v>
      </c>
      <c r="L3991" s="104">
        <f t="shared" si="461"/>
        <v>419.31418917545216</v>
      </c>
      <c r="M3991" s="104">
        <f t="shared" si="461"/>
        <v>395.05833697816661</v>
      </c>
      <c r="N3991" s="104">
        <f t="shared" si="461"/>
        <v>208.79466662313854</v>
      </c>
    </row>
    <row r="3992" spans="3:14">
      <c r="C3992" s="105">
        <f t="shared" si="460"/>
        <v>3980</v>
      </c>
      <c r="E3992" s="104">
        <f t="shared" si="461"/>
        <v>334.15016943100841</v>
      </c>
      <c r="F3992" s="104">
        <f t="shared" si="461"/>
        <v>307.0667862278334</v>
      </c>
      <c r="G3992" s="104">
        <f t="shared" si="461"/>
        <v>260.12276170614814</v>
      </c>
      <c r="H3992" s="104">
        <f t="shared" si="461"/>
        <v>322.55403457260013</v>
      </c>
      <c r="I3992" s="104">
        <f t="shared" si="461"/>
        <v>190.52234371299869</v>
      </c>
      <c r="J3992" s="104">
        <f t="shared" si="461"/>
        <v>283.46085536945225</v>
      </c>
      <c r="K3992" s="104">
        <f t="shared" si="461"/>
        <v>371.44432959020878</v>
      </c>
      <c r="L3992" s="104">
        <f t="shared" si="461"/>
        <v>419.34694440569518</v>
      </c>
      <c r="M3992" s="104">
        <f t="shared" si="461"/>
        <v>395.08192335055321</v>
      </c>
      <c r="N3992" s="104">
        <f t="shared" si="461"/>
        <v>208.80788311249478</v>
      </c>
    </row>
    <row r="3993" spans="3:14">
      <c r="C3993" s="105">
        <f t="shared" si="460"/>
        <v>3981</v>
      </c>
      <c r="E3993" s="104">
        <f t="shared" ref="E3993:N4002" si="462">E$8+(E$10*$C3993/1000)</f>
        <v>334.18145880062957</v>
      </c>
      <c r="F3993" s="104">
        <f t="shared" si="462"/>
        <v>307.08661085661936</v>
      </c>
      <c r="G3993" s="104">
        <f t="shared" si="462"/>
        <v>260.14843776516233</v>
      </c>
      <c r="H3993" s="104">
        <f t="shared" si="462"/>
        <v>322.57741247173772</v>
      </c>
      <c r="I3993" s="104">
        <f t="shared" si="462"/>
        <v>190.54327064564279</v>
      </c>
      <c r="J3993" s="104">
        <f t="shared" si="462"/>
        <v>283.47434697242244</v>
      </c>
      <c r="K3993" s="104">
        <f t="shared" si="462"/>
        <v>371.47385249525485</v>
      </c>
      <c r="L3993" s="104">
        <f t="shared" si="462"/>
        <v>419.37969963593827</v>
      </c>
      <c r="M3993" s="104">
        <f t="shared" si="462"/>
        <v>395.10550972293976</v>
      </c>
      <c r="N3993" s="104">
        <f t="shared" si="462"/>
        <v>208.82109960185105</v>
      </c>
    </row>
    <row r="3994" spans="3:14">
      <c r="C3994" s="105">
        <f t="shared" si="460"/>
        <v>3982</v>
      </c>
      <c r="E3994" s="104">
        <f t="shared" si="462"/>
        <v>334.21274817025073</v>
      </c>
      <c r="F3994" s="104">
        <f t="shared" si="462"/>
        <v>307.10643548540537</v>
      </c>
      <c r="G3994" s="104">
        <f t="shared" si="462"/>
        <v>260.17411382417652</v>
      </c>
      <c r="H3994" s="104">
        <f t="shared" si="462"/>
        <v>322.60079037087525</v>
      </c>
      <c r="I3994" s="104">
        <f t="shared" si="462"/>
        <v>190.56419757828689</v>
      </c>
      <c r="J3994" s="104">
        <f t="shared" si="462"/>
        <v>283.48783857539269</v>
      </c>
      <c r="K3994" s="104">
        <f t="shared" si="462"/>
        <v>371.50337540030091</v>
      </c>
      <c r="L3994" s="104">
        <f t="shared" si="462"/>
        <v>419.41245486618129</v>
      </c>
      <c r="M3994" s="104">
        <f t="shared" si="462"/>
        <v>395.1290960953263</v>
      </c>
      <c r="N3994" s="104">
        <f t="shared" si="462"/>
        <v>208.83431609120728</v>
      </c>
    </row>
    <row r="3995" spans="3:14">
      <c r="C3995" s="105">
        <f t="shared" si="460"/>
        <v>3983</v>
      </c>
      <c r="E3995" s="104">
        <f t="shared" si="462"/>
        <v>334.2440375398719</v>
      </c>
      <c r="F3995" s="104">
        <f t="shared" si="462"/>
        <v>307.12626011419138</v>
      </c>
      <c r="G3995" s="104">
        <f t="shared" si="462"/>
        <v>260.19978988319065</v>
      </c>
      <c r="H3995" s="104">
        <f t="shared" si="462"/>
        <v>322.62416827001277</v>
      </c>
      <c r="I3995" s="104">
        <f t="shared" si="462"/>
        <v>190.585124510931</v>
      </c>
      <c r="J3995" s="104">
        <f t="shared" si="462"/>
        <v>283.50133017836293</v>
      </c>
      <c r="K3995" s="104">
        <f t="shared" si="462"/>
        <v>371.53289830534698</v>
      </c>
      <c r="L3995" s="104">
        <f t="shared" si="462"/>
        <v>419.44521009642438</v>
      </c>
      <c r="M3995" s="104">
        <f t="shared" si="462"/>
        <v>395.15268246771291</v>
      </c>
      <c r="N3995" s="104">
        <f t="shared" si="462"/>
        <v>208.84753258056355</v>
      </c>
    </row>
    <row r="3996" spans="3:14">
      <c r="C3996" s="105">
        <f t="shared" si="460"/>
        <v>3984</v>
      </c>
      <c r="E3996" s="104">
        <f t="shared" si="462"/>
        <v>334.27532690949306</v>
      </c>
      <c r="F3996" s="104">
        <f t="shared" si="462"/>
        <v>307.14608474297739</v>
      </c>
      <c r="G3996" s="104">
        <f t="shared" si="462"/>
        <v>260.22546594220478</v>
      </c>
      <c r="H3996" s="104">
        <f t="shared" si="462"/>
        <v>322.6475461691503</v>
      </c>
      <c r="I3996" s="104">
        <f t="shared" si="462"/>
        <v>190.6060514435751</v>
      </c>
      <c r="J3996" s="104">
        <f t="shared" si="462"/>
        <v>283.51482178133313</v>
      </c>
      <c r="K3996" s="104">
        <f t="shared" si="462"/>
        <v>371.56242121039304</v>
      </c>
      <c r="L3996" s="104">
        <f t="shared" si="462"/>
        <v>419.47796532666746</v>
      </c>
      <c r="M3996" s="104">
        <f t="shared" si="462"/>
        <v>395.17626884009951</v>
      </c>
      <c r="N3996" s="104">
        <f t="shared" si="462"/>
        <v>208.86074906991979</v>
      </c>
    </row>
    <row r="3997" spans="3:14">
      <c r="C3997" s="105">
        <f t="shared" si="460"/>
        <v>3985</v>
      </c>
      <c r="E3997" s="104">
        <f t="shared" si="462"/>
        <v>334.30661627911422</v>
      </c>
      <c r="F3997" s="104">
        <f t="shared" si="462"/>
        <v>307.16590937176341</v>
      </c>
      <c r="G3997" s="104">
        <f t="shared" si="462"/>
        <v>260.25114200121897</v>
      </c>
      <c r="H3997" s="104">
        <f t="shared" si="462"/>
        <v>322.67092406828789</v>
      </c>
      <c r="I3997" s="104">
        <f t="shared" si="462"/>
        <v>190.6269783762192</v>
      </c>
      <c r="J3997" s="104">
        <f t="shared" si="462"/>
        <v>283.52831338430337</v>
      </c>
      <c r="K3997" s="104">
        <f t="shared" si="462"/>
        <v>371.59194411543911</v>
      </c>
      <c r="L3997" s="104">
        <f t="shared" si="462"/>
        <v>419.51072055691054</v>
      </c>
      <c r="M3997" s="104">
        <f t="shared" si="462"/>
        <v>395.19985521248611</v>
      </c>
      <c r="N3997" s="104">
        <f t="shared" si="462"/>
        <v>208.87396555927603</v>
      </c>
    </row>
    <row r="3998" spans="3:14">
      <c r="C3998" s="105">
        <f t="shared" si="460"/>
        <v>3986</v>
      </c>
      <c r="E3998" s="104">
        <f t="shared" si="462"/>
        <v>334.33790564873539</v>
      </c>
      <c r="F3998" s="104">
        <f t="shared" si="462"/>
        <v>307.18573400054936</v>
      </c>
      <c r="G3998" s="104">
        <f t="shared" si="462"/>
        <v>260.27681806023315</v>
      </c>
      <c r="H3998" s="104">
        <f t="shared" si="462"/>
        <v>322.69430196742542</v>
      </c>
      <c r="I3998" s="104">
        <f t="shared" si="462"/>
        <v>190.6479053088633</v>
      </c>
      <c r="J3998" s="104">
        <f t="shared" si="462"/>
        <v>283.54180498727362</v>
      </c>
      <c r="K3998" s="104">
        <f t="shared" si="462"/>
        <v>371.62146702048517</v>
      </c>
      <c r="L3998" s="104">
        <f t="shared" si="462"/>
        <v>419.54347578715357</v>
      </c>
      <c r="M3998" s="104">
        <f t="shared" si="462"/>
        <v>395.22344158487266</v>
      </c>
      <c r="N3998" s="104">
        <f t="shared" si="462"/>
        <v>208.88718204863227</v>
      </c>
    </row>
    <row r="3999" spans="3:14">
      <c r="C3999" s="105">
        <f t="shared" si="460"/>
        <v>3987</v>
      </c>
      <c r="E3999" s="104">
        <f t="shared" si="462"/>
        <v>334.36919501835655</v>
      </c>
      <c r="F3999" s="104">
        <f t="shared" si="462"/>
        <v>307.20555862933537</v>
      </c>
      <c r="G3999" s="104">
        <f t="shared" si="462"/>
        <v>260.30249411924729</v>
      </c>
      <c r="H3999" s="104">
        <f t="shared" si="462"/>
        <v>322.71767986656295</v>
      </c>
      <c r="I3999" s="104">
        <f t="shared" si="462"/>
        <v>190.6688322415074</v>
      </c>
      <c r="J3999" s="104">
        <f t="shared" si="462"/>
        <v>283.55529659024387</v>
      </c>
      <c r="K3999" s="104">
        <f t="shared" si="462"/>
        <v>371.65098992553123</v>
      </c>
      <c r="L3999" s="104">
        <f t="shared" si="462"/>
        <v>419.57623101739659</v>
      </c>
      <c r="M3999" s="104">
        <f t="shared" si="462"/>
        <v>395.24702795725921</v>
      </c>
      <c r="N3999" s="104">
        <f t="shared" si="462"/>
        <v>208.90039853798854</v>
      </c>
    </row>
    <row r="4000" spans="3:14">
      <c r="C4000" s="105">
        <f t="shared" si="460"/>
        <v>3988</v>
      </c>
      <c r="E4000" s="104">
        <f t="shared" si="462"/>
        <v>334.40048438797771</v>
      </c>
      <c r="F4000" s="104">
        <f t="shared" si="462"/>
        <v>307.22538325812138</v>
      </c>
      <c r="G4000" s="104">
        <f t="shared" si="462"/>
        <v>260.32817017826142</v>
      </c>
      <c r="H4000" s="104">
        <f t="shared" si="462"/>
        <v>322.74105776570048</v>
      </c>
      <c r="I4000" s="104">
        <f t="shared" si="462"/>
        <v>190.6897591741515</v>
      </c>
      <c r="J4000" s="104">
        <f t="shared" si="462"/>
        <v>283.56878819321406</v>
      </c>
      <c r="K4000" s="104">
        <f t="shared" si="462"/>
        <v>371.6805128305773</v>
      </c>
      <c r="L4000" s="104">
        <f t="shared" si="462"/>
        <v>419.60898624763968</v>
      </c>
      <c r="M4000" s="104">
        <f t="shared" si="462"/>
        <v>395.27061432964581</v>
      </c>
      <c r="N4000" s="104">
        <f t="shared" si="462"/>
        <v>208.9136150273448</v>
      </c>
    </row>
    <row r="4001" spans="3:14">
      <c r="C4001" s="105">
        <f t="shared" si="460"/>
        <v>3989</v>
      </c>
      <c r="E4001" s="104">
        <f t="shared" si="462"/>
        <v>334.43177375759888</v>
      </c>
      <c r="F4001" s="104">
        <f t="shared" si="462"/>
        <v>307.24520788690739</v>
      </c>
      <c r="G4001" s="104">
        <f t="shared" si="462"/>
        <v>260.3538462372756</v>
      </c>
      <c r="H4001" s="104">
        <f t="shared" si="462"/>
        <v>322.76443566483806</v>
      </c>
      <c r="I4001" s="104">
        <f t="shared" si="462"/>
        <v>190.71068610679561</v>
      </c>
      <c r="J4001" s="104">
        <f t="shared" si="462"/>
        <v>283.58227979618431</v>
      </c>
      <c r="K4001" s="104">
        <f t="shared" si="462"/>
        <v>371.71003573562336</v>
      </c>
      <c r="L4001" s="104">
        <f t="shared" si="462"/>
        <v>419.64174147788276</v>
      </c>
      <c r="M4001" s="104">
        <f t="shared" si="462"/>
        <v>395.29420070203241</v>
      </c>
      <c r="N4001" s="104">
        <f t="shared" si="462"/>
        <v>208.92683151670104</v>
      </c>
    </row>
    <row r="4002" spans="3:14">
      <c r="C4002" s="105">
        <f t="shared" si="460"/>
        <v>3990</v>
      </c>
      <c r="E4002" s="104">
        <f t="shared" si="462"/>
        <v>334.46306312722004</v>
      </c>
      <c r="F4002" s="104">
        <f t="shared" si="462"/>
        <v>307.26503251569341</v>
      </c>
      <c r="G4002" s="104">
        <f t="shared" si="462"/>
        <v>260.37952229628979</v>
      </c>
      <c r="H4002" s="104">
        <f t="shared" si="462"/>
        <v>322.78781356397559</v>
      </c>
      <c r="I4002" s="104">
        <f t="shared" si="462"/>
        <v>190.73161303943971</v>
      </c>
      <c r="J4002" s="104">
        <f t="shared" si="462"/>
        <v>283.59577139915456</v>
      </c>
      <c r="K4002" s="104">
        <f t="shared" si="462"/>
        <v>371.73955864066943</v>
      </c>
      <c r="L4002" s="104">
        <f t="shared" si="462"/>
        <v>419.67449670812584</v>
      </c>
      <c r="M4002" s="104">
        <f t="shared" si="462"/>
        <v>395.31778707441902</v>
      </c>
      <c r="N4002" s="104">
        <f t="shared" si="462"/>
        <v>208.94004800605728</v>
      </c>
    </row>
    <row r="4003" spans="3:14">
      <c r="C4003" s="105">
        <f t="shared" si="460"/>
        <v>3991</v>
      </c>
      <c r="E4003" s="104">
        <f t="shared" ref="E4003:N4012" si="463">E$8+(E$10*$C4003/1000)</f>
        <v>334.49435249684115</v>
      </c>
      <c r="F4003" s="104">
        <f t="shared" si="463"/>
        <v>307.28485714447936</v>
      </c>
      <c r="G4003" s="104">
        <f t="shared" si="463"/>
        <v>260.40519835530392</v>
      </c>
      <c r="H4003" s="104">
        <f t="shared" si="463"/>
        <v>322.81119146311312</v>
      </c>
      <c r="I4003" s="104">
        <f t="shared" si="463"/>
        <v>190.75253997208381</v>
      </c>
      <c r="J4003" s="104">
        <f t="shared" si="463"/>
        <v>283.60926300212475</v>
      </c>
      <c r="K4003" s="104">
        <f t="shared" si="463"/>
        <v>371.76908154571549</v>
      </c>
      <c r="L4003" s="104">
        <f t="shared" si="463"/>
        <v>419.70725193836887</v>
      </c>
      <c r="M4003" s="104">
        <f t="shared" si="463"/>
        <v>395.34137344680556</v>
      </c>
      <c r="N4003" s="104">
        <f t="shared" si="463"/>
        <v>208.95326449541352</v>
      </c>
    </row>
    <row r="4004" spans="3:14">
      <c r="C4004" s="105">
        <f t="shared" si="460"/>
        <v>3992</v>
      </c>
      <c r="E4004" s="104">
        <f t="shared" si="463"/>
        <v>334.52564186646237</v>
      </c>
      <c r="F4004" s="104">
        <f t="shared" si="463"/>
        <v>307.30468177326543</v>
      </c>
      <c r="G4004" s="104">
        <f t="shared" si="463"/>
        <v>260.43087441431805</v>
      </c>
      <c r="H4004" s="104">
        <f t="shared" si="463"/>
        <v>322.8345693622507</v>
      </c>
      <c r="I4004" s="104">
        <f t="shared" si="463"/>
        <v>190.77346690472791</v>
      </c>
      <c r="J4004" s="104">
        <f t="shared" si="463"/>
        <v>283.622754605095</v>
      </c>
      <c r="K4004" s="104">
        <f t="shared" si="463"/>
        <v>371.79860445076156</v>
      </c>
      <c r="L4004" s="104">
        <f t="shared" si="463"/>
        <v>419.74000716861195</v>
      </c>
      <c r="M4004" s="104">
        <f t="shared" si="463"/>
        <v>395.36495981919211</v>
      </c>
      <c r="N4004" s="104">
        <f t="shared" si="463"/>
        <v>208.96648098476979</v>
      </c>
    </row>
    <row r="4005" spans="3:14">
      <c r="C4005" s="105">
        <f t="shared" si="460"/>
        <v>3993</v>
      </c>
      <c r="E4005" s="104">
        <f t="shared" si="463"/>
        <v>334.55693123608347</v>
      </c>
      <c r="F4005" s="104">
        <f t="shared" si="463"/>
        <v>307.32450640205138</v>
      </c>
      <c r="G4005" s="104">
        <f t="shared" si="463"/>
        <v>260.45655047333224</v>
      </c>
      <c r="H4005" s="104">
        <f t="shared" si="463"/>
        <v>322.85794726138823</v>
      </c>
      <c r="I4005" s="104">
        <f t="shared" si="463"/>
        <v>190.79439383737201</v>
      </c>
      <c r="J4005" s="104">
        <f t="shared" si="463"/>
        <v>283.63624620806524</v>
      </c>
      <c r="K4005" s="104">
        <f t="shared" si="463"/>
        <v>371.82812735580762</v>
      </c>
      <c r="L4005" s="104">
        <f t="shared" si="463"/>
        <v>419.77276239885498</v>
      </c>
      <c r="M4005" s="104">
        <f t="shared" si="463"/>
        <v>395.38854619157871</v>
      </c>
      <c r="N4005" s="104">
        <f t="shared" si="463"/>
        <v>208.97969747412603</v>
      </c>
    </row>
    <row r="4006" spans="3:14">
      <c r="C4006" s="105">
        <f t="shared" si="460"/>
        <v>3994</v>
      </c>
      <c r="E4006" s="104">
        <f t="shared" si="463"/>
        <v>334.58822060570463</v>
      </c>
      <c r="F4006" s="104">
        <f t="shared" si="463"/>
        <v>307.3443310308374</v>
      </c>
      <c r="G4006" s="104">
        <f t="shared" si="463"/>
        <v>260.48222653234643</v>
      </c>
      <c r="H4006" s="104">
        <f t="shared" si="463"/>
        <v>322.88132516052576</v>
      </c>
      <c r="I4006" s="104">
        <f t="shared" si="463"/>
        <v>190.81532077001611</v>
      </c>
      <c r="J4006" s="104">
        <f t="shared" si="463"/>
        <v>283.64973781103549</v>
      </c>
      <c r="K4006" s="104">
        <f t="shared" si="463"/>
        <v>371.85765026085369</v>
      </c>
      <c r="L4006" s="104">
        <f t="shared" si="463"/>
        <v>419.80551762909806</v>
      </c>
      <c r="M4006" s="104">
        <f t="shared" si="463"/>
        <v>395.41213256396532</v>
      </c>
      <c r="N4006" s="104">
        <f t="shared" si="463"/>
        <v>208.99291396348229</v>
      </c>
    </row>
    <row r="4007" spans="3:14">
      <c r="C4007" s="105">
        <f t="shared" si="460"/>
        <v>3995</v>
      </c>
      <c r="E4007" s="104">
        <f t="shared" si="463"/>
        <v>334.6195099753258</v>
      </c>
      <c r="F4007" s="104">
        <f t="shared" si="463"/>
        <v>307.36415565962341</v>
      </c>
      <c r="G4007" s="104">
        <f t="shared" si="463"/>
        <v>260.50790259136056</v>
      </c>
      <c r="H4007" s="104">
        <f t="shared" si="463"/>
        <v>322.90470305966329</v>
      </c>
      <c r="I4007" s="104">
        <f t="shared" si="463"/>
        <v>190.83624770266022</v>
      </c>
      <c r="J4007" s="104">
        <f t="shared" si="463"/>
        <v>283.66322941400568</v>
      </c>
      <c r="K4007" s="104">
        <f t="shared" si="463"/>
        <v>371.88717316589975</v>
      </c>
      <c r="L4007" s="104">
        <f t="shared" si="463"/>
        <v>419.83827285934115</v>
      </c>
      <c r="M4007" s="104">
        <f t="shared" si="463"/>
        <v>395.43571893635186</v>
      </c>
      <c r="N4007" s="104">
        <f t="shared" si="463"/>
        <v>209.00613045283853</v>
      </c>
    </row>
    <row r="4008" spans="3:14">
      <c r="C4008" s="105">
        <f t="shared" si="460"/>
        <v>3996</v>
      </c>
      <c r="E4008" s="104">
        <f t="shared" si="463"/>
        <v>334.65079934494696</v>
      </c>
      <c r="F4008" s="104">
        <f t="shared" si="463"/>
        <v>307.38398028840936</v>
      </c>
      <c r="G4008" s="104">
        <f t="shared" si="463"/>
        <v>260.53357865037469</v>
      </c>
      <c r="H4008" s="104">
        <f t="shared" si="463"/>
        <v>322.92808095880082</v>
      </c>
      <c r="I4008" s="104">
        <f t="shared" si="463"/>
        <v>190.85717463530432</v>
      </c>
      <c r="J4008" s="104">
        <f t="shared" si="463"/>
        <v>283.67672101697593</v>
      </c>
      <c r="K4008" s="104">
        <f t="shared" si="463"/>
        <v>371.91669607094582</v>
      </c>
      <c r="L4008" s="104">
        <f t="shared" si="463"/>
        <v>419.87102808958423</v>
      </c>
      <c r="M4008" s="104">
        <f t="shared" si="463"/>
        <v>395.45930530873846</v>
      </c>
      <c r="N4008" s="104">
        <f t="shared" si="463"/>
        <v>209.01934694219477</v>
      </c>
    </row>
    <row r="4009" spans="3:14">
      <c r="C4009" s="105">
        <f t="shared" si="460"/>
        <v>3997</v>
      </c>
      <c r="E4009" s="104">
        <f t="shared" si="463"/>
        <v>334.68208871456812</v>
      </c>
      <c r="F4009" s="104">
        <f t="shared" si="463"/>
        <v>307.40380491719543</v>
      </c>
      <c r="G4009" s="104">
        <f t="shared" si="463"/>
        <v>260.55925470938888</v>
      </c>
      <c r="H4009" s="104">
        <f t="shared" si="463"/>
        <v>322.95145885793841</v>
      </c>
      <c r="I4009" s="104">
        <f t="shared" si="463"/>
        <v>190.87810156794845</v>
      </c>
      <c r="J4009" s="104">
        <f t="shared" si="463"/>
        <v>283.69021261994618</v>
      </c>
      <c r="K4009" s="104">
        <f t="shared" si="463"/>
        <v>371.94621897599188</v>
      </c>
      <c r="L4009" s="104">
        <f t="shared" si="463"/>
        <v>419.90378331982726</v>
      </c>
      <c r="M4009" s="104">
        <f t="shared" si="463"/>
        <v>395.48289168112501</v>
      </c>
      <c r="N4009" s="104">
        <f t="shared" si="463"/>
        <v>209.03256343155104</v>
      </c>
    </row>
    <row r="4010" spans="3:14">
      <c r="C4010" s="105">
        <f t="shared" si="460"/>
        <v>3998</v>
      </c>
      <c r="E4010" s="104">
        <f t="shared" si="463"/>
        <v>334.71337808418929</v>
      </c>
      <c r="F4010" s="104">
        <f t="shared" si="463"/>
        <v>307.42362954598138</v>
      </c>
      <c r="G4010" s="104">
        <f t="shared" si="463"/>
        <v>260.58493076840307</v>
      </c>
      <c r="H4010" s="104">
        <f t="shared" si="463"/>
        <v>322.97483675707593</v>
      </c>
      <c r="I4010" s="104">
        <f t="shared" si="463"/>
        <v>190.89902850059255</v>
      </c>
      <c r="J4010" s="104">
        <f t="shared" si="463"/>
        <v>283.70370422291637</v>
      </c>
      <c r="K4010" s="104">
        <f t="shared" si="463"/>
        <v>371.97574188103795</v>
      </c>
      <c r="L4010" s="104">
        <f t="shared" si="463"/>
        <v>419.93653855007028</v>
      </c>
      <c r="M4010" s="104">
        <f t="shared" si="463"/>
        <v>395.50647805351161</v>
      </c>
      <c r="N4010" s="104">
        <f t="shared" si="463"/>
        <v>209.04577992090728</v>
      </c>
    </row>
    <row r="4011" spans="3:14">
      <c r="C4011" s="105">
        <f t="shared" si="460"/>
        <v>3999</v>
      </c>
      <c r="E4011" s="104">
        <f t="shared" si="463"/>
        <v>334.74466745381045</v>
      </c>
      <c r="F4011" s="104">
        <f t="shared" si="463"/>
        <v>307.4434541747674</v>
      </c>
      <c r="G4011" s="104">
        <f t="shared" si="463"/>
        <v>260.6106068274172</v>
      </c>
      <c r="H4011" s="104">
        <f t="shared" si="463"/>
        <v>322.99821465621346</v>
      </c>
      <c r="I4011" s="104">
        <f t="shared" si="463"/>
        <v>190.91995543323665</v>
      </c>
      <c r="J4011" s="104">
        <f t="shared" si="463"/>
        <v>283.71719582588662</v>
      </c>
      <c r="K4011" s="104">
        <f t="shared" si="463"/>
        <v>372.00526478608401</v>
      </c>
      <c r="L4011" s="104">
        <f t="shared" si="463"/>
        <v>419.96929378031336</v>
      </c>
      <c r="M4011" s="104">
        <f t="shared" si="463"/>
        <v>395.53006442589822</v>
      </c>
      <c r="N4011" s="104">
        <f t="shared" si="463"/>
        <v>209.05899641026355</v>
      </c>
    </row>
    <row r="4012" spans="3:14">
      <c r="C4012" s="105">
        <f t="shared" si="460"/>
        <v>4000</v>
      </c>
      <c r="E4012" s="104">
        <f t="shared" si="463"/>
        <v>334.77595682343161</v>
      </c>
      <c r="F4012" s="104">
        <f t="shared" si="463"/>
        <v>307.46327880355341</v>
      </c>
      <c r="G4012" s="104">
        <f t="shared" si="463"/>
        <v>260.63628288643133</v>
      </c>
      <c r="H4012" s="104">
        <f t="shared" si="463"/>
        <v>323.02159255535105</v>
      </c>
      <c r="I4012" s="104">
        <f t="shared" si="463"/>
        <v>190.94088236588075</v>
      </c>
      <c r="J4012" s="104">
        <f t="shared" si="463"/>
        <v>283.73068742885687</v>
      </c>
      <c r="K4012" s="104">
        <f t="shared" si="463"/>
        <v>372.03478769113008</v>
      </c>
      <c r="L4012" s="104">
        <f t="shared" si="463"/>
        <v>420.00204901055645</v>
      </c>
      <c r="M4012" s="104">
        <f t="shared" si="463"/>
        <v>395.55365079828476</v>
      </c>
      <c r="N4012" s="104">
        <f t="shared" si="463"/>
        <v>209.07221289961979</v>
      </c>
    </row>
    <row r="4013" spans="3:14">
      <c r="C4013" s="105">
        <f t="shared" si="460"/>
        <v>4001</v>
      </c>
      <c r="E4013" s="104">
        <f t="shared" ref="E4013:N4022" si="464">E$8+(E$10*$C4013/1000)</f>
        <v>334.80724619305278</v>
      </c>
      <c r="F4013" s="104">
        <f t="shared" si="464"/>
        <v>307.48310343233942</v>
      </c>
      <c r="G4013" s="104">
        <f t="shared" si="464"/>
        <v>260.66195894544552</v>
      </c>
      <c r="H4013" s="104">
        <f t="shared" si="464"/>
        <v>323.04497045448858</v>
      </c>
      <c r="I4013" s="104">
        <f t="shared" si="464"/>
        <v>190.96180929852486</v>
      </c>
      <c r="J4013" s="104">
        <f t="shared" si="464"/>
        <v>283.74417903182706</v>
      </c>
      <c r="K4013" s="104">
        <f t="shared" si="464"/>
        <v>372.06431059617614</v>
      </c>
      <c r="L4013" s="104">
        <f t="shared" si="464"/>
        <v>420.03480424079953</v>
      </c>
      <c r="M4013" s="104">
        <f t="shared" si="464"/>
        <v>395.57723717067137</v>
      </c>
      <c r="N4013" s="104">
        <f t="shared" si="464"/>
        <v>209.08542938897602</v>
      </c>
    </row>
    <row r="4014" spans="3:14">
      <c r="C4014" s="105">
        <f t="shared" si="460"/>
        <v>4002</v>
      </c>
      <c r="E4014" s="104">
        <f t="shared" si="464"/>
        <v>334.83853556267388</v>
      </c>
      <c r="F4014" s="104">
        <f t="shared" si="464"/>
        <v>307.50292806112543</v>
      </c>
      <c r="G4014" s="104">
        <f t="shared" si="464"/>
        <v>260.68763500445971</v>
      </c>
      <c r="H4014" s="104">
        <f t="shared" si="464"/>
        <v>323.06834835362611</v>
      </c>
      <c r="I4014" s="104">
        <f t="shared" si="464"/>
        <v>190.98273623116896</v>
      </c>
      <c r="J4014" s="104">
        <f t="shared" si="464"/>
        <v>283.75767063479731</v>
      </c>
      <c r="K4014" s="104">
        <f t="shared" si="464"/>
        <v>372.09383350122221</v>
      </c>
      <c r="L4014" s="104">
        <f t="shared" si="464"/>
        <v>420.06755947104261</v>
      </c>
      <c r="M4014" s="104">
        <f t="shared" si="464"/>
        <v>395.60082354305791</v>
      </c>
      <c r="N4014" s="104">
        <f t="shared" si="464"/>
        <v>209.09864587833229</v>
      </c>
    </row>
    <row r="4015" spans="3:14">
      <c r="C4015" s="105">
        <f t="shared" si="460"/>
        <v>4003</v>
      </c>
      <c r="E4015" s="104">
        <f t="shared" si="464"/>
        <v>334.86982493229505</v>
      </c>
      <c r="F4015" s="104">
        <f t="shared" si="464"/>
        <v>307.52275268991139</v>
      </c>
      <c r="G4015" s="104">
        <f t="shared" si="464"/>
        <v>260.71331106347384</v>
      </c>
      <c r="H4015" s="104">
        <f t="shared" si="464"/>
        <v>323.09172625276369</v>
      </c>
      <c r="I4015" s="104">
        <f t="shared" si="464"/>
        <v>191.00366316381309</v>
      </c>
      <c r="J4015" s="104">
        <f t="shared" si="464"/>
        <v>283.77116223776756</v>
      </c>
      <c r="K4015" s="104">
        <f t="shared" si="464"/>
        <v>372.12335640626827</v>
      </c>
      <c r="L4015" s="104">
        <f t="shared" si="464"/>
        <v>420.10031470128564</v>
      </c>
      <c r="M4015" s="104">
        <f t="shared" si="464"/>
        <v>395.62440991544452</v>
      </c>
      <c r="N4015" s="104">
        <f t="shared" si="464"/>
        <v>209.11186236768853</v>
      </c>
    </row>
    <row r="4016" spans="3:14">
      <c r="C4016" s="105">
        <f t="shared" si="460"/>
        <v>4004</v>
      </c>
      <c r="E4016" s="104">
        <f t="shared" si="464"/>
        <v>334.90111430191621</v>
      </c>
      <c r="F4016" s="104">
        <f t="shared" si="464"/>
        <v>307.5425773186974</v>
      </c>
      <c r="G4016" s="104">
        <f t="shared" si="464"/>
        <v>260.73898712248797</v>
      </c>
      <c r="H4016" s="104">
        <f t="shared" si="464"/>
        <v>323.11510415190122</v>
      </c>
      <c r="I4016" s="104">
        <f t="shared" si="464"/>
        <v>191.02459009645719</v>
      </c>
      <c r="J4016" s="104">
        <f t="shared" si="464"/>
        <v>283.78465384073775</v>
      </c>
      <c r="K4016" s="104">
        <f t="shared" si="464"/>
        <v>372.15287931131434</v>
      </c>
      <c r="L4016" s="104">
        <f t="shared" si="464"/>
        <v>420.13306993152867</v>
      </c>
      <c r="M4016" s="104">
        <f t="shared" si="464"/>
        <v>395.64799628783112</v>
      </c>
      <c r="N4016" s="104">
        <f t="shared" si="464"/>
        <v>209.1250788570448</v>
      </c>
    </row>
    <row r="4017" spans="3:14">
      <c r="C4017" s="105">
        <f t="shared" si="460"/>
        <v>4005</v>
      </c>
      <c r="E4017" s="104">
        <f t="shared" si="464"/>
        <v>334.93240367153737</v>
      </c>
      <c r="F4017" s="104">
        <f t="shared" si="464"/>
        <v>307.56240194748341</v>
      </c>
      <c r="G4017" s="104">
        <f t="shared" si="464"/>
        <v>260.76466318150216</v>
      </c>
      <c r="H4017" s="104">
        <f t="shared" si="464"/>
        <v>323.13848205103875</v>
      </c>
      <c r="I4017" s="104">
        <f t="shared" si="464"/>
        <v>191.04551702910126</v>
      </c>
      <c r="J4017" s="104">
        <f t="shared" si="464"/>
        <v>283.79814544370799</v>
      </c>
      <c r="K4017" s="104">
        <f t="shared" si="464"/>
        <v>372.18240221636034</v>
      </c>
      <c r="L4017" s="104">
        <f t="shared" si="464"/>
        <v>420.16582516177175</v>
      </c>
      <c r="M4017" s="104">
        <f t="shared" si="464"/>
        <v>395.67158266021767</v>
      </c>
      <c r="N4017" s="104">
        <f t="shared" si="464"/>
        <v>209.13829534640104</v>
      </c>
    </row>
    <row r="4018" spans="3:14">
      <c r="C4018" s="105">
        <f t="shared" si="460"/>
        <v>4006</v>
      </c>
      <c r="E4018" s="104">
        <f t="shared" si="464"/>
        <v>334.96369304115854</v>
      </c>
      <c r="F4018" s="104">
        <f t="shared" si="464"/>
        <v>307.58222657626942</v>
      </c>
      <c r="G4018" s="104">
        <f t="shared" si="464"/>
        <v>260.79033924051635</v>
      </c>
      <c r="H4018" s="104">
        <f t="shared" si="464"/>
        <v>323.16185995017628</v>
      </c>
      <c r="I4018" s="104">
        <f t="shared" si="464"/>
        <v>191.06644396174539</v>
      </c>
      <c r="J4018" s="104">
        <f t="shared" si="464"/>
        <v>283.81163704667824</v>
      </c>
      <c r="K4018" s="104">
        <f t="shared" si="464"/>
        <v>372.21192512140641</v>
      </c>
      <c r="L4018" s="104">
        <f t="shared" si="464"/>
        <v>420.19858039201483</v>
      </c>
      <c r="M4018" s="104">
        <f t="shared" si="464"/>
        <v>395.69516903260427</v>
      </c>
      <c r="N4018" s="104">
        <f t="shared" si="464"/>
        <v>209.15151183575728</v>
      </c>
    </row>
    <row r="4019" spans="3:14">
      <c r="C4019" s="105">
        <f t="shared" si="460"/>
        <v>4007</v>
      </c>
      <c r="E4019" s="104">
        <f t="shared" si="464"/>
        <v>334.9949824107797</v>
      </c>
      <c r="F4019" s="104">
        <f t="shared" si="464"/>
        <v>307.60205120505543</v>
      </c>
      <c r="G4019" s="104">
        <f t="shared" si="464"/>
        <v>260.81601529953048</v>
      </c>
      <c r="H4019" s="104">
        <f t="shared" si="464"/>
        <v>323.18523784931381</v>
      </c>
      <c r="I4019" s="104">
        <f t="shared" si="464"/>
        <v>191.08737089438949</v>
      </c>
      <c r="J4019" s="104">
        <f t="shared" si="464"/>
        <v>283.82512864964849</v>
      </c>
      <c r="K4019" s="104">
        <f t="shared" si="464"/>
        <v>372.24144802645253</v>
      </c>
      <c r="L4019" s="104">
        <f t="shared" si="464"/>
        <v>420.23133562225792</v>
      </c>
      <c r="M4019" s="104">
        <f t="shared" si="464"/>
        <v>395.71875540499082</v>
      </c>
      <c r="N4019" s="104">
        <f t="shared" si="464"/>
        <v>209.16472832511351</v>
      </c>
    </row>
    <row r="4020" spans="3:14">
      <c r="C4020" s="105">
        <f t="shared" si="460"/>
        <v>4008</v>
      </c>
      <c r="E4020" s="104">
        <f t="shared" si="464"/>
        <v>335.02627178040086</v>
      </c>
      <c r="F4020" s="104">
        <f t="shared" si="464"/>
        <v>307.62187583384139</v>
      </c>
      <c r="G4020" s="104">
        <f t="shared" si="464"/>
        <v>260.84169135854461</v>
      </c>
      <c r="H4020" s="104">
        <f t="shared" si="464"/>
        <v>323.20861574845139</v>
      </c>
      <c r="I4020" s="104">
        <f t="shared" si="464"/>
        <v>191.1082978270336</v>
      </c>
      <c r="J4020" s="104">
        <f t="shared" si="464"/>
        <v>283.83862025261868</v>
      </c>
      <c r="K4020" s="104">
        <f t="shared" si="464"/>
        <v>372.2709709314986</v>
      </c>
      <c r="L4020" s="104">
        <f t="shared" si="464"/>
        <v>420.26409085250094</v>
      </c>
      <c r="M4020" s="104">
        <f t="shared" si="464"/>
        <v>395.74234177737742</v>
      </c>
      <c r="N4020" s="104">
        <f t="shared" si="464"/>
        <v>209.17794481446978</v>
      </c>
    </row>
    <row r="4021" spans="3:14">
      <c r="C4021" s="105">
        <f t="shared" si="460"/>
        <v>4009</v>
      </c>
      <c r="E4021" s="104">
        <f t="shared" si="464"/>
        <v>335.05756115002202</v>
      </c>
      <c r="F4021" s="104">
        <f t="shared" si="464"/>
        <v>307.6417004626274</v>
      </c>
      <c r="G4021" s="104">
        <f t="shared" si="464"/>
        <v>260.8673674175588</v>
      </c>
      <c r="H4021" s="104">
        <f t="shared" si="464"/>
        <v>323.23199364758892</v>
      </c>
      <c r="I4021" s="104">
        <f t="shared" si="464"/>
        <v>191.1292247596777</v>
      </c>
      <c r="J4021" s="104">
        <f t="shared" si="464"/>
        <v>283.85211185558893</v>
      </c>
      <c r="K4021" s="104">
        <f t="shared" si="464"/>
        <v>372.30049383654466</v>
      </c>
      <c r="L4021" s="104">
        <f t="shared" si="464"/>
        <v>420.29684608274397</v>
      </c>
      <c r="M4021" s="104">
        <f t="shared" si="464"/>
        <v>395.76592814976402</v>
      </c>
      <c r="N4021" s="104">
        <f t="shared" si="464"/>
        <v>209.19116130382605</v>
      </c>
    </row>
    <row r="4022" spans="3:14">
      <c r="C4022" s="105">
        <f t="shared" si="460"/>
        <v>4010</v>
      </c>
      <c r="E4022" s="104">
        <f t="shared" si="464"/>
        <v>335.08885051964319</v>
      </c>
      <c r="F4022" s="104">
        <f t="shared" si="464"/>
        <v>307.66152509141341</v>
      </c>
      <c r="G4022" s="104">
        <f t="shared" si="464"/>
        <v>260.89304347657298</v>
      </c>
      <c r="H4022" s="104">
        <f t="shared" si="464"/>
        <v>323.25537154672645</v>
      </c>
      <c r="I4022" s="104">
        <f t="shared" si="464"/>
        <v>191.1501516923218</v>
      </c>
      <c r="J4022" s="104">
        <f t="shared" si="464"/>
        <v>283.86560345855918</v>
      </c>
      <c r="K4022" s="104">
        <f t="shared" si="464"/>
        <v>372.33001674159067</v>
      </c>
      <c r="L4022" s="104">
        <f t="shared" si="464"/>
        <v>420.32960131298705</v>
      </c>
      <c r="M4022" s="104">
        <f t="shared" si="464"/>
        <v>395.78951452215057</v>
      </c>
      <c r="N4022" s="104">
        <f t="shared" si="464"/>
        <v>209.20437779318229</v>
      </c>
    </row>
    <row r="4023" spans="3:14">
      <c r="C4023" s="105">
        <f t="shared" si="460"/>
        <v>4011</v>
      </c>
      <c r="E4023" s="104">
        <f t="shared" ref="E4023:N4032" si="465">E$8+(E$10*$C4023/1000)</f>
        <v>335.12013988926435</v>
      </c>
      <c r="F4023" s="104">
        <f t="shared" si="465"/>
        <v>307.68134972019942</v>
      </c>
      <c r="G4023" s="104">
        <f t="shared" si="465"/>
        <v>260.91871953558712</v>
      </c>
      <c r="H4023" s="104">
        <f t="shared" si="465"/>
        <v>323.27874944586398</v>
      </c>
      <c r="I4023" s="104">
        <f t="shared" si="465"/>
        <v>191.1710786249659</v>
      </c>
      <c r="J4023" s="104">
        <f t="shared" si="465"/>
        <v>283.87909506152937</v>
      </c>
      <c r="K4023" s="104">
        <f t="shared" si="465"/>
        <v>372.35953964663673</v>
      </c>
      <c r="L4023" s="104">
        <f t="shared" si="465"/>
        <v>420.36235654323013</v>
      </c>
      <c r="M4023" s="104">
        <f t="shared" si="465"/>
        <v>395.81310089453717</v>
      </c>
      <c r="N4023" s="104">
        <f t="shared" si="465"/>
        <v>209.21759428253853</v>
      </c>
    </row>
    <row r="4024" spans="3:14">
      <c r="C4024" s="105">
        <f t="shared" si="460"/>
        <v>4012</v>
      </c>
      <c r="E4024" s="104">
        <f t="shared" si="465"/>
        <v>335.15142925888551</v>
      </c>
      <c r="F4024" s="104">
        <f t="shared" si="465"/>
        <v>307.70117434898543</v>
      </c>
      <c r="G4024" s="104">
        <f t="shared" si="465"/>
        <v>260.94439559460125</v>
      </c>
      <c r="H4024" s="104">
        <f t="shared" si="465"/>
        <v>323.30212734500151</v>
      </c>
      <c r="I4024" s="104">
        <f t="shared" si="465"/>
        <v>191.19200555761</v>
      </c>
      <c r="J4024" s="104">
        <f t="shared" si="465"/>
        <v>283.89258666449962</v>
      </c>
      <c r="K4024" s="104">
        <f t="shared" si="465"/>
        <v>372.3890625516828</v>
      </c>
      <c r="L4024" s="104">
        <f t="shared" si="465"/>
        <v>420.39511177347322</v>
      </c>
      <c r="M4024" s="104">
        <f t="shared" si="465"/>
        <v>395.83668726692372</v>
      </c>
      <c r="N4024" s="104">
        <f t="shared" si="465"/>
        <v>209.2308107718948</v>
      </c>
    </row>
    <row r="4025" spans="3:14">
      <c r="C4025" s="105">
        <f t="shared" si="460"/>
        <v>4013</v>
      </c>
      <c r="E4025" s="104">
        <f t="shared" si="465"/>
        <v>335.18271862850668</v>
      </c>
      <c r="F4025" s="104">
        <f t="shared" si="465"/>
        <v>307.72099897777144</v>
      </c>
      <c r="G4025" s="104">
        <f t="shared" si="465"/>
        <v>260.97007165361543</v>
      </c>
      <c r="H4025" s="104">
        <f t="shared" si="465"/>
        <v>323.32550524413909</v>
      </c>
      <c r="I4025" s="104">
        <f t="shared" si="465"/>
        <v>191.2129324902541</v>
      </c>
      <c r="J4025" s="104">
        <f t="shared" si="465"/>
        <v>283.90607826746987</v>
      </c>
      <c r="K4025" s="104">
        <f t="shared" si="465"/>
        <v>372.41858545672886</v>
      </c>
      <c r="L4025" s="104">
        <f t="shared" si="465"/>
        <v>420.42786700371624</v>
      </c>
      <c r="M4025" s="104">
        <f t="shared" si="465"/>
        <v>395.86027363931032</v>
      </c>
      <c r="N4025" s="104">
        <f t="shared" si="465"/>
        <v>209.24402726125103</v>
      </c>
    </row>
    <row r="4026" spans="3:14">
      <c r="C4026" s="105">
        <f t="shared" si="460"/>
        <v>4014</v>
      </c>
      <c r="E4026" s="104">
        <f t="shared" si="465"/>
        <v>335.21400799812784</v>
      </c>
      <c r="F4026" s="104">
        <f t="shared" si="465"/>
        <v>307.74082360655746</v>
      </c>
      <c r="G4026" s="104">
        <f t="shared" si="465"/>
        <v>260.99574771262962</v>
      </c>
      <c r="H4026" s="104">
        <f t="shared" si="465"/>
        <v>323.34888314327662</v>
      </c>
      <c r="I4026" s="104">
        <f t="shared" si="465"/>
        <v>191.23385942289821</v>
      </c>
      <c r="J4026" s="104">
        <f t="shared" si="465"/>
        <v>283.91956987044011</v>
      </c>
      <c r="K4026" s="104">
        <f t="shared" si="465"/>
        <v>372.44810836177498</v>
      </c>
      <c r="L4026" s="104">
        <f t="shared" si="465"/>
        <v>420.46062223395933</v>
      </c>
      <c r="M4026" s="104">
        <f t="shared" si="465"/>
        <v>395.88386001169692</v>
      </c>
      <c r="N4026" s="104">
        <f t="shared" si="465"/>
        <v>209.2572437506073</v>
      </c>
    </row>
    <row r="4027" spans="3:14">
      <c r="C4027" s="105">
        <f t="shared" si="460"/>
        <v>4015</v>
      </c>
      <c r="E4027" s="104">
        <f t="shared" si="465"/>
        <v>335.245297367749</v>
      </c>
      <c r="F4027" s="104">
        <f t="shared" si="465"/>
        <v>307.76064823534341</v>
      </c>
      <c r="G4027" s="104">
        <f t="shared" si="465"/>
        <v>261.02142377164375</v>
      </c>
      <c r="H4027" s="104">
        <f t="shared" si="465"/>
        <v>323.37226104241415</v>
      </c>
      <c r="I4027" s="104">
        <f t="shared" si="465"/>
        <v>191.25478635554231</v>
      </c>
      <c r="J4027" s="104">
        <f t="shared" si="465"/>
        <v>283.93306147341031</v>
      </c>
      <c r="K4027" s="104">
        <f t="shared" si="465"/>
        <v>372.47763126682099</v>
      </c>
      <c r="L4027" s="104">
        <f t="shared" si="465"/>
        <v>420.49337746420241</v>
      </c>
      <c r="M4027" s="104">
        <f t="shared" si="465"/>
        <v>395.90744638408347</v>
      </c>
      <c r="N4027" s="104">
        <f t="shared" si="465"/>
        <v>209.27046023996354</v>
      </c>
    </row>
    <row r="4028" spans="3:14">
      <c r="C4028" s="105">
        <f t="shared" si="460"/>
        <v>4016</v>
      </c>
      <c r="E4028" s="104">
        <f t="shared" si="465"/>
        <v>335.27658673737017</v>
      </c>
      <c r="F4028" s="104">
        <f t="shared" si="465"/>
        <v>307.78047286412942</v>
      </c>
      <c r="G4028" s="104">
        <f t="shared" si="465"/>
        <v>261.04709983065788</v>
      </c>
      <c r="H4028" s="104">
        <f t="shared" si="465"/>
        <v>323.39563894155174</v>
      </c>
      <c r="I4028" s="104">
        <f t="shared" si="465"/>
        <v>191.27571328818641</v>
      </c>
      <c r="J4028" s="104">
        <f t="shared" si="465"/>
        <v>283.94655307638055</v>
      </c>
      <c r="K4028" s="104">
        <f t="shared" si="465"/>
        <v>372.50715417186706</v>
      </c>
      <c r="L4028" s="104">
        <f t="shared" si="465"/>
        <v>420.52613269444544</v>
      </c>
      <c r="M4028" s="104">
        <f t="shared" si="465"/>
        <v>395.93103275647002</v>
      </c>
      <c r="N4028" s="104">
        <f t="shared" si="465"/>
        <v>209.28367672931978</v>
      </c>
    </row>
    <row r="4029" spans="3:14">
      <c r="C4029" s="105">
        <f t="shared" si="460"/>
        <v>4017</v>
      </c>
      <c r="E4029" s="104">
        <f t="shared" si="465"/>
        <v>335.30787610699133</v>
      </c>
      <c r="F4029" s="104">
        <f t="shared" si="465"/>
        <v>307.80029749291543</v>
      </c>
      <c r="G4029" s="104">
        <f t="shared" si="465"/>
        <v>261.07277588967207</v>
      </c>
      <c r="H4029" s="104">
        <f t="shared" si="465"/>
        <v>323.41901684068927</v>
      </c>
      <c r="I4029" s="104">
        <f t="shared" si="465"/>
        <v>191.29664022083051</v>
      </c>
      <c r="J4029" s="104">
        <f t="shared" si="465"/>
        <v>283.9600446793508</v>
      </c>
      <c r="K4029" s="104">
        <f t="shared" si="465"/>
        <v>372.53667707691312</v>
      </c>
      <c r="L4029" s="104">
        <f t="shared" si="465"/>
        <v>420.55888792468852</v>
      </c>
      <c r="M4029" s="104">
        <f t="shared" si="465"/>
        <v>395.95461912885662</v>
      </c>
      <c r="N4029" s="104">
        <f t="shared" si="465"/>
        <v>209.29689321867605</v>
      </c>
    </row>
    <row r="4030" spans="3:14">
      <c r="C4030" s="105">
        <f t="shared" si="460"/>
        <v>4018</v>
      </c>
      <c r="E4030" s="104">
        <f t="shared" si="465"/>
        <v>335.33916547661244</v>
      </c>
      <c r="F4030" s="104">
        <f t="shared" si="465"/>
        <v>307.82012212170144</v>
      </c>
      <c r="G4030" s="104">
        <f t="shared" si="465"/>
        <v>261.09845194868626</v>
      </c>
      <c r="H4030" s="104">
        <f t="shared" si="465"/>
        <v>323.4423947398268</v>
      </c>
      <c r="I4030" s="104">
        <f t="shared" si="465"/>
        <v>191.31756715347461</v>
      </c>
      <c r="J4030" s="104">
        <f t="shared" si="465"/>
        <v>283.97353628232099</v>
      </c>
      <c r="K4030" s="104">
        <f t="shared" si="465"/>
        <v>372.56619998195919</v>
      </c>
      <c r="L4030" s="104">
        <f t="shared" si="465"/>
        <v>420.5916431549316</v>
      </c>
      <c r="M4030" s="104">
        <f t="shared" si="465"/>
        <v>395.97820550124322</v>
      </c>
      <c r="N4030" s="104">
        <f t="shared" si="465"/>
        <v>209.31010970803229</v>
      </c>
    </row>
    <row r="4031" spans="3:14">
      <c r="C4031" s="105">
        <f t="shared" si="460"/>
        <v>4019</v>
      </c>
      <c r="E4031" s="104">
        <f t="shared" si="465"/>
        <v>335.37045484623366</v>
      </c>
      <c r="F4031" s="104">
        <f t="shared" si="465"/>
        <v>307.83994675048746</v>
      </c>
      <c r="G4031" s="104">
        <f t="shared" si="465"/>
        <v>261.12412800770039</v>
      </c>
      <c r="H4031" s="104">
        <f t="shared" si="465"/>
        <v>323.46577263896432</v>
      </c>
      <c r="I4031" s="104">
        <f t="shared" si="465"/>
        <v>191.33849408611871</v>
      </c>
      <c r="J4031" s="104">
        <f t="shared" si="465"/>
        <v>283.98702788529124</v>
      </c>
      <c r="K4031" s="104">
        <f t="shared" si="465"/>
        <v>372.59572288700525</v>
      </c>
      <c r="L4031" s="104">
        <f t="shared" si="465"/>
        <v>420.62439838517469</v>
      </c>
      <c r="M4031" s="104">
        <f t="shared" si="465"/>
        <v>396.00179187362983</v>
      </c>
      <c r="N4031" s="104">
        <f t="shared" si="465"/>
        <v>209.32332619738852</v>
      </c>
    </row>
    <row r="4032" spans="3:14">
      <c r="C4032" s="105">
        <f t="shared" si="460"/>
        <v>4020</v>
      </c>
      <c r="E4032" s="104">
        <f t="shared" si="465"/>
        <v>335.40174421585476</v>
      </c>
      <c r="F4032" s="104">
        <f t="shared" si="465"/>
        <v>307.85977137927341</v>
      </c>
      <c r="G4032" s="104">
        <f t="shared" si="465"/>
        <v>261.14980406671452</v>
      </c>
      <c r="H4032" s="104">
        <f t="shared" si="465"/>
        <v>323.48915053810185</v>
      </c>
      <c r="I4032" s="104">
        <f t="shared" si="465"/>
        <v>191.35942101876282</v>
      </c>
      <c r="J4032" s="104">
        <f t="shared" si="465"/>
        <v>284.00051948826149</v>
      </c>
      <c r="K4032" s="104">
        <f t="shared" si="465"/>
        <v>372.62524579205132</v>
      </c>
      <c r="L4032" s="104">
        <f t="shared" si="465"/>
        <v>420.65715361541771</v>
      </c>
      <c r="M4032" s="104">
        <f t="shared" si="465"/>
        <v>396.02537824601637</v>
      </c>
      <c r="N4032" s="104">
        <f t="shared" si="465"/>
        <v>209.33654268674479</v>
      </c>
    </row>
    <row r="4033" spans="3:14">
      <c r="C4033" s="105">
        <f t="shared" si="460"/>
        <v>4021</v>
      </c>
      <c r="E4033" s="104">
        <f t="shared" ref="E4033:N4042" si="466">E$8+(E$10*$C4033/1000)</f>
        <v>335.43303358547593</v>
      </c>
      <c r="F4033" s="104">
        <f t="shared" si="466"/>
        <v>307.87959600805942</v>
      </c>
      <c r="G4033" s="104">
        <f t="shared" si="466"/>
        <v>261.17548012572871</v>
      </c>
      <c r="H4033" s="104">
        <f t="shared" si="466"/>
        <v>323.51252843723944</v>
      </c>
      <c r="I4033" s="104">
        <f t="shared" si="466"/>
        <v>191.38034795140692</v>
      </c>
      <c r="J4033" s="104">
        <f t="shared" si="466"/>
        <v>284.01401109123174</v>
      </c>
      <c r="K4033" s="104">
        <f t="shared" si="466"/>
        <v>372.65476869709738</v>
      </c>
      <c r="L4033" s="104">
        <f t="shared" si="466"/>
        <v>420.68990884566074</v>
      </c>
      <c r="M4033" s="104">
        <f t="shared" si="466"/>
        <v>396.04896461840298</v>
      </c>
      <c r="N4033" s="104">
        <f t="shared" si="466"/>
        <v>209.34975917610103</v>
      </c>
    </row>
    <row r="4034" spans="3:14">
      <c r="C4034" s="105">
        <f t="shared" si="460"/>
        <v>4022</v>
      </c>
      <c r="E4034" s="104">
        <f t="shared" si="466"/>
        <v>335.46432295509709</v>
      </c>
      <c r="F4034" s="104">
        <f t="shared" si="466"/>
        <v>307.89942063684543</v>
      </c>
      <c r="G4034" s="104">
        <f t="shared" si="466"/>
        <v>261.2011561847429</v>
      </c>
      <c r="H4034" s="104">
        <f t="shared" si="466"/>
        <v>323.53590633637697</v>
      </c>
      <c r="I4034" s="104">
        <f t="shared" si="466"/>
        <v>191.40127488405102</v>
      </c>
      <c r="J4034" s="104">
        <f t="shared" si="466"/>
        <v>284.02750269420193</v>
      </c>
      <c r="K4034" s="104">
        <f t="shared" si="466"/>
        <v>372.68429160214345</v>
      </c>
      <c r="L4034" s="104">
        <f t="shared" si="466"/>
        <v>420.72266407590382</v>
      </c>
      <c r="M4034" s="104">
        <f t="shared" si="466"/>
        <v>396.07255099078952</v>
      </c>
      <c r="N4034" s="104">
        <f t="shared" si="466"/>
        <v>209.36297566545727</v>
      </c>
    </row>
    <row r="4035" spans="3:14">
      <c r="C4035" s="105">
        <f t="shared" si="460"/>
        <v>4023</v>
      </c>
      <c r="E4035" s="104">
        <f t="shared" si="466"/>
        <v>335.49561232471825</v>
      </c>
      <c r="F4035" s="104">
        <f t="shared" si="466"/>
        <v>307.91924526563145</v>
      </c>
      <c r="G4035" s="104">
        <f t="shared" si="466"/>
        <v>261.22683224375703</v>
      </c>
      <c r="H4035" s="104">
        <f t="shared" si="466"/>
        <v>323.5592842355145</v>
      </c>
      <c r="I4035" s="104">
        <f t="shared" si="466"/>
        <v>191.42220181669512</v>
      </c>
      <c r="J4035" s="104">
        <f t="shared" si="466"/>
        <v>284.04099429717218</v>
      </c>
      <c r="K4035" s="104">
        <f t="shared" si="466"/>
        <v>372.71381450718951</v>
      </c>
      <c r="L4035" s="104">
        <f t="shared" si="466"/>
        <v>420.75541930614691</v>
      </c>
      <c r="M4035" s="104">
        <f t="shared" si="466"/>
        <v>396.09613736317613</v>
      </c>
      <c r="N4035" s="104">
        <f t="shared" si="466"/>
        <v>209.37619215481354</v>
      </c>
    </row>
    <row r="4036" spans="3:14">
      <c r="C4036" s="105">
        <f t="shared" si="460"/>
        <v>4024</v>
      </c>
      <c r="E4036" s="104">
        <f t="shared" si="466"/>
        <v>335.52690169433941</v>
      </c>
      <c r="F4036" s="104">
        <f t="shared" si="466"/>
        <v>307.93906989441746</v>
      </c>
      <c r="G4036" s="104">
        <f t="shared" si="466"/>
        <v>261.25250830277122</v>
      </c>
      <c r="H4036" s="104">
        <f t="shared" si="466"/>
        <v>323.58266213465208</v>
      </c>
      <c r="I4036" s="104">
        <f t="shared" si="466"/>
        <v>191.44312874933922</v>
      </c>
      <c r="J4036" s="104">
        <f t="shared" si="466"/>
        <v>284.05448590014242</v>
      </c>
      <c r="K4036" s="104">
        <f t="shared" si="466"/>
        <v>372.74333741223558</v>
      </c>
      <c r="L4036" s="104">
        <f t="shared" si="466"/>
        <v>420.78817453638999</v>
      </c>
      <c r="M4036" s="104">
        <f t="shared" si="466"/>
        <v>396.11972373556273</v>
      </c>
      <c r="N4036" s="104">
        <f t="shared" si="466"/>
        <v>209.38940864416978</v>
      </c>
    </row>
    <row r="4037" spans="3:14">
      <c r="C4037" s="105">
        <f t="shared" si="460"/>
        <v>4025</v>
      </c>
      <c r="E4037" s="104">
        <f t="shared" si="466"/>
        <v>335.55819106396058</v>
      </c>
      <c r="F4037" s="104">
        <f t="shared" si="466"/>
        <v>307.95889452320341</v>
      </c>
      <c r="G4037" s="104">
        <f t="shared" si="466"/>
        <v>261.27818436178535</v>
      </c>
      <c r="H4037" s="104">
        <f t="shared" si="466"/>
        <v>323.60604003378961</v>
      </c>
      <c r="I4037" s="104">
        <f t="shared" si="466"/>
        <v>191.46405568198335</v>
      </c>
      <c r="J4037" s="104">
        <f t="shared" si="466"/>
        <v>284.06797750311262</v>
      </c>
      <c r="K4037" s="104">
        <f t="shared" si="466"/>
        <v>372.77286031728164</v>
      </c>
      <c r="L4037" s="104">
        <f t="shared" si="466"/>
        <v>420.82092976663301</v>
      </c>
      <c r="M4037" s="104">
        <f t="shared" si="466"/>
        <v>396.14331010794928</v>
      </c>
      <c r="N4037" s="104">
        <f t="shared" si="466"/>
        <v>209.40262513352604</v>
      </c>
    </row>
    <row r="4038" spans="3:14">
      <c r="C4038" s="105">
        <f t="shared" si="460"/>
        <v>4026</v>
      </c>
      <c r="E4038" s="104">
        <f t="shared" si="466"/>
        <v>335.58948043358174</v>
      </c>
      <c r="F4038" s="104">
        <f t="shared" si="466"/>
        <v>307.97871915198942</v>
      </c>
      <c r="G4038" s="104">
        <f t="shared" si="466"/>
        <v>261.30386042079954</v>
      </c>
      <c r="H4038" s="104">
        <f t="shared" si="466"/>
        <v>323.62941793292714</v>
      </c>
      <c r="I4038" s="104">
        <f t="shared" si="466"/>
        <v>191.48498261462746</v>
      </c>
      <c r="J4038" s="104">
        <f t="shared" si="466"/>
        <v>284.08146910608286</v>
      </c>
      <c r="K4038" s="104">
        <f t="shared" si="466"/>
        <v>372.80238322232771</v>
      </c>
      <c r="L4038" s="104">
        <f t="shared" si="466"/>
        <v>420.85368499687604</v>
      </c>
      <c r="M4038" s="104">
        <f t="shared" si="466"/>
        <v>396.16689648033588</v>
      </c>
      <c r="N4038" s="104">
        <f t="shared" si="466"/>
        <v>209.41584162288228</v>
      </c>
    </row>
    <row r="4039" spans="3:14">
      <c r="C4039" s="105">
        <f t="shared" si="460"/>
        <v>4027</v>
      </c>
      <c r="E4039" s="104">
        <f t="shared" si="466"/>
        <v>335.6207698032029</v>
      </c>
      <c r="F4039" s="104">
        <f t="shared" si="466"/>
        <v>307.99854378077544</v>
      </c>
      <c r="G4039" s="104">
        <f t="shared" si="466"/>
        <v>261.32953647981367</v>
      </c>
      <c r="H4039" s="104">
        <f t="shared" si="466"/>
        <v>323.65279583206473</v>
      </c>
      <c r="I4039" s="104">
        <f t="shared" si="466"/>
        <v>191.50590954727153</v>
      </c>
      <c r="J4039" s="104">
        <f t="shared" si="466"/>
        <v>284.09496070905311</v>
      </c>
      <c r="K4039" s="104">
        <f t="shared" si="466"/>
        <v>372.83190612737377</v>
      </c>
      <c r="L4039" s="104">
        <f t="shared" si="466"/>
        <v>420.88644022711912</v>
      </c>
      <c r="M4039" s="104">
        <f t="shared" si="466"/>
        <v>396.19048285272243</v>
      </c>
      <c r="N4039" s="104">
        <f t="shared" si="466"/>
        <v>209.42905811223852</v>
      </c>
    </row>
    <row r="4040" spans="3:14">
      <c r="C4040" s="105">
        <f t="shared" si="460"/>
        <v>4028</v>
      </c>
      <c r="E4040" s="104">
        <f t="shared" si="466"/>
        <v>335.65205917282407</v>
      </c>
      <c r="F4040" s="104">
        <f t="shared" si="466"/>
        <v>308.01836840956145</v>
      </c>
      <c r="G4040" s="104">
        <f t="shared" si="466"/>
        <v>261.3552125388278</v>
      </c>
      <c r="H4040" s="104">
        <f t="shared" si="466"/>
        <v>323.67617373120225</v>
      </c>
      <c r="I4040" s="104">
        <f t="shared" si="466"/>
        <v>191.52683647991566</v>
      </c>
      <c r="J4040" s="104">
        <f t="shared" si="466"/>
        <v>284.10845231202336</v>
      </c>
      <c r="K4040" s="104">
        <f t="shared" si="466"/>
        <v>372.86142903241984</v>
      </c>
      <c r="L4040" s="104">
        <f t="shared" si="466"/>
        <v>420.91919545736221</v>
      </c>
      <c r="M4040" s="104">
        <f t="shared" si="466"/>
        <v>396.21406922510903</v>
      </c>
      <c r="N4040" s="104">
        <f t="shared" si="466"/>
        <v>209.44227460159479</v>
      </c>
    </row>
    <row r="4041" spans="3:14">
      <c r="C4041" s="105">
        <f t="shared" si="460"/>
        <v>4029</v>
      </c>
      <c r="E4041" s="104">
        <f t="shared" si="466"/>
        <v>335.68334854244517</v>
      </c>
      <c r="F4041" s="104">
        <f t="shared" si="466"/>
        <v>308.03819303834746</v>
      </c>
      <c r="G4041" s="104">
        <f t="shared" si="466"/>
        <v>261.38088859784199</v>
      </c>
      <c r="H4041" s="104">
        <f t="shared" si="466"/>
        <v>323.69955163033978</v>
      </c>
      <c r="I4041" s="104">
        <f t="shared" si="466"/>
        <v>191.54776341255976</v>
      </c>
      <c r="J4041" s="104">
        <f t="shared" si="466"/>
        <v>284.12194391499355</v>
      </c>
      <c r="K4041" s="104">
        <f t="shared" si="466"/>
        <v>372.8909519374659</v>
      </c>
      <c r="L4041" s="104">
        <f t="shared" si="466"/>
        <v>420.95195068760529</v>
      </c>
      <c r="M4041" s="104">
        <f t="shared" si="466"/>
        <v>396.23765559749557</v>
      </c>
      <c r="N4041" s="104">
        <f t="shared" si="466"/>
        <v>209.45549109095103</v>
      </c>
    </row>
    <row r="4042" spans="3:14">
      <c r="C4042" s="105">
        <f t="shared" si="460"/>
        <v>4030</v>
      </c>
      <c r="E4042" s="104">
        <f t="shared" si="466"/>
        <v>335.71463791206639</v>
      </c>
      <c r="F4042" s="104">
        <f t="shared" si="466"/>
        <v>308.05801766713347</v>
      </c>
      <c r="G4042" s="104">
        <f t="shared" si="466"/>
        <v>261.40656465685618</v>
      </c>
      <c r="H4042" s="104">
        <f t="shared" si="466"/>
        <v>323.72292952947731</v>
      </c>
      <c r="I4042" s="104">
        <f t="shared" si="466"/>
        <v>191.56869034520386</v>
      </c>
      <c r="J4042" s="104">
        <f t="shared" si="466"/>
        <v>284.1354355179638</v>
      </c>
      <c r="K4042" s="104">
        <f t="shared" si="466"/>
        <v>372.92047484251196</v>
      </c>
      <c r="L4042" s="104">
        <f t="shared" si="466"/>
        <v>420.98470591784832</v>
      </c>
      <c r="M4042" s="104">
        <f t="shared" si="466"/>
        <v>396.26124196988218</v>
      </c>
      <c r="N4042" s="104">
        <f t="shared" si="466"/>
        <v>209.4687075803073</v>
      </c>
    </row>
    <row r="4043" spans="3:14">
      <c r="C4043" s="105">
        <f t="shared" si="460"/>
        <v>4031</v>
      </c>
      <c r="E4043" s="104">
        <f t="shared" ref="E4043:N4052" si="467">E$8+(E$10*$C4043/1000)</f>
        <v>335.7459272816875</v>
      </c>
      <c r="F4043" s="104">
        <f t="shared" si="467"/>
        <v>308.07784229591948</v>
      </c>
      <c r="G4043" s="104">
        <f t="shared" si="467"/>
        <v>261.43224071587031</v>
      </c>
      <c r="H4043" s="104">
        <f t="shared" si="467"/>
        <v>323.74630742861484</v>
      </c>
      <c r="I4043" s="104">
        <f t="shared" si="467"/>
        <v>191.58961727784799</v>
      </c>
      <c r="J4043" s="104">
        <f t="shared" si="467"/>
        <v>284.14892712093405</v>
      </c>
      <c r="K4043" s="104">
        <f t="shared" si="467"/>
        <v>372.94999774755803</v>
      </c>
      <c r="L4043" s="104">
        <f t="shared" si="467"/>
        <v>421.0174611480914</v>
      </c>
      <c r="M4043" s="104">
        <f t="shared" si="467"/>
        <v>396.28482834226878</v>
      </c>
      <c r="N4043" s="104">
        <f t="shared" si="467"/>
        <v>209.48192406966353</v>
      </c>
    </row>
    <row r="4044" spans="3:14">
      <c r="C4044" s="105">
        <f t="shared" si="460"/>
        <v>4032</v>
      </c>
      <c r="E4044" s="104">
        <f t="shared" si="467"/>
        <v>335.77721665130866</v>
      </c>
      <c r="F4044" s="104">
        <f t="shared" si="467"/>
        <v>308.09766692470544</v>
      </c>
      <c r="G4044" s="104">
        <f t="shared" si="467"/>
        <v>261.45791677488444</v>
      </c>
      <c r="H4044" s="104">
        <f t="shared" si="467"/>
        <v>323.76968532775243</v>
      </c>
      <c r="I4044" s="104">
        <f t="shared" si="467"/>
        <v>191.61054421049207</v>
      </c>
      <c r="J4044" s="104">
        <f t="shared" si="467"/>
        <v>284.16241872390424</v>
      </c>
      <c r="K4044" s="104">
        <f t="shared" si="467"/>
        <v>372.97952065260409</v>
      </c>
      <c r="L4044" s="104">
        <f t="shared" si="467"/>
        <v>421.05021637833443</v>
      </c>
      <c r="M4044" s="104">
        <f t="shared" si="467"/>
        <v>396.30841471465533</v>
      </c>
      <c r="N4044" s="104">
        <f t="shared" si="467"/>
        <v>209.49514055901977</v>
      </c>
    </row>
    <row r="4045" spans="3:14">
      <c r="C4045" s="105">
        <f t="shared" si="460"/>
        <v>4033</v>
      </c>
      <c r="E4045" s="104">
        <f t="shared" si="467"/>
        <v>335.80850602092983</v>
      </c>
      <c r="F4045" s="104">
        <f t="shared" si="467"/>
        <v>308.11749155349145</v>
      </c>
      <c r="G4045" s="104">
        <f t="shared" si="467"/>
        <v>261.48359283389863</v>
      </c>
      <c r="H4045" s="104">
        <f t="shared" si="467"/>
        <v>323.79306322688996</v>
      </c>
      <c r="I4045" s="104">
        <f t="shared" si="467"/>
        <v>191.63147114313617</v>
      </c>
      <c r="J4045" s="104">
        <f t="shared" si="467"/>
        <v>284.17591032687449</v>
      </c>
      <c r="K4045" s="104">
        <f t="shared" si="467"/>
        <v>373.00904355765016</v>
      </c>
      <c r="L4045" s="104">
        <f t="shared" si="467"/>
        <v>421.08297160857751</v>
      </c>
      <c r="M4045" s="104">
        <f t="shared" si="467"/>
        <v>396.33200108704193</v>
      </c>
      <c r="N4045" s="104">
        <f t="shared" si="467"/>
        <v>209.50835704837604</v>
      </c>
    </row>
    <row r="4046" spans="3:14">
      <c r="C4046" s="105">
        <f t="shared" ref="C4046:C4109" si="468">C4045+1</f>
        <v>4034</v>
      </c>
      <c r="E4046" s="104">
        <f t="shared" si="467"/>
        <v>335.83979539055099</v>
      </c>
      <c r="F4046" s="104">
        <f t="shared" si="467"/>
        <v>308.13731618227746</v>
      </c>
      <c r="G4046" s="104">
        <f t="shared" si="467"/>
        <v>261.50926889291281</v>
      </c>
      <c r="H4046" s="104">
        <f t="shared" si="467"/>
        <v>323.81644112602748</v>
      </c>
      <c r="I4046" s="104">
        <f t="shared" si="467"/>
        <v>191.6523980757803</v>
      </c>
      <c r="J4046" s="104">
        <f t="shared" si="467"/>
        <v>284.18940192984473</v>
      </c>
      <c r="K4046" s="104">
        <f t="shared" si="467"/>
        <v>373.03856646269622</v>
      </c>
      <c r="L4046" s="104">
        <f t="shared" si="467"/>
        <v>421.11572683882059</v>
      </c>
      <c r="M4046" s="104">
        <f t="shared" si="467"/>
        <v>396.35558745942848</v>
      </c>
      <c r="N4046" s="104">
        <f t="shared" si="467"/>
        <v>209.52157353773228</v>
      </c>
    </row>
    <row r="4047" spans="3:14">
      <c r="C4047" s="105">
        <f t="shared" si="468"/>
        <v>4035</v>
      </c>
      <c r="E4047" s="104">
        <f t="shared" si="467"/>
        <v>335.87108476017215</v>
      </c>
      <c r="F4047" s="104">
        <f t="shared" si="467"/>
        <v>308.15714081106347</v>
      </c>
      <c r="G4047" s="104">
        <f t="shared" si="467"/>
        <v>261.53494495192695</v>
      </c>
      <c r="H4047" s="104">
        <f t="shared" si="467"/>
        <v>323.83981902516507</v>
      </c>
      <c r="I4047" s="104">
        <f t="shared" si="467"/>
        <v>191.6733250084244</v>
      </c>
      <c r="J4047" s="104">
        <f t="shared" si="467"/>
        <v>284.20289353281498</v>
      </c>
      <c r="K4047" s="104">
        <f t="shared" si="467"/>
        <v>373.06808936774229</v>
      </c>
      <c r="L4047" s="104">
        <f t="shared" si="467"/>
        <v>421.14848206906362</v>
      </c>
      <c r="M4047" s="104">
        <f t="shared" si="467"/>
        <v>396.37917383181508</v>
      </c>
      <c r="N4047" s="104">
        <f t="shared" si="467"/>
        <v>209.53479002708855</v>
      </c>
    </row>
    <row r="4048" spans="3:14">
      <c r="C4048" s="105">
        <f t="shared" si="468"/>
        <v>4036</v>
      </c>
      <c r="E4048" s="104">
        <f t="shared" si="467"/>
        <v>335.90237412979332</v>
      </c>
      <c r="F4048" s="104">
        <f t="shared" si="467"/>
        <v>308.17696543984948</v>
      </c>
      <c r="G4048" s="104">
        <f t="shared" si="467"/>
        <v>261.56062101094108</v>
      </c>
      <c r="H4048" s="104">
        <f t="shared" si="467"/>
        <v>323.8631969243026</v>
      </c>
      <c r="I4048" s="104">
        <f t="shared" si="467"/>
        <v>191.6942519410685</v>
      </c>
      <c r="J4048" s="104">
        <f t="shared" si="467"/>
        <v>284.21638513578517</v>
      </c>
      <c r="K4048" s="104">
        <f t="shared" si="467"/>
        <v>373.09761227278835</v>
      </c>
      <c r="L4048" s="104">
        <f t="shared" si="467"/>
        <v>421.18123729930676</v>
      </c>
      <c r="M4048" s="104">
        <f t="shared" si="467"/>
        <v>396.40276020420163</v>
      </c>
      <c r="N4048" s="104">
        <f t="shared" si="467"/>
        <v>209.54800651644479</v>
      </c>
    </row>
    <row r="4049" spans="3:14">
      <c r="C4049" s="105">
        <f t="shared" si="468"/>
        <v>4037</v>
      </c>
      <c r="E4049" s="104">
        <f t="shared" si="467"/>
        <v>335.93366349941448</v>
      </c>
      <c r="F4049" s="104">
        <f t="shared" si="467"/>
        <v>308.19679006863544</v>
      </c>
      <c r="G4049" s="104">
        <f t="shared" si="467"/>
        <v>261.58629706995526</v>
      </c>
      <c r="H4049" s="104">
        <f t="shared" si="467"/>
        <v>323.88657482344013</v>
      </c>
      <c r="I4049" s="104">
        <f t="shared" si="467"/>
        <v>191.7151788737126</v>
      </c>
      <c r="J4049" s="104">
        <f t="shared" si="467"/>
        <v>284.22987673875542</v>
      </c>
      <c r="K4049" s="104">
        <f t="shared" si="467"/>
        <v>373.12713517783442</v>
      </c>
      <c r="L4049" s="104">
        <f t="shared" si="467"/>
        <v>421.21399252954978</v>
      </c>
      <c r="M4049" s="104">
        <f t="shared" si="467"/>
        <v>396.42634657658823</v>
      </c>
      <c r="N4049" s="104">
        <f t="shared" si="467"/>
        <v>209.56122300580103</v>
      </c>
    </row>
    <row r="4050" spans="3:14">
      <c r="C4050" s="105">
        <f t="shared" si="468"/>
        <v>4038</v>
      </c>
      <c r="E4050" s="104">
        <f t="shared" si="467"/>
        <v>335.96495286903564</v>
      </c>
      <c r="F4050" s="104">
        <f t="shared" si="467"/>
        <v>308.21661469742145</v>
      </c>
      <c r="G4050" s="104">
        <f t="shared" si="467"/>
        <v>261.61197312896945</v>
      </c>
      <c r="H4050" s="104">
        <f t="shared" si="467"/>
        <v>323.90995272257766</v>
      </c>
      <c r="I4050" s="104">
        <f t="shared" si="467"/>
        <v>191.7361058063567</v>
      </c>
      <c r="J4050" s="104">
        <f t="shared" si="467"/>
        <v>284.24336834172567</v>
      </c>
      <c r="K4050" s="104">
        <f t="shared" si="467"/>
        <v>373.15665808288048</v>
      </c>
      <c r="L4050" s="104">
        <f t="shared" si="467"/>
        <v>421.24674775979281</v>
      </c>
      <c r="M4050" s="104">
        <f t="shared" si="467"/>
        <v>396.44993294897483</v>
      </c>
      <c r="N4050" s="104">
        <f t="shared" si="467"/>
        <v>209.57443949515729</v>
      </c>
    </row>
    <row r="4051" spans="3:14">
      <c r="C4051" s="105">
        <f t="shared" si="468"/>
        <v>4039</v>
      </c>
      <c r="E4051" s="104">
        <f t="shared" si="467"/>
        <v>335.99624223865681</v>
      </c>
      <c r="F4051" s="104">
        <f t="shared" si="467"/>
        <v>308.23643932620746</v>
      </c>
      <c r="G4051" s="104">
        <f t="shared" si="467"/>
        <v>261.63764918798358</v>
      </c>
      <c r="H4051" s="104">
        <f t="shared" si="467"/>
        <v>323.93333062171524</v>
      </c>
      <c r="I4051" s="104">
        <f t="shared" si="467"/>
        <v>191.75703273900081</v>
      </c>
      <c r="J4051" s="104">
        <f t="shared" si="467"/>
        <v>284.25685994469586</v>
      </c>
      <c r="K4051" s="104">
        <f t="shared" si="467"/>
        <v>373.18618098792655</v>
      </c>
      <c r="L4051" s="104">
        <f t="shared" si="467"/>
        <v>421.27950299003589</v>
      </c>
      <c r="M4051" s="104">
        <f t="shared" si="467"/>
        <v>396.47351932136144</v>
      </c>
      <c r="N4051" s="104">
        <f t="shared" si="467"/>
        <v>209.58765598451353</v>
      </c>
    </row>
    <row r="4052" spans="3:14">
      <c r="C4052" s="105">
        <f t="shared" si="468"/>
        <v>4040</v>
      </c>
      <c r="E4052" s="104">
        <f t="shared" si="467"/>
        <v>336.02753160827797</v>
      </c>
      <c r="F4052" s="104">
        <f t="shared" si="467"/>
        <v>308.25626395499347</v>
      </c>
      <c r="G4052" s="104">
        <f t="shared" si="467"/>
        <v>261.66332524699772</v>
      </c>
      <c r="H4052" s="104">
        <f t="shared" si="467"/>
        <v>323.95670852085277</v>
      </c>
      <c r="I4052" s="104">
        <f t="shared" si="467"/>
        <v>191.77795967164491</v>
      </c>
      <c r="J4052" s="104">
        <f t="shared" si="467"/>
        <v>284.27035154766611</v>
      </c>
      <c r="K4052" s="104">
        <f t="shared" si="467"/>
        <v>373.21570389297261</v>
      </c>
      <c r="L4052" s="104">
        <f t="shared" si="467"/>
        <v>421.31225822027898</v>
      </c>
      <c r="M4052" s="104">
        <f t="shared" si="467"/>
        <v>396.49710569374798</v>
      </c>
      <c r="N4052" s="104">
        <f t="shared" si="467"/>
        <v>209.6008724738698</v>
      </c>
    </row>
    <row r="4053" spans="3:14">
      <c r="C4053" s="105">
        <f t="shared" si="468"/>
        <v>4041</v>
      </c>
      <c r="E4053" s="104">
        <f t="shared" ref="E4053:N4062" si="469">E$8+(E$10*$C4053/1000)</f>
        <v>336.05882097789913</v>
      </c>
      <c r="F4053" s="104">
        <f t="shared" si="469"/>
        <v>308.27608858377948</v>
      </c>
      <c r="G4053" s="104">
        <f t="shared" si="469"/>
        <v>261.6890013060119</v>
      </c>
      <c r="H4053" s="104">
        <f t="shared" si="469"/>
        <v>323.9800864199903</v>
      </c>
      <c r="I4053" s="104">
        <f t="shared" si="469"/>
        <v>191.79888660428901</v>
      </c>
      <c r="J4053" s="104">
        <f t="shared" si="469"/>
        <v>284.28384315063636</v>
      </c>
      <c r="K4053" s="104">
        <f t="shared" si="469"/>
        <v>373.24522679801868</v>
      </c>
      <c r="L4053" s="104">
        <f t="shared" si="469"/>
        <v>421.34501345052206</v>
      </c>
      <c r="M4053" s="104">
        <f t="shared" si="469"/>
        <v>396.52069206613453</v>
      </c>
      <c r="N4053" s="104">
        <f t="shared" si="469"/>
        <v>209.61408896322604</v>
      </c>
    </row>
    <row r="4054" spans="3:14">
      <c r="C4054" s="105">
        <f t="shared" si="468"/>
        <v>4042</v>
      </c>
      <c r="E4054" s="104">
        <f t="shared" si="469"/>
        <v>336.09011034752029</v>
      </c>
      <c r="F4054" s="104">
        <f t="shared" si="469"/>
        <v>308.29591321256549</v>
      </c>
      <c r="G4054" s="104">
        <f t="shared" si="469"/>
        <v>261.71467736502609</v>
      </c>
      <c r="H4054" s="104">
        <f t="shared" si="469"/>
        <v>324.00346431912783</v>
      </c>
      <c r="I4054" s="104">
        <f t="shared" si="469"/>
        <v>191.81981353693311</v>
      </c>
      <c r="J4054" s="104">
        <f t="shared" si="469"/>
        <v>284.29733475360655</v>
      </c>
      <c r="K4054" s="104">
        <f t="shared" si="469"/>
        <v>373.27474970306474</v>
      </c>
      <c r="L4054" s="104">
        <f t="shared" si="469"/>
        <v>421.37776868076509</v>
      </c>
      <c r="M4054" s="104">
        <f t="shared" si="469"/>
        <v>396.54427843852113</v>
      </c>
      <c r="N4054" s="104">
        <f t="shared" si="469"/>
        <v>209.62730545258228</v>
      </c>
    </row>
    <row r="4055" spans="3:14">
      <c r="C4055" s="105">
        <f t="shared" si="468"/>
        <v>4043</v>
      </c>
      <c r="E4055" s="104">
        <f t="shared" si="469"/>
        <v>336.12139971714146</v>
      </c>
      <c r="F4055" s="104">
        <f t="shared" si="469"/>
        <v>308.31573784135145</v>
      </c>
      <c r="G4055" s="104">
        <f t="shared" si="469"/>
        <v>261.74035342404022</v>
      </c>
      <c r="H4055" s="104">
        <f t="shared" si="469"/>
        <v>324.02684221826541</v>
      </c>
      <c r="I4055" s="104">
        <f t="shared" si="469"/>
        <v>191.84074046957721</v>
      </c>
      <c r="J4055" s="104">
        <f t="shared" si="469"/>
        <v>284.3108263565768</v>
      </c>
      <c r="K4055" s="104">
        <f t="shared" si="469"/>
        <v>373.30427260811081</v>
      </c>
      <c r="L4055" s="104">
        <f t="shared" si="469"/>
        <v>421.41052391100811</v>
      </c>
      <c r="M4055" s="104">
        <f t="shared" si="469"/>
        <v>396.56786481090774</v>
      </c>
      <c r="N4055" s="104">
        <f t="shared" si="469"/>
        <v>209.64052194193854</v>
      </c>
    </row>
    <row r="4056" spans="3:14">
      <c r="C4056" s="105">
        <f t="shared" si="468"/>
        <v>4044</v>
      </c>
      <c r="E4056" s="104">
        <f t="shared" si="469"/>
        <v>336.15268908676262</v>
      </c>
      <c r="F4056" s="104">
        <f t="shared" si="469"/>
        <v>308.33556247013746</v>
      </c>
      <c r="G4056" s="104">
        <f t="shared" si="469"/>
        <v>261.76602948305441</v>
      </c>
      <c r="H4056" s="104">
        <f t="shared" si="469"/>
        <v>324.05022011740294</v>
      </c>
      <c r="I4056" s="104">
        <f t="shared" si="469"/>
        <v>191.86166740222131</v>
      </c>
      <c r="J4056" s="104">
        <f t="shared" si="469"/>
        <v>284.32431795954705</v>
      </c>
      <c r="K4056" s="104">
        <f t="shared" si="469"/>
        <v>373.33379551315687</v>
      </c>
      <c r="L4056" s="104">
        <f t="shared" si="469"/>
        <v>421.4432791412512</v>
      </c>
      <c r="M4056" s="104">
        <f t="shared" si="469"/>
        <v>396.59145118329434</v>
      </c>
      <c r="N4056" s="104">
        <f t="shared" si="469"/>
        <v>209.65373843129478</v>
      </c>
    </row>
    <row r="4057" spans="3:14">
      <c r="C4057" s="105">
        <f t="shared" si="468"/>
        <v>4045</v>
      </c>
      <c r="E4057" s="104">
        <f t="shared" si="469"/>
        <v>336.18397845638378</v>
      </c>
      <c r="F4057" s="104">
        <f t="shared" si="469"/>
        <v>308.35538709892347</v>
      </c>
      <c r="G4057" s="104">
        <f t="shared" si="469"/>
        <v>261.79170554206854</v>
      </c>
      <c r="H4057" s="104">
        <f t="shared" si="469"/>
        <v>324.07359801654047</v>
      </c>
      <c r="I4057" s="104">
        <f t="shared" si="469"/>
        <v>191.88259433486542</v>
      </c>
      <c r="J4057" s="104">
        <f t="shared" si="469"/>
        <v>284.33780956251724</v>
      </c>
      <c r="K4057" s="104">
        <f t="shared" si="469"/>
        <v>373.36331841820294</v>
      </c>
      <c r="L4057" s="104">
        <f t="shared" si="469"/>
        <v>421.47603437149428</v>
      </c>
      <c r="M4057" s="104">
        <f t="shared" si="469"/>
        <v>396.61503755568089</v>
      </c>
      <c r="N4057" s="104">
        <f t="shared" si="469"/>
        <v>209.66695492065105</v>
      </c>
    </row>
    <row r="4058" spans="3:14">
      <c r="C4058" s="105">
        <f t="shared" si="468"/>
        <v>4046</v>
      </c>
      <c r="E4058" s="104">
        <f t="shared" si="469"/>
        <v>336.21526782600495</v>
      </c>
      <c r="F4058" s="104">
        <f t="shared" si="469"/>
        <v>308.37521172770948</v>
      </c>
      <c r="G4058" s="104">
        <f t="shared" si="469"/>
        <v>261.81738160108273</v>
      </c>
      <c r="H4058" s="104">
        <f t="shared" si="469"/>
        <v>324.096975915678</v>
      </c>
      <c r="I4058" s="104">
        <f t="shared" si="469"/>
        <v>191.90352126750952</v>
      </c>
      <c r="J4058" s="104">
        <f t="shared" si="469"/>
        <v>284.35130116548748</v>
      </c>
      <c r="K4058" s="104">
        <f t="shared" si="469"/>
        <v>373.392841323249</v>
      </c>
      <c r="L4058" s="104">
        <f t="shared" si="469"/>
        <v>421.50878960173736</v>
      </c>
      <c r="M4058" s="104">
        <f t="shared" si="469"/>
        <v>396.63862392806743</v>
      </c>
      <c r="N4058" s="104">
        <f t="shared" si="469"/>
        <v>209.68017141000729</v>
      </c>
    </row>
    <row r="4059" spans="3:14">
      <c r="C4059" s="105">
        <f t="shared" si="468"/>
        <v>4047</v>
      </c>
      <c r="E4059" s="104">
        <f t="shared" si="469"/>
        <v>336.24655719562605</v>
      </c>
      <c r="F4059" s="104">
        <f t="shared" si="469"/>
        <v>308.3950363564955</v>
      </c>
      <c r="G4059" s="104">
        <f t="shared" si="469"/>
        <v>261.84305766009686</v>
      </c>
      <c r="H4059" s="104">
        <f t="shared" si="469"/>
        <v>324.12035381481553</v>
      </c>
      <c r="I4059" s="104">
        <f t="shared" si="469"/>
        <v>191.92444820015362</v>
      </c>
      <c r="J4059" s="104">
        <f t="shared" si="469"/>
        <v>284.36479276845773</v>
      </c>
      <c r="K4059" s="104">
        <f t="shared" si="469"/>
        <v>373.42236422829507</v>
      </c>
      <c r="L4059" s="104">
        <f t="shared" si="469"/>
        <v>421.54154483198039</v>
      </c>
      <c r="M4059" s="104">
        <f t="shared" si="469"/>
        <v>396.66221030045403</v>
      </c>
      <c r="N4059" s="104">
        <f t="shared" si="469"/>
        <v>209.69338789936353</v>
      </c>
    </row>
    <row r="4060" spans="3:14">
      <c r="C4060" s="105">
        <f t="shared" si="468"/>
        <v>4048</v>
      </c>
      <c r="E4060" s="104">
        <f t="shared" si="469"/>
        <v>336.27784656524722</v>
      </c>
      <c r="F4060" s="104">
        <f t="shared" si="469"/>
        <v>308.41486098528151</v>
      </c>
      <c r="G4060" s="104">
        <f t="shared" si="469"/>
        <v>261.86873371911105</v>
      </c>
      <c r="H4060" s="104">
        <f t="shared" si="469"/>
        <v>324.14373171395312</v>
      </c>
      <c r="I4060" s="104">
        <f t="shared" si="469"/>
        <v>191.94537513279772</v>
      </c>
      <c r="J4060" s="104">
        <f t="shared" si="469"/>
        <v>284.37828437142798</v>
      </c>
      <c r="K4060" s="104">
        <f t="shared" si="469"/>
        <v>373.45188713334113</v>
      </c>
      <c r="L4060" s="104">
        <f t="shared" si="469"/>
        <v>421.57430006222347</v>
      </c>
      <c r="M4060" s="104">
        <f t="shared" si="469"/>
        <v>396.68579667284064</v>
      </c>
      <c r="N4060" s="104">
        <f t="shared" si="469"/>
        <v>209.70660438871977</v>
      </c>
    </row>
    <row r="4061" spans="3:14">
      <c r="C4061" s="105">
        <f t="shared" si="468"/>
        <v>4049</v>
      </c>
      <c r="E4061" s="104">
        <f t="shared" si="469"/>
        <v>336.30913593486838</v>
      </c>
      <c r="F4061" s="104">
        <f t="shared" si="469"/>
        <v>308.43468561406746</v>
      </c>
      <c r="G4061" s="104">
        <f t="shared" si="469"/>
        <v>261.89440977812518</v>
      </c>
      <c r="H4061" s="104">
        <f t="shared" si="469"/>
        <v>324.16710961309064</v>
      </c>
      <c r="I4061" s="104">
        <f t="shared" si="469"/>
        <v>191.96630206544182</v>
      </c>
      <c r="J4061" s="104">
        <f t="shared" si="469"/>
        <v>284.39177597439817</v>
      </c>
      <c r="K4061" s="104">
        <f t="shared" si="469"/>
        <v>373.4814100383872</v>
      </c>
      <c r="L4061" s="104">
        <f t="shared" si="469"/>
        <v>421.6070552924665</v>
      </c>
      <c r="M4061" s="104">
        <f t="shared" si="469"/>
        <v>396.70938304522718</v>
      </c>
      <c r="N4061" s="104">
        <f t="shared" si="469"/>
        <v>209.71982087807604</v>
      </c>
    </row>
    <row r="4062" spans="3:14">
      <c r="C4062" s="105">
        <f t="shared" si="468"/>
        <v>4050</v>
      </c>
      <c r="E4062" s="104">
        <f t="shared" si="469"/>
        <v>336.34042530448954</v>
      </c>
      <c r="F4062" s="104">
        <f t="shared" si="469"/>
        <v>308.45451024285347</v>
      </c>
      <c r="G4062" s="104">
        <f t="shared" si="469"/>
        <v>261.92008583713937</v>
      </c>
      <c r="H4062" s="104">
        <f t="shared" si="469"/>
        <v>324.19048751222817</v>
      </c>
      <c r="I4062" s="104">
        <f t="shared" si="469"/>
        <v>191.98722899808593</v>
      </c>
      <c r="J4062" s="104">
        <f t="shared" si="469"/>
        <v>284.40526757736842</v>
      </c>
      <c r="K4062" s="104">
        <f t="shared" si="469"/>
        <v>373.51093294343326</v>
      </c>
      <c r="L4062" s="104">
        <f t="shared" si="469"/>
        <v>421.63981052270958</v>
      </c>
      <c r="M4062" s="104">
        <f t="shared" si="469"/>
        <v>396.73296941761379</v>
      </c>
      <c r="N4062" s="104">
        <f t="shared" si="469"/>
        <v>209.7330373674323</v>
      </c>
    </row>
    <row r="4063" spans="3:14">
      <c r="C4063" s="105">
        <f t="shared" si="468"/>
        <v>4051</v>
      </c>
      <c r="E4063" s="104">
        <f t="shared" ref="E4063:N4072" si="470">E$8+(E$10*$C4063/1000)</f>
        <v>336.37171467411071</v>
      </c>
      <c r="F4063" s="104">
        <f t="shared" si="470"/>
        <v>308.47433487163948</v>
      </c>
      <c r="G4063" s="104">
        <f t="shared" si="470"/>
        <v>261.9457618961535</v>
      </c>
      <c r="H4063" s="104">
        <f t="shared" si="470"/>
        <v>324.21386541136576</v>
      </c>
      <c r="I4063" s="104">
        <f t="shared" si="470"/>
        <v>192.00815593073003</v>
      </c>
      <c r="J4063" s="104">
        <f t="shared" si="470"/>
        <v>284.41875918033867</v>
      </c>
      <c r="K4063" s="104">
        <f t="shared" si="470"/>
        <v>373.54045584847933</v>
      </c>
      <c r="L4063" s="104">
        <f t="shared" si="470"/>
        <v>421.67256575295266</v>
      </c>
      <c r="M4063" s="104">
        <f t="shared" si="470"/>
        <v>396.75655579000033</v>
      </c>
      <c r="N4063" s="104">
        <f t="shared" si="470"/>
        <v>209.74625385678854</v>
      </c>
    </row>
    <row r="4064" spans="3:14">
      <c r="C4064" s="105">
        <f t="shared" si="468"/>
        <v>4052</v>
      </c>
      <c r="E4064" s="104">
        <f t="shared" si="470"/>
        <v>336.40300404373187</v>
      </c>
      <c r="F4064" s="104">
        <f t="shared" si="470"/>
        <v>308.4941595004255</v>
      </c>
      <c r="G4064" s="104">
        <f t="shared" si="470"/>
        <v>261.97143795516769</v>
      </c>
      <c r="H4064" s="104">
        <f t="shared" si="470"/>
        <v>324.23724331050329</v>
      </c>
      <c r="I4064" s="104">
        <f t="shared" si="470"/>
        <v>192.02908286337416</v>
      </c>
      <c r="J4064" s="104">
        <f t="shared" si="470"/>
        <v>284.43225078330886</v>
      </c>
      <c r="K4064" s="104">
        <f t="shared" si="470"/>
        <v>373.56997875352533</v>
      </c>
      <c r="L4064" s="104">
        <f t="shared" si="470"/>
        <v>421.70532098319575</v>
      </c>
      <c r="M4064" s="104">
        <f t="shared" si="470"/>
        <v>396.78014216238694</v>
      </c>
      <c r="N4064" s="104">
        <f t="shared" si="470"/>
        <v>209.75947034614478</v>
      </c>
    </row>
    <row r="4065" spans="3:14">
      <c r="C4065" s="105">
        <f t="shared" si="468"/>
        <v>4053</v>
      </c>
      <c r="E4065" s="104">
        <f t="shared" si="470"/>
        <v>336.43429341335303</v>
      </c>
      <c r="F4065" s="104">
        <f t="shared" si="470"/>
        <v>308.51398412921151</v>
      </c>
      <c r="G4065" s="104">
        <f t="shared" si="470"/>
        <v>261.99711401418182</v>
      </c>
      <c r="H4065" s="104">
        <f t="shared" si="470"/>
        <v>324.26062120964082</v>
      </c>
      <c r="I4065" s="104">
        <f t="shared" si="470"/>
        <v>192.05000979601826</v>
      </c>
      <c r="J4065" s="104">
        <f t="shared" si="470"/>
        <v>284.44574238627911</v>
      </c>
      <c r="K4065" s="104">
        <f t="shared" si="470"/>
        <v>373.5995016585714</v>
      </c>
      <c r="L4065" s="104">
        <f t="shared" si="470"/>
        <v>421.73807621343877</v>
      </c>
      <c r="M4065" s="104">
        <f t="shared" si="470"/>
        <v>396.80372853477354</v>
      </c>
      <c r="N4065" s="104">
        <f t="shared" si="470"/>
        <v>209.77268683550102</v>
      </c>
    </row>
    <row r="4066" spans="3:14">
      <c r="C4066" s="105">
        <f t="shared" si="468"/>
        <v>4054</v>
      </c>
      <c r="E4066" s="104">
        <f t="shared" si="470"/>
        <v>336.4655827829742</v>
      </c>
      <c r="F4066" s="104">
        <f t="shared" si="470"/>
        <v>308.53380875799746</v>
      </c>
      <c r="G4066" s="104">
        <f t="shared" si="470"/>
        <v>262.02279007319601</v>
      </c>
      <c r="H4066" s="104">
        <f t="shared" si="470"/>
        <v>324.28399910877835</v>
      </c>
      <c r="I4066" s="104">
        <f t="shared" si="470"/>
        <v>192.07093672866233</v>
      </c>
      <c r="J4066" s="104">
        <f t="shared" si="470"/>
        <v>284.45923398924936</v>
      </c>
      <c r="K4066" s="104">
        <f t="shared" si="470"/>
        <v>373.62902456361752</v>
      </c>
      <c r="L4066" s="104">
        <f t="shared" si="470"/>
        <v>421.7708314436818</v>
      </c>
      <c r="M4066" s="104">
        <f t="shared" si="470"/>
        <v>396.82731490716009</v>
      </c>
      <c r="N4066" s="104">
        <f t="shared" si="470"/>
        <v>209.78590332485729</v>
      </c>
    </row>
    <row r="4067" spans="3:14">
      <c r="C4067" s="105">
        <f t="shared" si="468"/>
        <v>4055</v>
      </c>
      <c r="E4067" s="104">
        <f t="shared" si="470"/>
        <v>336.49687215259536</v>
      </c>
      <c r="F4067" s="104">
        <f t="shared" si="470"/>
        <v>308.55363338678347</v>
      </c>
      <c r="G4067" s="104">
        <f t="shared" si="470"/>
        <v>262.04846613221014</v>
      </c>
      <c r="H4067" s="104">
        <f t="shared" si="470"/>
        <v>324.30737700791587</v>
      </c>
      <c r="I4067" s="104">
        <f t="shared" si="470"/>
        <v>192.09186366130646</v>
      </c>
      <c r="J4067" s="104">
        <f t="shared" si="470"/>
        <v>284.4727255922196</v>
      </c>
      <c r="K4067" s="104">
        <f t="shared" si="470"/>
        <v>373.65854746866358</v>
      </c>
      <c r="L4067" s="104">
        <f t="shared" si="470"/>
        <v>421.80358667392488</v>
      </c>
      <c r="M4067" s="104">
        <f t="shared" si="470"/>
        <v>396.85090127954669</v>
      </c>
      <c r="N4067" s="104">
        <f t="shared" si="470"/>
        <v>209.79911981421353</v>
      </c>
    </row>
    <row r="4068" spans="3:14">
      <c r="C4068" s="105">
        <f t="shared" si="468"/>
        <v>4056</v>
      </c>
      <c r="E4068" s="104">
        <f t="shared" si="470"/>
        <v>336.52816152221646</v>
      </c>
      <c r="F4068" s="104">
        <f t="shared" si="470"/>
        <v>308.57345801556949</v>
      </c>
      <c r="G4068" s="104">
        <f t="shared" si="470"/>
        <v>262.07414219122427</v>
      </c>
      <c r="H4068" s="104">
        <f t="shared" si="470"/>
        <v>324.33075490705346</v>
      </c>
      <c r="I4068" s="104">
        <f t="shared" si="470"/>
        <v>192.11279059395056</v>
      </c>
      <c r="J4068" s="104">
        <f t="shared" si="470"/>
        <v>284.48621719518979</v>
      </c>
      <c r="K4068" s="104">
        <f t="shared" si="470"/>
        <v>373.68807037370965</v>
      </c>
      <c r="L4068" s="104">
        <f t="shared" si="470"/>
        <v>421.83634190416797</v>
      </c>
      <c r="M4068" s="104">
        <f t="shared" si="470"/>
        <v>396.87448765193324</v>
      </c>
      <c r="N4068" s="104">
        <f t="shared" si="470"/>
        <v>209.81233630356979</v>
      </c>
    </row>
    <row r="4069" spans="3:14">
      <c r="C4069" s="105">
        <f t="shared" si="468"/>
        <v>4057</v>
      </c>
      <c r="E4069" s="104">
        <f t="shared" si="470"/>
        <v>336.55945089183768</v>
      </c>
      <c r="F4069" s="104">
        <f t="shared" si="470"/>
        <v>308.5932826443555</v>
      </c>
      <c r="G4069" s="104">
        <f t="shared" si="470"/>
        <v>262.09981825023846</v>
      </c>
      <c r="H4069" s="104">
        <f t="shared" si="470"/>
        <v>324.35413280619099</v>
      </c>
      <c r="I4069" s="104">
        <f t="shared" si="470"/>
        <v>192.13371752659467</v>
      </c>
      <c r="J4069" s="104">
        <f t="shared" si="470"/>
        <v>284.49970879816004</v>
      </c>
      <c r="K4069" s="104">
        <f t="shared" si="470"/>
        <v>373.71759327875571</v>
      </c>
      <c r="L4069" s="104">
        <f t="shared" si="470"/>
        <v>421.86909713441105</v>
      </c>
      <c r="M4069" s="104">
        <f t="shared" si="470"/>
        <v>396.89807402431984</v>
      </c>
      <c r="N4069" s="104">
        <f t="shared" si="470"/>
        <v>209.82555279292603</v>
      </c>
    </row>
    <row r="4070" spans="3:14">
      <c r="C4070" s="105">
        <f t="shared" si="468"/>
        <v>4058</v>
      </c>
      <c r="E4070" s="104">
        <f t="shared" si="470"/>
        <v>336.59074026145879</v>
      </c>
      <c r="F4070" s="104">
        <f t="shared" si="470"/>
        <v>308.61310727314151</v>
      </c>
      <c r="G4070" s="104">
        <f t="shared" si="470"/>
        <v>262.12549430925264</v>
      </c>
      <c r="H4070" s="104">
        <f t="shared" si="470"/>
        <v>324.37751070532852</v>
      </c>
      <c r="I4070" s="104">
        <f t="shared" si="470"/>
        <v>192.1546444592388</v>
      </c>
      <c r="J4070" s="104">
        <f t="shared" si="470"/>
        <v>284.51320040113029</v>
      </c>
      <c r="K4070" s="104">
        <f t="shared" si="470"/>
        <v>373.74711618380172</v>
      </c>
      <c r="L4070" s="104">
        <f t="shared" si="470"/>
        <v>421.90185236465413</v>
      </c>
      <c r="M4070" s="104">
        <f t="shared" si="470"/>
        <v>396.92166039670644</v>
      </c>
      <c r="N4070" s="104">
        <f t="shared" si="470"/>
        <v>209.83876928228227</v>
      </c>
    </row>
    <row r="4071" spans="3:14">
      <c r="C4071" s="105">
        <f t="shared" si="468"/>
        <v>4059</v>
      </c>
      <c r="E4071" s="104">
        <f t="shared" si="470"/>
        <v>336.62202963107995</v>
      </c>
      <c r="F4071" s="104">
        <f t="shared" si="470"/>
        <v>308.63293190192752</v>
      </c>
      <c r="G4071" s="104">
        <f t="shared" si="470"/>
        <v>262.15117036826678</v>
      </c>
      <c r="H4071" s="104">
        <f t="shared" si="470"/>
        <v>324.4008886044661</v>
      </c>
      <c r="I4071" s="104">
        <f t="shared" si="470"/>
        <v>192.1755713918829</v>
      </c>
      <c r="J4071" s="104">
        <f t="shared" si="470"/>
        <v>284.52669200410048</v>
      </c>
      <c r="K4071" s="104">
        <f t="shared" si="470"/>
        <v>373.77663908884779</v>
      </c>
      <c r="L4071" s="104">
        <f t="shared" si="470"/>
        <v>421.93460759489716</v>
      </c>
      <c r="M4071" s="104">
        <f t="shared" si="470"/>
        <v>396.94524676909299</v>
      </c>
      <c r="N4071" s="104">
        <f t="shared" si="470"/>
        <v>209.85198577163854</v>
      </c>
    </row>
    <row r="4072" spans="3:14">
      <c r="C4072" s="105">
        <f t="shared" si="468"/>
        <v>4060</v>
      </c>
      <c r="E4072" s="104">
        <f t="shared" si="470"/>
        <v>336.65331900070112</v>
      </c>
      <c r="F4072" s="104">
        <f t="shared" si="470"/>
        <v>308.65275653071348</v>
      </c>
      <c r="G4072" s="104">
        <f t="shared" si="470"/>
        <v>262.17684642728091</v>
      </c>
      <c r="H4072" s="104">
        <f t="shared" si="470"/>
        <v>324.42426650360363</v>
      </c>
      <c r="I4072" s="104">
        <f t="shared" si="470"/>
        <v>192.19649832452697</v>
      </c>
      <c r="J4072" s="104">
        <f t="shared" si="470"/>
        <v>284.54018360707073</v>
      </c>
      <c r="K4072" s="104">
        <f t="shared" si="470"/>
        <v>373.80616199389385</v>
      </c>
      <c r="L4072" s="104">
        <f t="shared" si="470"/>
        <v>421.96736282514019</v>
      </c>
      <c r="M4072" s="104">
        <f t="shared" si="470"/>
        <v>396.96883314147959</v>
      </c>
      <c r="N4072" s="104">
        <f t="shared" si="470"/>
        <v>209.86520226099478</v>
      </c>
    </row>
    <row r="4073" spans="3:14">
      <c r="C4073" s="105">
        <f t="shared" si="468"/>
        <v>4061</v>
      </c>
      <c r="E4073" s="104">
        <f t="shared" ref="E4073:N4082" si="471">E$8+(E$10*$C4073/1000)</f>
        <v>336.68460837032228</v>
      </c>
      <c r="F4073" s="104">
        <f t="shared" si="471"/>
        <v>308.67258115949949</v>
      </c>
      <c r="G4073" s="104">
        <f t="shared" si="471"/>
        <v>262.20252248629509</v>
      </c>
      <c r="H4073" s="104">
        <f t="shared" si="471"/>
        <v>324.44764440274116</v>
      </c>
      <c r="I4073" s="104">
        <f t="shared" si="471"/>
        <v>192.2174252571711</v>
      </c>
      <c r="J4073" s="104">
        <f t="shared" si="471"/>
        <v>284.55367521004098</v>
      </c>
      <c r="K4073" s="104">
        <f t="shared" si="471"/>
        <v>373.83568489893997</v>
      </c>
      <c r="L4073" s="104">
        <f t="shared" si="471"/>
        <v>422.00011805538327</v>
      </c>
      <c r="M4073" s="104">
        <f t="shared" si="471"/>
        <v>396.99241951386614</v>
      </c>
      <c r="N4073" s="104">
        <f t="shared" si="471"/>
        <v>209.87841875035105</v>
      </c>
    </row>
    <row r="4074" spans="3:14">
      <c r="C4074" s="105">
        <f t="shared" si="468"/>
        <v>4062</v>
      </c>
      <c r="E4074" s="104">
        <f t="shared" si="471"/>
        <v>336.71589773994344</v>
      </c>
      <c r="F4074" s="104">
        <f t="shared" si="471"/>
        <v>308.6924057882855</v>
      </c>
      <c r="G4074" s="104">
        <f t="shared" si="471"/>
        <v>262.22819854530928</v>
      </c>
      <c r="H4074" s="104">
        <f t="shared" si="471"/>
        <v>324.47102230187875</v>
      </c>
      <c r="I4074" s="104">
        <f t="shared" si="471"/>
        <v>192.2383521898152</v>
      </c>
      <c r="J4074" s="104">
        <f t="shared" si="471"/>
        <v>284.56716681301123</v>
      </c>
      <c r="K4074" s="104">
        <f t="shared" si="471"/>
        <v>373.86520780398604</v>
      </c>
      <c r="L4074" s="104">
        <f t="shared" si="471"/>
        <v>422.03287328562635</v>
      </c>
      <c r="M4074" s="104">
        <f t="shared" si="471"/>
        <v>397.01600588625274</v>
      </c>
      <c r="N4074" s="104">
        <f t="shared" si="471"/>
        <v>209.89163523970728</v>
      </c>
    </row>
    <row r="4075" spans="3:14">
      <c r="C4075" s="105">
        <f t="shared" si="468"/>
        <v>4063</v>
      </c>
      <c r="E4075" s="104">
        <f t="shared" si="471"/>
        <v>336.74718710956461</v>
      </c>
      <c r="F4075" s="104">
        <f t="shared" si="471"/>
        <v>308.71223041707151</v>
      </c>
      <c r="G4075" s="104">
        <f t="shared" si="471"/>
        <v>262.25387460432341</v>
      </c>
      <c r="H4075" s="104">
        <f t="shared" si="471"/>
        <v>324.49440020101628</v>
      </c>
      <c r="I4075" s="104">
        <f t="shared" si="471"/>
        <v>192.2592791224593</v>
      </c>
      <c r="J4075" s="104">
        <f t="shared" si="471"/>
        <v>284.58065841598142</v>
      </c>
      <c r="K4075" s="104">
        <f t="shared" si="471"/>
        <v>373.89473070903205</v>
      </c>
      <c r="L4075" s="104">
        <f t="shared" si="471"/>
        <v>422.06562851586943</v>
      </c>
      <c r="M4075" s="104">
        <f t="shared" si="471"/>
        <v>397.03959225863935</v>
      </c>
      <c r="N4075" s="104">
        <f t="shared" si="471"/>
        <v>209.90485172906352</v>
      </c>
    </row>
    <row r="4076" spans="3:14">
      <c r="C4076" s="105">
        <f t="shared" si="468"/>
        <v>4064</v>
      </c>
      <c r="E4076" s="104">
        <f t="shared" si="471"/>
        <v>336.77847647918577</v>
      </c>
      <c r="F4076" s="104">
        <f t="shared" si="471"/>
        <v>308.73205504585752</v>
      </c>
      <c r="G4076" s="104">
        <f t="shared" si="471"/>
        <v>262.27955066333755</v>
      </c>
      <c r="H4076" s="104">
        <f t="shared" si="471"/>
        <v>324.51777810015381</v>
      </c>
      <c r="I4076" s="104">
        <f t="shared" si="471"/>
        <v>192.28020605510341</v>
      </c>
      <c r="J4076" s="104">
        <f t="shared" si="471"/>
        <v>284.59415001895167</v>
      </c>
      <c r="K4076" s="104">
        <f t="shared" si="471"/>
        <v>373.92425361407811</v>
      </c>
      <c r="L4076" s="104">
        <f t="shared" si="471"/>
        <v>422.09838374611246</v>
      </c>
      <c r="M4076" s="104">
        <f t="shared" si="471"/>
        <v>397.06317863102589</v>
      </c>
      <c r="N4076" s="104">
        <f t="shared" si="471"/>
        <v>209.91806821841979</v>
      </c>
    </row>
    <row r="4077" spans="3:14">
      <c r="C4077" s="105">
        <f t="shared" si="468"/>
        <v>4065</v>
      </c>
      <c r="E4077" s="104">
        <f t="shared" si="471"/>
        <v>336.80976584880693</v>
      </c>
      <c r="F4077" s="104">
        <f t="shared" si="471"/>
        <v>308.75187967464353</v>
      </c>
      <c r="G4077" s="104">
        <f t="shared" si="471"/>
        <v>262.30522672235173</v>
      </c>
      <c r="H4077" s="104">
        <f t="shared" si="471"/>
        <v>324.54115599929133</v>
      </c>
      <c r="I4077" s="104">
        <f t="shared" si="471"/>
        <v>192.30113298774751</v>
      </c>
      <c r="J4077" s="104">
        <f t="shared" si="471"/>
        <v>284.60764162192191</v>
      </c>
      <c r="K4077" s="104">
        <f t="shared" si="471"/>
        <v>373.95377651912418</v>
      </c>
      <c r="L4077" s="104">
        <f t="shared" si="471"/>
        <v>422.13113897635554</v>
      </c>
      <c r="M4077" s="104">
        <f t="shared" si="471"/>
        <v>397.08676500341249</v>
      </c>
      <c r="N4077" s="104">
        <f t="shared" si="471"/>
        <v>209.93128470777603</v>
      </c>
    </row>
    <row r="4078" spans="3:14">
      <c r="C4078" s="105">
        <f t="shared" si="468"/>
        <v>4066</v>
      </c>
      <c r="E4078" s="104">
        <f t="shared" si="471"/>
        <v>336.8410552184281</v>
      </c>
      <c r="F4078" s="104">
        <f t="shared" si="471"/>
        <v>308.77170430342949</v>
      </c>
      <c r="G4078" s="104">
        <f t="shared" si="471"/>
        <v>262.33090278136592</v>
      </c>
      <c r="H4078" s="104">
        <f t="shared" si="471"/>
        <v>324.56453389842886</v>
      </c>
      <c r="I4078" s="104">
        <f t="shared" si="471"/>
        <v>192.32205992039161</v>
      </c>
      <c r="J4078" s="104">
        <f t="shared" si="471"/>
        <v>284.62113322489211</v>
      </c>
      <c r="K4078" s="104">
        <f t="shared" si="471"/>
        <v>373.98329942417024</v>
      </c>
      <c r="L4078" s="104">
        <f t="shared" si="471"/>
        <v>422.16389420659857</v>
      </c>
      <c r="M4078" s="104">
        <f t="shared" si="471"/>
        <v>397.11035137579904</v>
      </c>
      <c r="N4078" s="104">
        <f t="shared" si="471"/>
        <v>209.9445011971323</v>
      </c>
    </row>
    <row r="4079" spans="3:14">
      <c r="C4079" s="105">
        <f t="shared" si="468"/>
        <v>4067</v>
      </c>
      <c r="E4079" s="104">
        <f t="shared" si="471"/>
        <v>336.87234458804926</v>
      </c>
      <c r="F4079" s="104">
        <f t="shared" si="471"/>
        <v>308.7915289322155</v>
      </c>
      <c r="G4079" s="104">
        <f t="shared" si="471"/>
        <v>262.35657884038005</v>
      </c>
      <c r="H4079" s="104">
        <f t="shared" si="471"/>
        <v>324.58791179756645</v>
      </c>
      <c r="I4079" s="104">
        <f t="shared" si="471"/>
        <v>192.34298685303571</v>
      </c>
      <c r="J4079" s="104">
        <f t="shared" si="471"/>
        <v>284.63462482786235</v>
      </c>
      <c r="K4079" s="104">
        <f t="shared" si="471"/>
        <v>374.01282232921631</v>
      </c>
      <c r="L4079" s="104">
        <f t="shared" si="471"/>
        <v>422.19664943684165</v>
      </c>
      <c r="M4079" s="104">
        <f t="shared" si="471"/>
        <v>397.13393774818564</v>
      </c>
      <c r="N4079" s="104">
        <f t="shared" si="471"/>
        <v>209.95771768648854</v>
      </c>
    </row>
    <row r="4080" spans="3:14">
      <c r="C4080" s="105">
        <f t="shared" si="468"/>
        <v>4068</v>
      </c>
      <c r="E4080" s="104">
        <f t="shared" si="471"/>
        <v>336.90363395767042</v>
      </c>
      <c r="F4080" s="104">
        <f t="shared" si="471"/>
        <v>308.81135356100151</v>
      </c>
      <c r="G4080" s="104">
        <f t="shared" si="471"/>
        <v>262.38225489939424</v>
      </c>
      <c r="H4080" s="104">
        <f t="shared" si="471"/>
        <v>324.61128969670398</v>
      </c>
      <c r="I4080" s="104">
        <f t="shared" si="471"/>
        <v>192.36391378567981</v>
      </c>
      <c r="J4080" s="104">
        <f t="shared" si="471"/>
        <v>284.6481164308326</v>
      </c>
      <c r="K4080" s="104">
        <f t="shared" si="471"/>
        <v>374.04234523426237</v>
      </c>
      <c r="L4080" s="104">
        <f t="shared" si="471"/>
        <v>422.22940466708474</v>
      </c>
      <c r="M4080" s="104">
        <f t="shared" si="471"/>
        <v>397.15752412057225</v>
      </c>
      <c r="N4080" s="104">
        <f t="shared" si="471"/>
        <v>209.97093417584477</v>
      </c>
    </row>
    <row r="4081" spans="3:14">
      <c r="C4081" s="105">
        <f t="shared" si="468"/>
        <v>4069</v>
      </c>
      <c r="E4081" s="104">
        <f t="shared" si="471"/>
        <v>336.93492332729159</v>
      </c>
      <c r="F4081" s="104">
        <f t="shared" si="471"/>
        <v>308.83117818978752</v>
      </c>
      <c r="G4081" s="104">
        <f t="shared" si="471"/>
        <v>262.40793095840837</v>
      </c>
      <c r="H4081" s="104">
        <f t="shared" si="471"/>
        <v>324.63466759584151</v>
      </c>
      <c r="I4081" s="104">
        <f t="shared" si="471"/>
        <v>192.38484071832391</v>
      </c>
      <c r="J4081" s="104">
        <f t="shared" si="471"/>
        <v>284.66160803380285</v>
      </c>
      <c r="K4081" s="104">
        <f t="shared" si="471"/>
        <v>374.07186813930844</v>
      </c>
      <c r="L4081" s="104">
        <f t="shared" si="471"/>
        <v>422.26215989732782</v>
      </c>
      <c r="M4081" s="104">
        <f t="shared" si="471"/>
        <v>397.18111049295879</v>
      </c>
      <c r="N4081" s="104">
        <f t="shared" si="471"/>
        <v>209.98415066520104</v>
      </c>
    </row>
    <row r="4082" spans="3:14">
      <c r="C4082" s="105">
        <f t="shared" si="468"/>
        <v>4070</v>
      </c>
      <c r="E4082" s="104">
        <f t="shared" si="471"/>
        <v>336.96621269691275</v>
      </c>
      <c r="F4082" s="104">
        <f t="shared" si="471"/>
        <v>308.85100281857353</v>
      </c>
      <c r="G4082" s="104">
        <f t="shared" si="471"/>
        <v>262.43360701742256</v>
      </c>
      <c r="H4082" s="104">
        <f t="shared" si="471"/>
        <v>324.65804549497909</v>
      </c>
      <c r="I4082" s="104">
        <f t="shared" si="471"/>
        <v>192.40576765096802</v>
      </c>
      <c r="J4082" s="104">
        <f t="shared" si="471"/>
        <v>284.67509963677304</v>
      </c>
      <c r="K4082" s="104">
        <f t="shared" si="471"/>
        <v>374.1013910443545</v>
      </c>
      <c r="L4082" s="104">
        <f t="shared" si="471"/>
        <v>422.29491512757085</v>
      </c>
      <c r="M4082" s="104">
        <f t="shared" si="471"/>
        <v>397.20469686534534</v>
      </c>
      <c r="N4082" s="104">
        <f t="shared" si="471"/>
        <v>209.99736715455728</v>
      </c>
    </row>
    <row r="4083" spans="3:14">
      <c r="C4083" s="105">
        <f t="shared" si="468"/>
        <v>4071</v>
      </c>
      <c r="E4083" s="104">
        <f t="shared" ref="E4083:N4092" si="472">E$8+(E$10*$C4083/1000)</f>
        <v>336.99750206653391</v>
      </c>
      <c r="F4083" s="104">
        <f t="shared" si="472"/>
        <v>308.87082744735949</v>
      </c>
      <c r="G4083" s="104">
        <f t="shared" si="472"/>
        <v>262.45928307643669</v>
      </c>
      <c r="H4083" s="104">
        <f t="shared" si="472"/>
        <v>324.68142339411662</v>
      </c>
      <c r="I4083" s="104">
        <f t="shared" si="472"/>
        <v>192.42669458361212</v>
      </c>
      <c r="J4083" s="104">
        <f t="shared" si="472"/>
        <v>284.68859123974329</v>
      </c>
      <c r="K4083" s="104">
        <f t="shared" si="472"/>
        <v>374.13091394940056</v>
      </c>
      <c r="L4083" s="104">
        <f t="shared" si="472"/>
        <v>422.32767035781387</v>
      </c>
      <c r="M4083" s="104">
        <f t="shared" si="472"/>
        <v>397.22828323773194</v>
      </c>
      <c r="N4083" s="104">
        <f t="shared" si="472"/>
        <v>210.01058364391355</v>
      </c>
    </row>
    <row r="4084" spans="3:14">
      <c r="C4084" s="105">
        <f t="shared" si="468"/>
        <v>4072</v>
      </c>
      <c r="E4084" s="104">
        <f t="shared" si="472"/>
        <v>337.02879143615507</v>
      </c>
      <c r="F4084" s="104">
        <f t="shared" si="472"/>
        <v>308.8906520761455</v>
      </c>
      <c r="G4084" s="104">
        <f t="shared" si="472"/>
        <v>262.48495913545088</v>
      </c>
      <c r="H4084" s="104">
        <f t="shared" si="472"/>
        <v>324.70480129325415</v>
      </c>
      <c r="I4084" s="104">
        <f t="shared" si="472"/>
        <v>192.44762151625622</v>
      </c>
      <c r="J4084" s="104">
        <f t="shared" si="472"/>
        <v>284.70208284271354</v>
      </c>
      <c r="K4084" s="104">
        <f t="shared" si="472"/>
        <v>374.16043685444663</v>
      </c>
      <c r="L4084" s="104">
        <f t="shared" si="472"/>
        <v>422.36042558805696</v>
      </c>
      <c r="M4084" s="104">
        <f t="shared" si="472"/>
        <v>397.25186961011855</v>
      </c>
      <c r="N4084" s="104">
        <f t="shared" si="472"/>
        <v>210.02380013326979</v>
      </c>
    </row>
    <row r="4085" spans="3:14">
      <c r="C4085" s="105">
        <f t="shared" si="468"/>
        <v>4073</v>
      </c>
      <c r="E4085" s="104">
        <f t="shared" si="472"/>
        <v>337.06008080577624</v>
      </c>
      <c r="F4085" s="104">
        <f t="shared" si="472"/>
        <v>308.91047670493151</v>
      </c>
      <c r="G4085" s="104">
        <f t="shared" si="472"/>
        <v>262.51063519446501</v>
      </c>
      <c r="H4085" s="104">
        <f t="shared" si="472"/>
        <v>324.72817919239168</v>
      </c>
      <c r="I4085" s="104">
        <f t="shared" si="472"/>
        <v>192.46854844890032</v>
      </c>
      <c r="J4085" s="104">
        <f t="shared" si="472"/>
        <v>284.71557444568373</v>
      </c>
      <c r="K4085" s="104">
        <f t="shared" si="472"/>
        <v>374.18995975949269</v>
      </c>
      <c r="L4085" s="104">
        <f t="shared" si="472"/>
        <v>422.39318081830004</v>
      </c>
      <c r="M4085" s="104">
        <f t="shared" si="472"/>
        <v>397.27545598250515</v>
      </c>
      <c r="N4085" s="104">
        <f t="shared" si="472"/>
        <v>210.03701662262603</v>
      </c>
    </row>
    <row r="4086" spans="3:14">
      <c r="C4086" s="105">
        <f t="shared" si="468"/>
        <v>4074</v>
      </c>
      <c r="E4086" s="104">
        <f t="shared" si="472"/>
        <v>337.0913701753974</v>
      </c>
      <c r="F4086" s="104">
        <f t="shared" si="472"/>
        <v>308.93030133371752</v>
      </c>
      <c r="G4086" s="104">
        <f t="shared" si="472"/>
        <v>262.5363112534792</v>
      </c>
      <c r="H4086" s="104">
        <f t="shared" si="472"/>
        <v>324.75155709152921</v>
      </c>
      <c r="I4086" s="104">
        <f t="shared" si="472"/>
        <v>192.48947538154442</v>
      </c>
      <c r="J4086" s="104">
        <f t="shared" si="472"/>
        <v>284.72906604865398</v>
      </c>
      <c r="K4086" s="104">
        <f t="shared" si="472"/>
        <v>374.21948266453876</v>
      </c>
      <c r="L4086" s="104">
        <f t="shared" si="472"/>
        <v>422.42593604854312</v>
      </c>
      <c r="M4086" s="104">
        <f t="shared" si="472"/>
        <v>397.2990423548917</v>
      </c>
      <c r="N4086" s="104">
        <f t="shared" si="472"/>
        <v>210.05023311198229</v>
      </c>
    </row>
    <row r="4087" spans="3:14">
      <c r="C4087" s="105">
        <f t="shared" si="468"/>
        <v>4075</v>
      </c>
      <c r="E4087" s="104">
        <f t="shared" si="472"/>
        <v>337.12265954501851</v>
      </c>
      <c r="F4087" s="104">
        <f t="shared" si="472"/>
        <v>308.95012596250353</v>
      </c>
      <c r="G4087" s="104">
        <f t="shared" si="472"/>
        <v>262.56198731249333</v>
      </c>
      <c r="H4087" s="104">
        <f t="shared" si="472"/>
        <v>324.77493499066679</v>
      </c>
      <c r="I4087" s="104">
        <f t="shared" si="472"/>
        <v>192.51040231418852</v>
      </c>
      <c r="J4087" s="104">
        <f t="shared" si="472"/>
        <v>284.74255765162422</v>
      </c>
      <c r="K4087" s="104">
        <f t="shared" si="472"/>
        <v>374.24900556958482</v>
      </c>
      <c r="L4087" s="104">
        <f t="shared" si="472"/>
        <v>422.45869127878615</v>
      </c>
      <c r="M4087" s="104">
        <f t="shared" si="472"/>
        <v>397.32262872727824</v>
      </c>
      <c r="N4087" s="104">
        <f t="shared" si="472"/>
        <v>210.06344960133853</v>
      </c>
    </row>
    <row r="4088" spans="3:14">
      <c r="C4088" s="105">
        <f t="shared" si="468"/>
        <v>4076</v>
      </c>
      <c r="E4088" s="104">
        <f t="shared" si="472"/>
        <v>337.15394891463967</v>
      </c>
      <c r="F4088" s="104">
        <f t="shared" si="472"/>
        <v>308.96995059128955</v>
      </c>
      <c r="G4088" s="104">
        <f t="shared" si="472"/>
        <v>262.58766337150752</v>
      </c>
      <c r="H4088" s="104">
        <f t="shared" si="472"/>
        <v>324.79831288980432</v>
      </c>
      <c r="I4088" s="104">
        <f t="shared" si="472"/>
        <v>192.53132924683263</v>
      </c>
      <c r="J4088" s="104">
        <f t="shared" si="472"/>
        <v>284.75604925459442</v>
      </c>
      <c r="K4088" s="104">
        <f t="shared" si="472"/>
        <v>374.27852847463089</v>
      </c>
      <c r="L4088" s="104">
        <f t="shared" si="472"/>
        <v>422.49144650902917</v>
      </c>
      <c r="M4088" s="104">
        <f t="shared" si="472"/>
        <v>397.34621509966485</v>
      </c>
      <c r="N4088" s="104">
        <f t="shared" si="472"/>
        <v>210.07666609069477</v>
      </c>
    </row>
    <row r="4089" spans="3:14">
      <c r="C4089" s="105">
        <f t="shared" si="468"/>
        <v>4077</v>
      </c>
      <c r="E4089" s="104">
        <f t="shared" si="472"/>
        <v>337.18523828426083</v>
      </c>
      <c r="F4089" s="104">
        <f t="shared" si="472"/>
        <v>308.9897752200755</v>
      </c>
      <c r="G4089" s="104">
        <f t="shared" si="472"/>
        <v>262.61333943052165</v>
      </c>
      <c r="H4089" s="104">
        <f t="shared" si="472"/>
        <v>324.82169078894185</v>
      </c>
      <c r="I4089" s="104">
        <f t="shared" si="472"/>
        <v>192.55225617947673</v>
      </c>
      <c r="J4089" s="104">
        <f t="shared" si="472"/>
        <v>284.76954085756466</v>
      </c>
      <c r="K4089" s="104">
        <f t="shared" si="472"/>
        <v>374.30805137967695</v>
      </c>
      <c r="L4089" s="104">
        <f t="shared" si="472"/>
        <v>422.52420173927226</v>
      </c>
      <c r="M4089" s="104">
        <f t="shared" si="472"/>
        <v>397.36980147205145</v>
      </c>
      <c r="N4089" s="104">
        <f t="shared" si="472"/>
        <v>210.08988258005104</v>
      </c>
    </row>
    <row r="4090" spans="3:14">
      <c r="C4090" s="105">
        <f t="shared" si="468"/>
        <v>4078</v>
      </c>
      <c r="E4090" s="104">
        <f t="shared" si="472"/>
        <v>337.216527653882</v>
      </c>
      <c r="F4090" s="104">
        <f t="shared" si="472"/>
        <v>309.00959984886151</v>
      </c>
      <c r="G4090" s="104">
        <f t="shared" si="472"/>
        <v>262.63901548953584</v>
      </c>
      <c r="H4090" s="104">
        <f t="shared" si="472"/>
        <v>324.84506868807944</v>
      </c>
      <c r="I4090" s="104">
        <f t="shared" si="472"/>
        <v>192.57318311212083</v>
      </c>
      <c r="J4090" s="104">
        <f t="shared" si="472"/>
        <v>284.78303246053491</v>
      </c>
      <c r="K4090" s="104">
        <f t="shared" si="472"/>
        <v>374.33757428472302</v>
      </c>
      <c r="L4090" s="104">
        <f t="shared" si="472"/>
        <v>422.55695696951534</v>
      </c>
      <c r="M4090" s="104">
        <f t="shared" si="472"/>
        <v>397.39338784443805</v>
      </c>
      <c r="N4090" s="104">
        <f t="shared" si="472"/>
        <v>210.10309906940728</v>
      </c>
    </row>
    <row r="4091" spans="3:14">
      <c r="C4091" s="105">
        <f t="shared" si="468"/>
        <v>4079</v>
      </c>
      <c r="E4091" s="104">
        <f t="shared" si="472"/>
        <v>337.24781702350316</v>
      </c>
      <c r="F4091" s="104">
        <f t="shared" si="472"/>
        <v>309.02942447764752</v>
      </c>
      <c r="G4091" s="104">
        <f t="shared" si="472"/>
        <v>262.66469154854997</v>
      </c>
      <c r="H4091" s="104">
        <f t="shared" si="472"/>
        <v>324.86844658721697</v>
      </c>
      <c r="I4091" s="104">
        <f t="shared" si="472"/>
        <v>192.59411004476493</v>
      </c>
      <c r="J4091" s="104">
        <f t="shared" si="472"/>
        <v>284.7965240635051</v>
      </c>
      <c r="K4091" s="104">
        <f t="shared" si="472"/>
        <v>374.36709718976908</v>
      </c>
      <c r="L4091" s="104">
        <f t="shared" si="472"/>
        <v>422.58971219975842</v>
      </c>
      <c r="M4091" s="104">
        <f t="shared" si="472"/>
        <v>397.4169742168246</v>
      </c>
      <c r="N4091" s="104">
        <f t="shared" si="472"/>
        <v>210.11631555876355</v>
      </c>
    </row>
    <row r="4092" spans="3:14">
      <c r="C4092" s="105">
        <f t="shared" si="468"/>
        <v>4080</v>
      </c>
      <c r="E4092" s="104">
        <f t="shared" si="472"/>
        <v>337.27910639312432</v>
      </c>
      <c r="F4092" s="104">
        <f t="shared" si="472"/>
        <v>309.04924910643354</v>
      </c>
      <c r="G4092" s="104">
        <f t="shared" si="472"/>
        <v>262.69036760756416</v>
      </c>
      <c r="H4092" s="104">
        <f t="shared" si="472"/>
        <v>324.89182448635449</v>
      </c>
      <c r="I4092" s="104">
        <f t="shared" si="472"/>
        <v>192.61503697740906</v>
      </c>
      <c r="J4092" s="104">
        <f t="shared" si="472"/>
        <v>284.81001566647535</v>
      </c>
      <c r="K4092" s="104">
        <f t="shared" si="472"/>
        <v>374.39662009481515</v>
      </c>
      <c r="L4092" s="104">
        <f t="shared" si="472"/>
        <v>422.62246743000151</v>
      </c>
      <c r="M4092" s="104">
        <f t="shared" si="472"/>
        <v>397.44056058921115</v>
      </c>
      <c r="N4092" s="104">
        <f t="shared" si="472"/>
        <v>210.12953204811978</v>
      </c>
    </row>
    <row r="4093" spans="3:14">
      <c r="C4093" s="105">
        <f t="shared" si="468"/>
        <v>4081</v>
      </c>
      <c r="E4093" s="104">
        <f t="shared" ref="E4093:N4102" si="473">E$8+(E$10*$C4093/1000)</f>
        <v>337.31039576274549</v>
      </c>
      <c r="F4093" s="104">
        <f t="shared" si="473"/>
        <v>309.06907373521955</v>
      </c>
      <c r="G4093" s="104">
        <f t="shared" si="473"/>
        <v>262.71604366657829</v>
      </c>
      <c r="H4093" s="104">
        <f t="shared" si="473"/>
        <v>324.91520238549202</v>
      </c>
      <c r="I4093" s="104">
        <f t="shared" si="473"/>
        <v>192.63596391005314</v>
      </c>
      <c r="J4093" s="104">
        <f t="shared" si="473"/>
        <v>284.8235072694456</v>
      </c>
      <c r="K4093" s="104">
        <f t="shared" si="473"/>
        <v>374.42614299986121</v>
      </c>
      <c r="L4093" s="104">
        <f t="shared" si="473"/>
        <v>422.65522266024453</v>
      </c>
      <c r="M4093" s="104">
        <f t="shared" si="473"/>
        <v>397.46414696159775</v>
      </c>
      <c r="N4093" s="104">
        <f t="shared" si="473"/>
        <v>210.14274853747605</v>
      </c>
    </row>
    <row r="4094" spans="3:14">
      <c r="C4094" s="105">
        <f t="shared" si="468"/>
        <v>4082</v>
      </c>
      <c r="E4094" s="104">
        <f t="shared" si="473"/>
        <v>337.34168513236665</v>
      </c>
      <c r="F4094" s="104">
        <f t="shared" si="473"/>
        <v>309.08889836400556</v>
      </c>
      <c r="G4094" s="104">
        <f t="shared" si="473"/>
        <v>262.74171972559247</v>
      </c>
      <c r="H4094" s="104">
        <f t="shared" si="473"/>
        <v>324.93858028462955</v>
      </c>
      <c r="I4094" s="104">
        <f t="shared" si="473"/>
        <v>192.65689084269724</v>
      </c>
      <c r="J4094" s="104">
        <f t="shared" si="473"/>
        <v>284.83699887241585</v>
      </c>
      <c r="K4094" s="104">
        <f t="shared" si="473"/>
        <v>374.45566590490728</v>
      </c>
      <c r="L4094" s="104">
        <f t="shared" si="473"/>
        <v>422.68797789048762</v>
      </c>
      <c r="M4094" s="104">
        <f t="shared" si="473"/>
        <v>397.48773333398435</v>
      </c>
      <c r="N4094" s="104">
        <f t="shared" si="473"/>
        <v>210.15596502683229</v>
      </c>
    </row>
    <row r="4095" spans="3:14">
      <c r="C4095" s="105">
        <f t="shared" si="468"/>
        <v>4083</v>
      </c>
      <c r="E4095" s="104">
        <f t="shared" si="473"/>
        <v>337.37297450198781</v>
      </c>
      <c r="F4095" s="104">
        <f t="shared" si="473"/>
        <v>309.10872299279151</v>
      </c>
      <c r="G4095" s="104">
        <f t="shared" si="473"/>
        <v>262.76739578460661</v>
      </c>
      <c r="H4095" s="104">
        <f t="shared" si="473"/>
        <v>324.96195818376714</v>
      </c>
      <c r="I4095" s="104">
        <f t="shared" si="473"/>
        <v>192.67781777534137</v>
      </c>
      <c r="J4095" s="104">
        <f t="shared" si="473"/>
        <v>284.85049047538604</v>
      </c>
      <c r="K4095" s="104">
        <f t="shared" si="473"/>
        <v>374.48518880995334</v>
      </c>
      <c r="L4095" s="104">
        <f t="shared" si="473"/>
        <v>422.72073312073064</v>
      </c>
      <c r="M4095" s="104">
        <f t="shared" si="473"/>
        <v>397.5113197063709</v>
      </c>
      <c r="N4095" s="104">
        <f t="shared" si="473"/>
        <v>210.16918151618853</v>
      </c>
    </row>
    <row r="4096" spans="3:14">
      <c r="C4096" s="105">
        <f t="shared" si="468"/>
        <v>4084</v>
      </c>
      <c r="E4096" s="104">
        <f t="shared" si="473"/>
        <v>337.40426387160898</v>
      </c>
      <c r="F4096" s="104">
        <f t="shared" si="473"/>
        <v>309.12854762157752</v>
      </c>
      <c r="G4096" s="104">
        <f t="shared" si="473"/>
        <v>262.79307184362074</v>
      </c>
      <c r="H4096" s="104">
        <f t="shared" si="473"/>
        <v>324.98533608290467</v>
      </c>
      <c r="I4096" s="104">
        <f t="shared" si="473"/>
        <v>192.69874470798547</v>
      </c>
      <c r="J4096" s="104">
        <f t="shared" si="473"/>
        <v>284.86398207835629</v>
      </c>
      <c r="K4096" s="104">
        <f t="shared" si="473"/>
        <v>374.51471171499941</v>
      </c>
      <c r="L4096" s="104">
        <f t="shared" si="473"/>
        <v>422.75348835097373</v>
      </c>
      <c r="M4096" s="104">
        <f t="shared" si="473"/>
        <v>397.5349060787575</v>
      </c>
      <c r="N4096" s="104">
        <f t="shared" si="473"/>
        <v>210.18239800554477</v>
      </c>
    </row>
    <row r="4097" spans="3:14">
      <c r="C4097" s="105">
        <f t="shared" si="468"/>
        <v>4085</v>
      </c>
      <c r="E4097" s="104">
        <f t="shared" si="473"/>
        <v>337.43555324123008</v>
      </c>
      <c r="F4097" s="104">
        <f t="shared" si="473"/>
        <v>309.14837225036354</v>
      </c>
      <c r="G4097" s="104">
        <f t="shared" si="473"/>
        <v>262.81874790263493</v>
      </c>
      <c r="H4097" s="104">
        <f t="shared" si="473"/>
        <v>325.0087139820422</v>
      </c>
      <c r="I4097" s="104">
        <f t="shared" si="473"/>
        <v>192.71967164062957</v>
      </c>
      <c r="J4097" s="104">
        <f t="shared" si="473"/>
        <v>284.87747368132653</v>
      </c>
      <c r="K4097" s="104">
        <f t="shared" si="473"/>
        <v>374.54423462004547</v>
      </c>
      <c r="L4097" s="104">
        <f t="shared" si="473"/>
        <v>422.78624358121681</v>
      </c>
      <c r="M4097" s="104">
        <f t="shared" si="473"/>
        <v>397.5584924511441</v>
      </c>
      <c r="N4097" s="104">
        <f t="shared" si="473"/>
        <v>210.19561449490104</v>
      </c>
    </row>
    <row r="4098" spans="3:14">
      <c r="C4098" s="105">
        <f t="shared" si="468"/>
        <v>4086</v>
      </c>
      <c r="E4098" s="104">
        <f t="shared" si="473"/>
        <v>337.46684261085124</v>
      </c>
      <c r="F4098" s="104">
        <f t="shared" si="473"/>
        <v>309.16819687914955</v>
      </c>
      <c r="G4098" s="104">
        <f t="shared" si="473"/>
        <v>262.84442396164911</v>
      </c>
      <c r="H4098" s="104">
        <f t="shared" si="473"/>
        <v>325.03209188117978</v>
      </c>
      <c r="I4098" s="104">
        <f t="shared" si="473"/>
        <v>192.7405985732737</v>
      </c>
      <c r="J4098" s="104">
        <f t="shared" si="473"/>
        <v>284.89096528429673</v>
      </c>
      <c r="K4098" s="104">
        <f t="shared" si="473"/>
        <v>374.57375752509154</v>
      </c>
      <c r="L4098" s="104">
        <f t="shared" si="473"/>
        <v>422.81899881145989</v>
      </c>
      <c r="M4098" s="104">
        <f t="shared" si="473"/>
        <v>397.58207882353065</v>
      </c>
      <c r="N4098" s="104">
        <f t="shared" si="473"/>
        <v>210.2088309842573</v>
      </c>
    </row>
    <row r="4099" spans="3:14">
      <c r="C4099" s="105">
        <f t="shared" si="468"/>
        <v>4087</v>
      </c>
      <c r="E4099" s="104">
        <f t="shared" si="473"/>
        <v>337.49813198047241</v>
      </c>
      <c r="F4099" s="104">
        <f t="shared" si="473"/>
        <v>309.18802150793556</v>
      </c>
      <c r="G4099" s="104">
        <f t="shared" si="473"/>
        <v>262.87010002066324</v>
      </c>
      <c r="H4099" s="104">
        <f t="shared" si="473"/>
        <v>325.05546978031731</v>
      </c>
      <c r="I4099" s="104">
        <f t="shared" si="473"/>
        <v>192.76152550591777</v>
      </c>
      <c r="J4099" s="104">
        <f t="shared" si="473"/>
        <v>284.90445688726697</v>
      </c>
      <c r="K4099" s="104">
        <f t="shared" si="473"/>
        <v>374.6032804301376</v>
      </c>
      <c r="L4099" s="104">
        <f t="shared" si="473"/>
        <v>422.85175404170292</v>
      </c>
      <c r="M4099" s="104">
        <f t="shared" si="473"/>
        <v>397.60566519591725</v>
      </c>
      <c r="N4099" s="104">
        <f t="shared" si="473"/>
        <v>210.22204747361354</v>
      </c>
    </row>
    <row r="4100" spans="3:14">
      <c r="C4100" s="105">
        <f t="shared" si="468"/>
        <v>4088</v>
      </c>
      <c r="E4100" s="104">
        <f t="shared" si="473"/>
        <v>337.52942135009357</v>
      </c>
      <c r="F4100" s="104">
        <f t="shared" si="473"/>
        <v>309.20784613672151</v>
      </c>
      <c r="G4100" s="104">
        <f t="shared" si="473"/>
        <v>262.89577607967743</v>
      </c>
      <c r="H4100" s="104">
        <f t="shared" si="473"/>
        <v>325.07884767945484</v>
      </c>
      <c r="I4100" s="104">
        <f t="shared" si="473"/>
        <v>192.78245243856188</v>
      </c>
      <c r="J4100" s="104">
        <f t="shared" si="473"/>
        <v>284.91794849023722</v>
      </c>
      <c r="K4100" s="104">
        <f t="shared" si="473"/>
        <v>374.63280333518367</v>
      </c>
      <c r="L4100" s="104">
        <f t="shared" si="473"/>
        <v>422.88450927194594</v>
      </c>
      <c r="M4100" s="104">
        <f t="shared" si="473"/>
        <v>397.6292515683038</v>
      </c>
      <c r="N4100" s="104">
        <f t="shared" si="473"/>
        <v>210.23526396296978</v>
      </c>
    </row>
    <row r="4101" spans="3:14">
      <c r="C4101" s="105">
        <f t="shared" si="468"/>
        <v>4089</v>
      </c>
      <c r="E4101" s="104">
        <f t="shared" si="473"/>
        <v>337.56071071971473</v>
      </c>
      <c r="F4101" s="104">
        <f t="shared" si="473"/>
        <v>309.22767076550753</v>
      </c>
      <c r="G4101" s="104">
        <f t="shared" si="473"/>
        <v>262.92145213869156</v>
      </c>
      <c r="H4101" s="104">
        <f t="shared" si="473"/>
        <v>325.10222557859237</v>
      </c>
      <c r="I4101" s="104">
        <f t="shared" si="473"/>
        <v>192.80337937120601</v>
      </c>
      <c r="J4101" s="104">
        <f t="shared" si="473"/>
        <v>284.93144009320747</v>
      </c>
      <c r="K4101" s="104">
        <f t="shared" si="473"/>
        <v>374.66232624022973</v>
      </c>
      <c r="L4101" s="104">
        <f t="shared" si="473"/>
        <v>422.91726450218903</v>
      </c>
      <c r="M4101" s="104">
        <f t="shared" si="473"/>
        <v>397.6528379406904</v>
      </c>
      <c r="N4101" s="104">
        <f t="shared" si="473"/>
        <v>210.24848045232602</v>
      </c>
    </row>
    <row r="4102" spans="3:14">
      <c r="C4102" s="105">
        <f t="shared" si="468"/>
        <v>4090</v>
      </c>
      <c r="E4102" s="104">
        <f t="shared" si="473"/>
        <v>337.5920000893359</v>
      </c>
      <c r="F4102" s="104">
        <f t="shared" si="473"/>
        <v>309.24749539429354</v>
      </c>
      <c r="G4102" s="104">
        <f t="shared" si="473"/>
        <v>262.94712819770575</v>
      </c>
      <c r="H4102" s="104">
        <f t="shared" si="473"/>
        <v>325.1256034777299</v>
      </c>
      <c r="I4102" s="104">
        <f t="shared" si="473"/>
        <v>192.82430630385011</v>
      </c>
      <c r="J4102" s="104">
        <f t="shared" si="473"/>
        <v>284.94493169617766</v>
      </c>
      <c r="K4102" s="104">
        <f t="shared" si="473"/>
        <v>374.6918491452758</v>
      </c>
      <c r="L4102" s="104">
        <f t="shared" si="473"/>
        <v>422.95001973243211</v>
      </c>
      <c r="M4102" s="104">
        <f t="shared" si="473"/>
        <v>397.67642431307695</v>
      </c>
      <c r="N4102" s="104">
        <f t="shared" si="473"/>
        <v>210.26169694168229</v>
      </c>
    </row>
    <row r="4103" spans="3:14">
      <c r="C4103" s="105">
        <f t="shared" si="468"/>
        <v>4091</v>
      </c>
      <c r="E4103" s="104">
        <f t="shared" ref="E4103:N4112" si="474">E$8+(E$10*$C4103/1000)</f>
        <v>337.62328945895706</v>
      </c>
      <c r="F4103" s="104">
        <f t="shared" si="474"/>
        <v>309.26732002307955</v>
      </c>
      <c r="G4103" s="104">
        <f t="shared" si="474"/>
        <v>262.97280425671988</v>
      </c>
      <c r="H4103" s="104">
        <f t="shared" si="474"/>
        <v>325.14898137686748</v>
      </c>
      <c r="I4103" s="104">
        <f t="shared" si="474"/>
        <v>192.84523323649421</v>
      </c>
      <c r="J4103" s="104">
        <f t="shared" si="474"/>
        <v>284.95842329914791</v>
      </c>
      <c r="K4103" s="104">
        <f t="shared" si="474"/>
        <v>374.72137205032186</v>
      </c>
      <c r="L4103" s="104">
        <f t="shared" si="474"/>
        <v>422.98277496267519</v>
      </c>
      <c r="M4103" s="104">
        <f t="shared" si="474"/>
        <v>397.70001068546355</v>
      </c>
      <c r="N4103" s="104">
        <f t="shared" si="474"/>
        <v>210.27491343103853</v>
      </c>
    </row>
    <row r="4104" spans="3:14">
      <c r="C4104" s="105">
        <f t="shared" si="468"/>
        <v>4092</v>
      </c>
      <c r="E4104" s="104">
        <f t="shared" si="474"/>
        <v>337.65457882857822</v>
      </c>
      <c r="F4104" s="104">
        <f t="shared" si="474"/>
        <v>309.28714465186556</v>
      </c>
      <c r="G4104" s="104">
        <f t="shared" si="474"/>
        <v>262.99848031573407</v>
      </c>
      <c r="H4104" s="104">
        <f t="shared" si="474"/>
        <v>325.17235927600501</v>
      </c>
      <c r="I4104" s="104">
        <f t="shared" si="474"/>
        <v>192.86616016913831</v>
      </c>
      <c r="J4104" s="104">
        <f t="shared" si="474"/>
        <v>284.97191490211816</v>
      </c>
      <c r="K4104" s="104">
        <f t="shared" si="474"/>
        <v>374.75089495536793</v>
      </c>
      <c r="L4104" s="104">
        <f t="shared" si="474"/>
        <v>423.01553019291822</v>
      </c>
      <c r="M4104" s="104">
        <f t="shared" si="474"/>
        <v>397.72359705785016</v>
      </c>
      <c r="N4104" s="104">
        <f t="shared" si="474"/>
        <v>210.28812992039479</v>
      </c>
    </row>
    <row r="4105" spans="3:14">
      <c r="C4105" s="105">
        <f t="shared" si="468"/>
        <v>4093</v>
      </c>
      <c r="E4105" s="104">
        <f t="shared" si="474"/>
        <v>337.68586819819939</v>
      </c>
      <c r="F4105" s="104">
        <f t="shared" si="474"/>
        <v>309.30696928065157</v>
      </c>
      <c r="G4105" s="104">
        <f t="shared" si="474"/>
        <v>263.0241563747482</v>
      </c>
      <c r="H4105" s="104">
        <f t="shared" si="474"/>
        <v>325.19573717514254</v>
      </c>
      <c r="I4105" s="104">
        <f t="shared" si="474"/>
        <v>192.88708710178241</v>
      </c>
      <c r="J4105" s="104">
        <f t="shared" si="474"/>
        <v>284.98540650508835</v>
      </c>
      <c r="K4105" s="104">
        <f t="shared" si="474"/>
        <v>374.78041786041399</v>
      </c>
      <c r="L4105" s="104">
        <f t="shared" si="474"/>
        <v>423.04828542316125</v>
      </c>
      <c r="M4105" s="104">
        <f t="shared" si="474"/>
        <v>397.7471834302367</v>
      </c>
      <c r="N4105" s="104">
        <f t="shared" si="474"/>
        <v>210.30134640975103</v>
      </c>
    </row>
    <row r="4106" spans="3:14">
      <c r="C4106" s="105">
        <f t="shared" si="468"/>
        <v>4094</v>
      </c>
      <c r="E4106" s="104">
        <f t="shared" si="474"/>
        <v>337.71715756782055</v>
      </c>
      <c r="F4106" s="104">
        <f t="shared" si="474"/>
        <v>309.32679390943758</v>
      </c>
      <c r="G4106" s="104">
        <f t="shared" si="474"/>
        <v>263.04983243376239</v>
      </c>
      <c r="H4106" s="104">
        <f t="shared" si="474"/>
        <v>325.21911507428013</v>
      </c>
      <c r="I4106" s="104">
        <f t="shared" si="474"/>
        <v>192.90801403442651</v>
      </c>
      <c r="J4106" s="104">
        <f t="shared" si="474"/>
        <v>284.9988981080586</v>
      </c>
      <c r="K4106" s="104">
        <f t="shared" si="474"/>
        <v>374.80994076546006</v>
      </c>
      <c r="L4106" s="104">
        <f t="shared" si="474"/>
        <v>423.08104065340433</v>
      </c>
      <c r="M4106" s="104">
        <f t="shared" si="474"/>
        <v>397.77076980262331</v>
      </c>
      <c r="N4106" s="104">
        <f t="shared" si="474"/>
        <v>210.31456289910727</v>
      </c>
    </row>
    <row r="4107" spans="3:14">
      <c r="C4107" s="105">
        <f t="shared" si="468"/>
        <v>4095</v>
      </c>
      <c r="E4107" s="104">
        <f t="shared" si="474"/>
        <v>337.74844693744171</v>
      </c>
      <c r="F4107" s="104">
        <f t="shared" si="474"/>
        <v>309.34661853822354</v>
      </c>
      <c r="G4107" s="104">
        <f t="shared" si="474"/>
        <v>263.07550849277652</v>
      </c>
      <c r="H4107" s="104">
        <f t="shared" si="474"/>
        <v>325.24249297341765</v>
      </c>
      <c r="I4107" s="104">
        <f t="shared" si="474"/>
        <v>192.92894096707062</v>
      </c>
      <c r="J4107" s="104">
        <f t="shared" si="474"/>
        <v>285.01238971102885</v>
      </c>
      <c r="K4107" s="104">
        <f t="shared" si="474"/>
        <v>374.83946367050612</v>
      </c>
      <c r="L4107" s="104">
        <f t="shared" si="474"/>
        <v>423.11379588364741</v>
      </c>
      <c r="M4107" s="104">
        <f t="shared" si="474"/>
        <v>397.79435617500985</v>
      </c>
      <c r="N4107" s="104">
        <f t="shared" si="474"/>
        <v>210.32777938846354</v>
      </c>
    </row>
    <row r="4108" spans="3:14">
      <c r="C4108" s="105">
        <f t="shared" si="468"/>
        <v>4096</v>
      </c>
      <c r="E4108" s="104">
        <f t="shared" si="474"/>
        <v>337.77973630706288</v>
      </c>
      <c r="F4108" s="104">
        <f t="shared" si="474"/>
        <v>309.36644316700955</v>
      </c>
      <c r="G4108" s="104">
        <f t="shared" si="474"/>
        <v>263.10118455179071</v>
      </c>
      <c r="H4108" s="104">
        <f t="shared" si="474"/>
        <v>325.26587087255518</v>
      </c>
      <c r="I4108" s="104">
        <f t="shared" si="474"/>
        <v>192.94986789971472</v>
      </c>
      <c r="J4108" s="104">
        <f t="shared" si="474"/>
        <v>285.02588131399909</v>
      </c>
      <c r="K4108" s="104">
        <f t="shared" si="474"/>
        <v>374.86898657555219</v>
      </c>
      <c r="L4108" s="104">
        <f t="shared" si="474"/>
        <v>423.1465511138905</v>
      </c>
      <c r="M4108" s="104">
        <f t="shared" si="474"/>
        <v>397.81794254739646</v>
      </c>
      <c r="N4108" s="104">
        <f t="shared" si="474"/>
        <v>210.34099587781978</v>
      </c>
    </row>
    <row r="4109" spans="3:14">
      <c r="C4109" s="105">
        <f t="shared" si="468"/>
        <v>4097</v>
      </c>
      <c r="E4109" s="104">
        <f t="shared" si="474"/>
        <v>337.81102567668404</v>
      </c>
      <c r="F4109" s="104">
        <f t="shared" si="474"/>
        <v>309.38626779579556</v>
      </c>
      <c r="G4109" s="104">
        <f t="shared" si="474"/>
        <v>263.12686061080484</v>
      </c>
      <c r="H4109" s="104">
        <f t="shared" si="474"/>
        <v>325.28924877169277</v>
      </c>
      <c r="I4109" s="104">
        <f t="shared" si="474"/>
        <v>192.97079483235882</v>
      </c>
      <c r="J4109" s="104">
        <f t="shared" si="474"/>
        <v>285.03937291696928</v>
      </c>
      <c r="K4109" s="104">
        <f t="shared" si="474"/>
        <v>374.89850948059825</v>
      </c>
      <c r="L4109" s="104">
        <f t="shared" si="474"/>
        <v>423.17930634413352</v>
      </c>
      <c r="M4109" s="104">
        <f t="shared" si="474"/>
        <v>397.84152891978306</v>
      </c>
      <c r="N4109" s="104">
        <f t="shared" si="474"/>
        <v>210.35421236717605</v>
      </c>
    </row>
    <row r="4110" spans="3:14">
      <c r="C4110" s="105">
        <f t="shared" ref="C4110:C4173" si="475">C4109+1</f>
        <v>4098</v>
      </c>
      <c r="E4110" s="104">
        <f t="shared" si="474"/>
        <v>337.8423150463052</v>
      </c>
      <c r="F4110" s="104">
        <f t="shared" si="474"/>
        <v>309.40609242458157</v>
      </c>
      <c r="G4110" s="104">
        <f t="shared" si="474"/>
        <v>263.15253666981903</v>
      </c>
      <c r="H4110" s="104">
        <f t="shared" si="474"/>
        <v>325.3126266708303</v>
      </c>
      <c r="I4110" s="104">
        <f t="shared" si="474"/>
        <v>192.99172176500292</v>
      </c>
      <c r="J4110" s="104">
        <f t="shared" si="474"/>
        <v>285.05286451993953</v>
      </c>
      <c r="K4110" s="104">
        <f t="shared" si="474"/>
        <v>374.92803238564431</v>
      </c>
      <c r="L4110" s="104">
        <f t="shared" si="474"/>
        <v>423.21206157437655</v>
      </c>
      <c r="M4110" s="104">
        <f t="shared" si="474"/>
        <v>397.86511529216961</v>
      </c>
      <c r="N4110" s="104">
        <f t="shared" si="474"/>
        <v>210.36742885653229</v>
      </c>
    </row>
    <row r="4111" spans="3:14">
      <c r="C4111" s="105">
        <f t="shared" si="475"/>
        <v>4099</v>
      </c>
      <c r="E4111" s="104">
        <f t="shared" si="474"/>
        <v>337.87360441592637</v>
      </c>
      <c r="F4111" s="104">
        <f t="shared" si="474"/>
        <v>309.42591705336758</v>
      </c>
      <c r="G4111" s="104">
        <f t="shared" si="474"/>
        <v>263.17821272883316</v>
      </c>
      <c r="H4111" s="104">
        <f t="shared" si="474"/>
        <v>325.33600456996783</v>
      </c>
      <c r="I4111" s="104">
        <f t="shared" si="474"/>
        <v>193.01264869764702</v>
      </c>
      <c r="J4111" s="104">
        <f t="shared" si="474"/>
        <v>285.06635612290978</v>
      </c>
      <c r="K4111" s="104">
        <f t="shared" si="474"/>
        <v>374.95755529069038</v>
      </c>
      <c r="L4111" s="104">
        <f t="shared" si="474"/>
        <v>423.24481680461963</v>
      </c>
      <c r="M4111" s="104">
        <f t="shared" si="474"/>
        <v>397.88870166455621</v>
      </c>
      <c r="N4111" s="104">
        <f t="shared" si="474"/>
        <v>210.38064534588852</v>
      </c>
    </row>
    <row r="4112" spans="3:14">
      <c r="C4112" s="105">
        <f t="shared" si="475"/>
        <v>4100</v>
      </c>
      <c r="E4112" s="104">
        <f t="shared" si="474"/>
        <v>337.90489378554753</v>
      </c>
      <c r="F4112" s="104">
        <f t="shared" si="474"/>
        <v>309.44574168215354</v>
      </c>
      <c r="G4112" s="104">
        <f t="shared" si="474"/>
        <v>263.20388878784735</v>
      </c>
      <c r="H4112" s="104">
        <f t="shared" si="474"/>
        <v>325.35938246910536</v>
      </c>
      <c r="I4112" s="104">
        <f t="shared" si="474"/>
        <v>193.03357563029112</v>
      </c>
      <c r="J4112" s="104">
        <f t="shared" si="474"/>
        <v>285.07984772587997</v>
      </c>
      <c r="K4112" s="104">
        <f t="shared" si="474"/>
        <v>374.98707819573644</v>
      </c>
      <c r="L4112" s="104">
        <f t="shared" si="474"/>
        <v>423.27757203486271</v>
      </c>
      <c r="M4112" s="104">
        <f t="shared" si="474"/>
        <v>397.91228803694275</v>
      </c>
      <c r="N4112" s="104">
        <f t="shared" si="474"/>
        <v>210.39386183524479</v>
      </c>
    </row>
    <row r="4113" spans="3:14">
      <c r="C4113" s="105">
        <f t="shared" si="475"/>
        <v>4101</v>
      </c>
      <c r="E4113" s="104">
        <f t="shared" ref="E4113:N4122" si="476">E$8+(E$10*$C4113/1000)</f>
        <v>337.93618315516869</v>
      </c>
      <c r="F4113" s="104">
        <f t="shared" si="476"/>
        <v>309.46556631093955</v>
      </c>
      <c r="G4113" s="104">
        <f t="shared" si="476"/>
        <v>263.22956484686154</v>
      </c>
      <c r="H4113" s="104">
        <f t="shared" si="476"/>
        <v>325.38276036824288</v>
      </c>
      <c r="I4113" s="104">
        <f t="shared" si="476"/>
        <v>193.05450256293523</v>
      </c>
      <c r="J4113" s="104">
        <f t="shared" si="476"/>
        <v>285.09333932885022</v>
      </c>
      <c r="K4113" s="104">
        <f t="shared" si="476"/>
        <v>375.01660110078251</v>
      </c>
      <c r="L4113" s="104">
        <f t="shared" si="476"/>
        <v>423.3103272651058</v>
      </c>
      <c r="M4113" s="104">
        <f t="shared" si="476"/>
        <v>397.93587440932936</v>
      </c>
      <c r="N4113" s="104">
        <f t="shared" si="476"/>
        <v>210.40707832460103</v>
      </c>
    </row>
    <row r="4114" spans="3:14">
      <c r="C4114" s="105">
        <f t="shared" si="475"/>
        <v>4102</v>
      </c>
      <c r="E4114" s="104">
        <f t="shared" si="476"/>
        <v>337.96747252478986</v>
      </c>
      <c r="F4114" s="104">
        <f t="shared" si="476"/>
        <v>309.48539093972556</v>
      </c>
      <c r="G4114" s="104">
        <f t="shared" si="476"/>
        <v>263.25524090587567</v>
      </c>
      <c r="H4114" s="104">
        <f t="shared" si="476"/>
        <v>325.40613826738047</v>
      </c>
      <c r="I4114" s="104">
        <f t="shared" si="476"/>
        <v>193.07542949557933</v>
      </c>
      <c r="J4114" s="104">
        <f t="shared" si="476"/>
        <v>285.10683093182047</v>
      </c>
      <c r="K4114" s="104">
        <f t="shared" si="476"/>
        <v>375.04612400582857</v>
      </c>
      <c r="L4114" s="104">
        <f t="shared" si="476"/>
        <v>423.34308249534888</v>
      </c>
      <c r="M4114" s="104">
        <f t="shared" si="476"/>
        <v>397.95946078171596</v>
      </c>
      <c r="N4114" s="104">
        <f t="shared" si="476"/>
        <v>210.4202948139573</v>
      </c>
    </row>
    <row r="4115" spans="3:14">
      <c r="C4115" s="105">
        <f t="shared" si="475"/>
        <v>4103</v>
      </c>
      <c r="E4115" s="104">
        <f t="shared" si="476"/>
        <v>337.99876189441096</v>
      </c>
      <c r="F4115" s="104">
        <f t="shared" si="476"/>
        <v>309.50521556851157</v>
      </c>
      <c r="G4115" s="104">
        <f t="shared" si="476"/>
        <v>263.2809169648898</v>
      </c>
      <c r="H4115" s="104">
        <f t="shared" si="476"/>
        <v>325.429516166518</v>
      </c>
      <c r="I4115" s="104">
        <f t="shared" si="476"/>
        <v>193.09635642822343</v>
      </c>
      <c r="J4115" s="104">
        <f t="shared" si="476"/>
        <v>285.12032253479072</v>
      </c>
      <c r="K4115" s="104">
        <f t="shared" si="476"/>
        <v>375.07564691087464</v>
      </c>
      <c r="L4115" s="104">
        <f t="shared" si="476"/>
        <v>423.37583772559196</v>
      </c>
      <c r="M4115" s="104">
        <f t="shared" si="476"/>
        <v>397.98304715410251</v>
      </c>
      <c r="N4115" s="104">
        <f t="shared" si="476"/>
        <v>210.43351130331354</v>
      </c>
    </row>
    <row r="4116" spans="3:14">
      <c r="C4116" s="105">
        <f t="shared" si="475"/>
        <v>4104</v>
      </c>
      <c r="E4116" s="104">
        <f t="shared" si="476"/>
        <v>338.03005126403212</v>
      </c>
      <c r="F4116" s="104">
        <f t="shared" si="476"/>
        <v>309.52504019729759</v>
      </c>
      <c r="G4116" s="104">
        <f t="shared" si="476"/>
        <v>263.30659302390399</v>
      </c>
      <c r="H4116" s="104">
        <f t="shared" si="476"/>
        <v>325.45289406565553</v>
      </c>
      <c r="I4116" s="104">
        <f t="shared" si="476"/>
        <v>193.11728336086753</v>
      </c>
      <c r="J4116" s="104">
        <f t="shared" si="476"/>
        <v>285.13381413776091</v>
      </c>
      <c r="K4116" s="104">
        <f t="shared" si="476"/>
        <v>375.1051698159207</v>
      </c>
      <c r="L4116" s="104">
        <f t="shared" si="476"/>
        <v>423.40859295583499</v>
      </c>
      <c r="M4116" s="104">
        <f t="shared" si="476"/>
        <v>398.00663352648911</v>
      </c>
      <c r="N4116" s="104">
        <f t="shared" si="476"/>
        <v>210.44672779266978</v>
      </c>
    </row>
    <row r="4117" spans="3:14">
      <c r="C4117" s="105">
        <f t="shared" si="475"/>
        <v>4105</v>
      </c>
      <c r="E4117" s="104">
        <f t="shared" si="476"/>
        <v>338.06134063365329</v>
      </c>
      <c r="F4117" s="104">
        <f t="shared" si="476"/>
        <v>309.54486482608354</v>
      </c>
      <c r="G4117" s="104">
        <f t="shared" si="476"/>
        <v>263.33226908291812</v>
      </c>
      <c r="H4117" s="104">
        <f t="shared" si="476"/>
        <v>325.47627196479311</v>
      </c>
      <c r="I4117" s="104">
        <f t="shared" si="476"/>
        <v>193.13821029351163</v>
      </c>
      <c r="J4117" s="104">
        <f t="shared" si="476"/>
        <v>285.14730574073116</v>
      </c>
      <c r="K4117" s="104">
        <f t="shared" si="476"/>
        <v>375.13469272096677</v>
      </c>
      <c r="L4117" s="104">
        <f t="shared" si="476"/>
        <v>423.44134818607802</v>
      </c>
      <c r="M4117" s="104">
        <f t="shared" si="476"/>
        <v>398.03021989887566</v>
      </c>
      <c r="N4117" s="104">
        <f t="shared" si="476"/>
        <v>210.45994428202602</v>
      </c>
    </row>
    <row r="4118" spans="3:14">
      <c r="C4118" s="105">
        <f t="shared" si="475"/>
        <v>4106</v>
      </c>
      <c r="E4118" s="104">
        <f t="shared" si="476"/>
        <v>338.09263000327445</v>
      </c>
      <c r="F4118" s="104">
        <f t="shared" si="476"/>
        <v>309.56468945486955</v>
      </c>
      <c r="G4118" s="104">
        <f t="shared" si="476"/>
        <v>263.3579451419323</v>
      </c>
      <c r="H4118" s="104">
        <f t="shared" si="476"/>
        <v>325.49964986393064</v>
      </c>
      <c r="I4118" s="104">
        <f t="shared" si="476"/>
        <v>193.15913722615574</v>
      </c>
      <c r="J4118" s="104">
        <f t="shared" si="476"/>
        <v>285.1607973437014</v>
      </c>
      <c r="K4118" s="104">
        <f t="shared" si="476"/>
        <v>375.16421562601283</v>
      </c>
      <c r="L4118" s="104">
        <f t="shared" si="476"/>
        <v>423.4741034163211</v>
      </c>
      <c r="M4118" s="104">
        <f t="shared" si="476"/>
        <v>398.05380627126226</v>
      </c>
      <c r="N4118" s="104">
        <f t="shared" si="476"/>
        <v>210.47316077138228</v>
      </c>
    </row>
    <row r="4119" spans="3:14">
      <c r="C4119" s="105">
        <f t="shared" si="475"/>
        <v>4107</v>
      </c>
      <c r="E4119" s="104">
        <f t="shared" si="476"/>
        <v>338.12391937289561</v>
      </c>
      <c r="F4119" s="104">
        <f t="shared" si="476"/>
        <v>309.58451408365556</v>
      </c>
      <c r="G4119" s="104">
        <f t="shared" si="476"/>
        <v>263.38362120094644</v>
      </c>
      <c r="H4119" s="104">
        <f t="shared" si="476"/>
        <v>325.52302776306817</v>
      </c>
      <c r="I4119" s="104">
        <f t="shared" si="476"/>
        <v>193.18006415879987</v>
      </c>
      <c r="J4119" s="104">
        <f t="shared" si="476"/>
        <v>285.1742889466716</v>
      </c>
      <c r="K4119" s="104">
        <f t="shared" si="476"/>
        <v>375.1937385310589</v>
      </c>
      <c r="L4119" s="104">
        <f t="shared" si="476"/>
        <v>423.50685864656418</v>
      </c>
      <c r="M4119" s="104">
        <f t="shared" si="476"/>
        <v>398.07739264364886</v>
      </c>
      <c r="N4119" s="104">
        <f t="shared" si="476"/>
        <v>210.48637726073855</v>
      </c>
    </row>
    <row r="4120" spans="3:14">
      <c r="C4120" s="105">
        <f t="shared" si="475"/>
        <v>4108</v>
      </c>
      <c r="E4120" s="104">
        <f t="shared" si="476"/>
        <v>338.15520874251678</v>
      </c>
      <c r="F4120" s="104">
        <f t="shared" si="476"/>
        <v>309.60433871244157</v>
      </c>
      <c r="G4120" s="104">
        <f t="shared" si="476"/>
        <v>263.40929725996062</v>
      </c>
      <c r="H4120" s="104">
        <f t="shared" si="476"/>
        <v>325.5464056622057</v>
      </c>
      <c r="I4120" s="104">
        <f t="shared" si="476"/>
        <v>193.20099109144394</v>
      </c>
      <c r="J4120" s="104">
        <f t="shared" si="476"/>
        <v>285.18778054964184</v>
      </c>
      <c r="K4120" s="104">
        <f t="shared" si="476"/>
        <v>375.22326143610496</v>
      </c>
      <c r="L4120" s="104">
        <f t="shared" si="476"/>
        <v>423.53961387680727</v>
      </c>
      <c r="M4120" s="104">
        <f t="shared" si="476"/>
        <v>398.10097901603541</v>
      </c>
      <c r="N4120" s="104">
        <f t="shared" si="476"/>
        <v>210.49959375009479</v>
      </c>
    </row>
    <row r="4121" spans="3:14">
      <c r="C4121" s="105">
        <f t="shared" si="475"/>
        <v>4109</v>
      </c>
      <c r="E4121" s="104">
        <f t="shared" si="476"/>
        <v>338.18649811213788</v>
      </c>
      <c r="F4121" s="104">
        <f t="shared" si="476"/>
        <v>309.62416334122759</v>
      </c>
      <c r="G4121" s="104">
        <f t="shared" si="476"/>
        <v>263.43497331897476</v>
      </c>
      <c r="H4121" s="104">
        <f t="shared" si="476"/>
        <v>325.56978356134323</v>
      </c>
      <c r="I4121" s="104">
        <f t="shared" si="476"/>
        <v>193.22191802408804</v>
      </c>
      <c r="J4121" s="104">
        <f t="shared" si="476"/>
        <v>285.20127215261209</v>
      </c>
      <c r="K4121" s="104">
        <f t="shared" si="476"/>
        <v>375.25278434115103</v>
      </c>
      <c r="L4121" s="104">
        <f t="shared" si="476"/>
        <v>423.57236910705029</v>
      </c>
      <c r="M4121" s="104">
        <f t="shared" si="476"/>
        <v>398.12456538842201</v>
      </c>
      <c r="N4121" s="104">
        <f t="shared" si="476"/>
        <v>210.51281023945103</v>
      </c>
    </row>
    <row r="4122" spans="3:14">
      <c r="C4122" s="105">
        <f t="shared" si="475"/>
        <v>4110</v>
      </c>
      <c r="E4122" s="104">
        <f t="shared" si="476"/>
        <v>338.2177874817591</v>
      </c>
      <c r="F4122" s="104">
        <f t="shared" si="476"/>
        <v>309.6439879700136</v>
      </c>
      <c r="G4122" s="104">
        <f t="shared" si="476"/>
        <v>263.46064937798894</v>
      </c>
      <c r="H4122" s="104">
        <f t="shared" si="476"/>
        <v>325.59316146048081</v>
      </c>
      <c r="I4122" s="104">
        <f t="shared" si="476"/>
        <v>193.24284495673217</v>
      </c>
      <c r="J4122" s="104">
        <f t="shared" si="476"/>
        <v>285.21476375558234</v>
      </c>
      <c r="K4122" s="104">
        <f t="shared" si="476"/>
        <v>375.28230724619709</v>
      </c>
      <c r="L4122" s="104">
        <f t="shared" si="476"/>
        <v>423.60512433729332</v>
      </c>
      <c r="M4122" s="104">
        <f t="shared" si="476"/>
        <v>398.14815176080856</v>
      </c>
      <c r="N4122" s="104">
        <f t="shared" si="476"/>
        <v>210.5260267288073</v>
      </c>
    </row>
    <row r="4123" spans="3:14">
      <c r="C4123" s="105">
        <f t="shared" si="475"/>
        <v>4111</v>
      </c>
      <c r="E4123" s="104">
        <f t="shared" ref="E4123:N4132" si="477">E$8+(E$10*$C4123/1000)</f>
        <v>338.24907685138021</v>
      </c>
      <c r="F4123" s="104">
        <f t="shared" si="477"/>
        <v>309.66381259879961</v>
      </c>
      <c r="G4123" s="104">
        <f t="shared" si="477"/>
        <v>263.48632543700307</v>
      </c>
      <c r="H4123" s="104">
        <f t="shared" si="477"/>
        <v>325.61653935961834</v>
      </c>
      <c r="I4123" s="104">
        <f t="shared" si="477"/>
        <v>193.26377188937627</v>
      </c>
      <c r="J4123" s="104">
        <f t="shared" si="477"/>
        <v>285.22825535855253</v>
      </c>
      <c r="K4123" s="104">
        <f t="shared" si="477"/>
        <v>375.31183015124316</v>
      </c>
      <c r="L4123" s="104">
        <f t="shared" si="477"/>
        <v>423.6378795675364</v>
      </c>
      <c r="M4123" s="104">
        <f t="shared" si="477"/>
        <v>398.17173813319516</v>
      </c>
      <c r="N4123" s="104">
        <f t="shared" si="477"/>
        <v>210.53924321816353</v>
      </c>
    </row>
    <row r="4124" spans="3:14">
      <c r="C4124" s="105">
        <f t="shared" si="475"/>
        <v>4112</v>
      </c>
      <c r="E4124" s="104">
        <f t="shared" si="477"/>
        <v>338.28036622100137</v>
      </c>
      <c r="F4124" s="104">
        <f t="shared" si="477"/>
        <v>309.68363722758556</v>
      </c>
      <c r="G4124" s="104">
        <f t="shared" si="477"/>
        <v>263.51200149601726</v>
      </c>
      <c r="H4124" s="104">
        <f t="shared" si="477"/>
        <v>325.63991725875587</v>
      </c>
      <c r="I4124" s="104">
        <f t="shared" si="477"/>
        <v>193.28469882202037</v>
      </c>
      <c r="J4124" s="104">
        <f t="shared" si="477"/>
        <v>285.24174696152278</v>
      </c>
      <c r="K4124" s="104">
        <f t="shared" si="477"/>
        <v>375.34135305628922</v>
      </c>
      <c r="L4124" s="104">
        <f t="shared" si="477"/>
        <v>423.67063479777948</v>
      </c>
      <c r="M4124" s="104">
        <f t="shared" si="477"/>
        <v>398.19532450558177</v>
      </c>
      <c r="N4124" s="104">
        <f t="shared" si="477"/>
        <v>210.55245970751977</v>
      </c>
    </row>
    <row r="4125" spans="3:14">
      <c r="C4125" s="105">
        <f t="shared" si="475"/>
        <v>4113</v>
      </c>
      <c r="E4125" s="104">
        <f t="shared" si="477"/>
        <v>338.31165559062254</v>
      </c>
      <c r="F4125" s="104">
        <f t="shared" si="477"/>
        <v>309.70346185637158</v>
      </c>
      <c r="G4125" s="104">
        <f t="shared" si="477"/>
        <v>263.53767755503139</v>
      </c>
      <c r="H4125" s="104">
        <f t="shared" si="477"/>
        <v>325.66329515789346</v>
      </c>
      <c r="I4125" s="104">
        <f t="shared" si="477"/>
        <v>193.3056257546645</v>
      </c>
      <c r="J4125" s="104">
        <f t="shared" si="477"/>
        <v>285.25523856449303</v>
      </c>
      <c r="K4125" s="104">
        <f t="shared" si="477"/>
        <v>375.37087596133529</v>
      </c>
      <c r="L4125" s="104">
        <f t="shared" si="477"/>
        <v>423.70339002802257</v>
      </c>
      <c r="M4125" s="104">
        <f t="shared" si="477"/>
        <v>398.21891087796831</v>
      </c>
      <c r="N4125" s="104">
        <f t="shared" si="477"/>
        <v>210.56567619687604</v>
      </c>
    </row>
    <row r="4126" spans="3:14">
      <c r="C4126" s="105">
        <f t="shared" si="475"/>
        <v>4114</v>
      </c>
      <c r="E4126" s="104">
        <f t="shared" si="477"/>
        <v>338.3429449602437</v>
      </c>
      <c r="F4126" s="104">
        <f t="shared" si="477"/>
        <v>309.72328648515759</v>
      </c>
      <c r="G4126" s="104">
        <f t="shared" si="477"/>
        <v>263.56335361404558</v>
      </c>
      <c r="H4126" s="104">
        <f t="shared" si="477"/>
        <v>325.68667305703099</v>
      </c>
      <c r="I4126" s="104">
        <f t="shared" si="477"/>
        <v>193.32655268730858</v>
      </c>
      <c r="J4126" s="104">
        <f t="shared" si="477"/>
        <v>285.26873016746322</v>
      </c>
      <c r="K4126" s="104">
        <f t="shared" si="477"/>
        <v>375.40039886638135</v>
      </c>
      <c r="L4126" s="104">
        <f t="shared" si="477"/>
        <v>423.73614525826559</v>
      </c>
      <c r="M4126" s="104">
        <f t="shared" si="477"/>
        <v>398.24249725035492</v>
      </c>
      <c r="N4126" s="104">
        <f t="shared" si="477"/>
        <v>210.57889268623228</v>
      </c>
    </row>
    <row r="4127" spans="3:14">
      <c r="C4127" s="105">
        <f t="shared" si="475"/>
        <v>4115</v>
      </c>
      <c r="E4127" s="104">
        <f t="shared" si="477"/>
        <v>338.37423432986486</v>
      </c>
      <c r="F4127" s="104">
        <f t="shared" si="477"/>
        <v>309.7431111139436</v>
      </c>
      <c r="G4127" s="104">
        <f t="shared" si="477"/>
        <v>263.58902967305971</v>
      </c>
      <c r="H4127" s="104">
        <f t="shared" si="477"/>
        <v>325.71005095616852</v>
      </c>
      <c r="I4127" s="104">
        <f t="shared" si="477"/>
        <v>193.34747961995268</v>
      </c>
      <c r="J4127" s="104">
        <f t="shared" si="477"/>
        <v>285.28222177043347</v>
      </c>
      <c r="K4127" s="104">
        <f t="shared" si="477"/>
        <v>375.42992177142742</v>
      </c>
      <c r="L4127" s="104">
        <f t="shared" si="477"/>
        <v>423.76890048850868</v>
      </c>
      <c r="M4127" s="104">
        <f t="shared" si="477"/>
        <v>398.26608362274146</v>
      </c>
      <c r="N4127" s="104">
        <f t="shared" si="477"/>
        <v>210.59210917558855</v>
      </c>
    </row>
    <row r="4128" spans="3:14">
      <c r="C4128" s="105">
        <f t="shared" si="475"/>
        <v>4116</v>
      </c>
      <c r="E4128" s="104">
        <f t="shared" si="477"/>
        <v>338.40552369948603</v>
      </c>
      <c r="F4128" s="104">
        <f t="shared" si="477"/>
        <v>309.76293574272961</v>
      </c>
      <c r="G4128" s="104">
        <f t="shared" si="477"/>
        <v>263.6147057320739</v>
      </c>
      <c r="H4128" s="104">
        <f t="shared" si="477"/>
        <v>325.73342885530604</v>
      </c>
      <c r="I4128" s="104">
        <f t="shared" si="477"/>
        <v>193.36840655259681</v>
      </c>
      <c r="J4128" s="104">
        <f t="shared" si="477"/>
        <v>285.29571337340371</v>
      </c>
      <c r="K4128" s="104">
        <f t="shared" si="477"/>
        <v>375.45944467647348</v>
      </c>
      <c r="L4128" s="104">
        <f t="shared" si="477"/>
        <v>423.8016557187517</v>
      </c>
      <c r="M4128" s="104">
        <f t="shared" si="477"/>
        <v>398.28966999512807</v>
      </c>
      <c r="N4128" s="104">
        <f t="shared" si="477"/>
        <v>210.60532566494479</v>
      </c>
    </row>
    <row r="4129" spans="3:14">
      <c r="C4129" s="105">
        <f t="shared" si="475"/>
        <v>4117</v>
      </c>
      <c r="E4129" s="104">
        <f t="shared" si="477"/>
        <v>338.43681306910719</v>
      </c>
      <c r="F4129" s="104">
        <f t="shared" si="477"/>
        <v>309.78276037151556</v>
      </c>
      <c r="G4129" s="104">
        <f t="shared" si="477"/>
        <v>263.64038179108803</v>
      </c>
      <c r="H4129" s="104">
        <f t="shared" si="477"/>
        <v>325.75680675444357</v>
      </c>
      <c r="I4129" s="104">
        <f t="shared" si="477"/>
        <v>193.38933348524091</v>
      </c>
      <c r="J4129" s="104">
        <f t="shared" si="477"/>
        <v>285.30920497637391</v>
      </c>
      <c r="K4129" s="104">
        <f t="shared" si="477"/>
        <v>375.48896758151955</v>
      </c>
      <c r="L4129" s="104">
        <f t="shared" si="477"/>
        <v>423.83441094899479</v>
      </c>
      <c r="M4129" s="104">
        <f t="shared" si="477"/>
        <v>398.31325636751467</v>
      </c>
      <c r="N4129" s="104">
        <f t="shared" si="477"/>
        <v>210.61854215430102</v>
      </c>
    </row>
    <row r="4130" spans="3:14">
      <c r="C4130" s="105">
        <f t="shared" si="475"/>
        <v>4118</v>
      </c>
      <c r="E4130" s="104">
        <f t="shared" si="477"/>
        <v>338.46810243872835</v>
      </c>
      <c r="F4130" s="104">
        <f t="shared" si="477"/>
        <v>309.80258500030158</v>
      </c>
      <c r="G4130" s="104">
        <f t="shared" si="477"/>
        <v>263.66605785010222</v>
      </c>
      <c r="H4130" s="104">
        <f t="shared" si="477"/>
        <v>325.78018465358116</v>
      </c>
      <c r="I4130" s="104">
        <f t="shared" si="477"/>
        <v>193.41026041788501</v>
      </c>
      <c r="J4130" s="104">
        <f t="shared" si="477"/>
        <v>285.32269657934415</v>
      </c>
      <c r="K4130" s="104">
        <f t="shared" si="477"/>
        <v>375.51849048656561</v>
      </c>
      <c r="L4130" s="104">
        <f t="shared" si="477"/>
        <v>423.86716617923787</v>
      </c>
      <c r="M4130" s="104">
        <f t="shared" si="477"/>
        <v>398.33684273990121</v>
      </c>
      <c r="N4130" s="104">
        <f t="shared" si="477"/>
        <v>210.63175864365729</v>
      </c>
    </row>
    <row r="4131" spans="3:14">
      <c r="C4131" s="105">
        <f t="shared" si="475"/>
        <v>4119</v>
      </c>
      <c r="E4131" s="104">
        <f t="shared" si="477"/>
        <v>338.49939180834951</v>
      </c>
      <c r="F4131" s="104">
        <f t="shared" si="477"/>
        <v>309.82240962908759</v>
      </c>
      <c r="G4131" s="104">
        <f t="shared" si="477"/>
        <v>263.69173390911635</v>
      </c>
      <c r="H4131" s="104">
        <f t="shared" si="477"/>
        <v>325.80356255271869</v>
      </c>
      <c r="I4131" s="104">
        <f t="shared" si="477"/>
        <v>193.43118735052911</v>
      </c>
      <c r="J4131" s="104">
        <f t="shared" si="477"/>
        <v>285.3361881823144</v>
      </c>
      <c r="K4131" s="104">
        <f t="shared" si="477"/>
        <v>375.54801339161168</v>
      </c>
      <c r="L4131" s="104">
        <f t="shared" si="477"/>
        <v>423.8999214094809</v>
      </c>
      <c r="M4131" s="104">
        <f t="shared" si="477"/>
        <v>398.36042911228782</v>
      </c>
      <c r="N4131" s="104">
        <f t="shared" si="477"/>
        <v>210.64497513301353</v>
      </c>
    </row>
    <row r="4132" spans="3:14">
      <c r="C4132" s="105">
        <f t="shared" si="475"/>
        <v>4120</v>
      </c>
      <c r="E4132" s="104">
        <f t="shared" si="477"/>
        <v>338.53068117797068</v>
      </c>
      <c r="F4132" s="104">
        <f t="shared" si="477"/>
        <v>309.8422342578736</v>
      </c>
      <c r="G4132" s="104">
        <f t="shared" si="477"/>
        <v>263.71740996813054</v>
      </c>
      <c r="H4132" s="104">
        <f t="shared" si="477"/>
        <v>325.82694045185622</v>
      </c>
      <c r="I4132" s="104">
        <f t="shared" si="477"/>
        <v>193.45211428317322</v>
      </c>
      <c r="J4132" s="104">
        <f t="shared" si="477"/>
        <v>285.34967978528459</v>
      </c>
      <c r="K4132" s="104">
        <f t="shared" si="477"/>
        <v>375.57753629665774</v>
      </c>
      <c r="L4132" s="104">
        <f t="shared" si="477"/>
        <v>423.93267663972398</v>
      </c>
      <c r="M4132" s="104">
        <f t="shared" si="477"/>
        <v>398.38401548467436</v>
      </c>
      <c r="N4132" s="104">
        <f t="shared" si="477"/>
        <v>210.65819162236977</v>
      </c>
    </row>
    <row r="4133" spans="3:14">
      <c r="C4133" s="105">
        <f t="shared" si="475"/>
        <v>4121</v>
      </c>
      <c r="E4133" s="104">
        <f t="shared" ref="E4133:N4142" si="478">E$8+(E$10*$C4133/1000)</f>
        <v>338.56197054759184</v>
      </c>
      <c r="F4133" s="104">
        <f t="shared" si="478"/>
        <v>309.86205888665961</v>
      </c>
      <c r="G4133" s="104">
        <f t="shared" si="478"/>
        <v>263.74308602714467</v>
      </c>
      <c r="H4133" s="104">
        <f t="shared" si="478"/>
        <v>325.8503183509938</v>
      </c>
      <c r="I4133" s="104">
        <f t="shared" si="478"/>
        <v>193.47304121581732</v>
      </c>
      <c r="J4133" s="104">
        <f t="shared" si="478"/>
        <v>285.36317138825484</v>
      </c>
      <c r="K4133" s="104">
        <f t="shared" si="478"/>
        <v>375.60705920170381</v>
      </c>
      <c r="L4133" s="104">
        <f t="shared" si="478"/>
        <v>423.96543186996701</v>
      </c>
      <c r="M4133" s="104">
        <f t="shared" si="478"/>
        <v>398.40760185706097</v>
      </c>
      <c r="N4133" s="104">
        <f t="shared" si="478"/>
        <v>210.67140811172604</v>
      </c>
    </row>
    <row r="4134" spans="3:14">
      <c r="C4134" s="105">
        <f t="shared" si="475"/>
        <v>4122</v>
      </c>
      <c r="E4134" s="104">
        <f t="shared" si="478"/>
        <v>338.593259917213</v>
      </c>
      <c r="F4134" s="104">
        <f t="shared" si="478"/>
        <v>309.88188351544557</v>
      </c>
      <c r="G4134" s="104">
        <f t="shared" si="478"/>
        <v>263.76876208615886</v>
      </c>
      <c r="H4134" s="104">
        <f t="shared" si="478"/>
        <v>325.87369625013133</v>
      </c>
      <c r="I4134" s="104">
        <f t="shared" si="478"/>
        <v>193.49396814846142</v>
      </c>
      <c r="J4134" s="104">
        <f t="shared" si="478"/>
        <v>285.37666299122509</v>
      </c>
      <c r="K4134" s="104">
        <f t="shared" si="478"/>
        <v>375.63658210674987</v>
      </c>
      <c r="L4134" s="104">
        <f t="shared" si="478"/>
        <v>423.99818710021009</v>
      </c>
      <c r="M4134" s="104">
        <f t="shared" si="478"/>
        <v>398.43118822944757</v>
      </c>
      <c r="N4134" s="104">
        <f t="shared" si="478"/>
        <v>210.68462460108231</v>
      </c>
    </row>
    <row r="4135" spans="3:14">
      <c r="C4135" s="105">
        <f t="shared" si="475"/>
        <v>4123</v>
      </c>
      <c r="E4135" s="104">
        <f t="shared" si="478"/>
        <v>338.62454928683417</v>
      </c>
      <c r="F4135" s="104">
        <f t="shared" si="478"/>
        <v>309.90170814423163</v>
      </c>
      <c r="G4135" s="104">
        <f t="shared" si="478"/>
        <v>263.79443814517299</v>
      </c>
      <c r="H4135" s="104">
        <f t="shared" si="478"/>
        <v>325.89707414926886</v>
      </c>
      <c r="I4135" s="104">
        <f t="shared" si="478"/>
        <v>193.51489508110552</v>
      </c>
      <c r="J4135" s="104">
        <f t="shared" si="478"/>
        <v>285.39015459419534</v>
      </c>
      <c r="K4135" s="104">
        <f t="shared" si="478"/>
        <v>375.66610501179593</v>
      </c>
      <c r="L4135" s="104">
        <f t="shared" si="478"/>
        <v>424.03094233045317</v>
      </c>
      <c r="M4135" s="104">
        <f t="shared" si="478"/>
        <v>398.45477460183412</v>
      </c>
      <c r="N4135" s="104">
        <f t="shared" si="478"/>
        <v>210.69784109043854</v>
      </c>
    </row>
    <row r="4136" spans="3:14">
      <c r="C4136" s="105">
        <f t="shared" si="475"/>
        <v>4124</v>
      </c>
      <c r="E4136" s="104">
        <f t="shared" si="478"/>
        <v>338.65583865645533</v>
      </c>
      <c r="F4136" s="104">
        <f t="shared" si="478"/>
        <v>309.92153277301759</v>
      </c>
      <c r="G4136" s="104">
        <f t="shared" si="478"/>
        <v>263.82011420418718</v>
      </c>
      <c r="H4136" s="104">
        <f t="shared" si="478"/>
        <v>325.92045204840639</v>
      </c>
      <c r="I4136" s="104">
        <f t="shared" si="478"/>
        <v>193.53582201374962</v>
      </c>
      <c r="J4136" s="104">
        <f t="shared" si="478"/>
        <v>285.40364619716553</v>
      </c>
      <c r="K4136" s="104">
        <f t="shared" si="478"/>
        <v>375.695627916842</v>
      </c>
      <c r="L4136" s="104">
        <f t="shared" si="478"/>
        <v>424.06369756069626</v>
      </c>
      <c r="M4136" s="104">
        <f t="shared" si="478"/>
        <v>398.47836097422072</v>
      </c>
      <c r="N4136" s="104">
        <f t="shared" si="478"/>
        <v>210.71105757979478</v>
      </c>
    </row>
    <row r="4137" spans="3:14">
      <c r="C4137" s="105">
        <f t="shared" si="475"/>
        <v>4125</v>
      </c>
      <c r="E4137" s="104">
        <f t="shared" si="478"/>
        <v>338.68712802607649</v>
      </c>
      <c r="F4137" s="104">
        <f t="shared" si="478"/>
        <v>309.9413574018036</v>
      </c>
      <c r="G4137" s="104">
        <f t="shared" si="478"/>
        <v>263.84579026320137</v>
      </c>
      <c r="H4137" s="104">
        <f t="shared" si="478"/>
        <v>325.94382994754392</v>
      </c>
      <c r="I4137" s="104">
        <f t="shared" si="478"/>
        <v>193.55674894639372</v>
      </c>
      <c r="J4137" s="104">
        <f t="shared" si="478"/>
        <v>285.41713780013578</v>
      </c>
      <c r="K4137" s="104">
        <f t="shared" si="478"/>
        <v>375.72515082188806</v>
      </c>
      <c r="L4137" s="104">
        <f t="shared" si="478"/>
        <v>424.09645279093934</v>
      </c>
      <c r="M4137" s="104">
        <f t="shared" si="478"/>
        <v>398.50194734660727</v>
      </c>
      <c r="N4137" s="104">
        <f t="shared" si="478"/>
        <v>210.72427406915102</v>
      </c>
    </row>
    <row r="4138" spans="3:14">
      <c r="C4138" s="105">
        <f t="shared" si="475"/>
        <v>4126</v>
      </c>
      <c r="E4138" s="104">
        <f t="shared" si="478"/>
        <v>338.71841739569766</v>
      </c>
      <c r="F4138" s="104">
        <f t="shared" si="478"/>
        <v>309.96118203058961</v>
      </c>
      <c r="G4138" s="104">
        <f t="shared" si="478"/>
        <v>263.8714663222155</v>
      </c>
      <c r="H4138" s="104">
        <f t="shared" si="478"/>
        <v>325.9672078466815</v>
      </c>
      <c r="I4138" s="104">
        <f t="shared" si="478"/>
        <v>193.57767587903783</v>
      </c>
      <c r="J4138" s="104">
        <f t="shared" si="478"/>
        <v>285.43062940310602</v>
      </c>
      <c r="K4138" s="104">
        <f t="shared" si="478"/>
        <v>375.75467372693413</v>
      </c>
      <c r="L4138" s="104">
        <f t="shared" si="478"/>
        <v>424.12920802118236</v>
      </c>
      <c r="M4138" s="104">
        <f t="shared" si="478"/>
        <v>398.52553371899387</v>
      </c>
      <c r="N4138" s="104">
        <f t="shared" si="478"/>
        <v>210.73749055850729</v>
      </c>
    </row>
    <row r="4139" spans="3:14">
      <c r="C4139" s="105">
        <f t="shared" si="475"/>
        <v>4127</v>
      </c>
      <c r="E4139" s="104">
        <f t="shared" si="478"/>
        <v>338.74970676531882</v>
      </c>
      <c r="F4139" s="104">
        <f t="shared" si="478"/>
        <v>309.98100665937557</v>
      </c>
      <c r="G4139" s="104">
        <f t="shared" si="478"/>
        <v>263.89714238122963</v>
      </c>
      <c r="H4139" s="104">
        <f t="shared" si="478"/>
        <v>325.99058574581903</v>
      </c>
      <c r="I4139" s="104">
        <f t="shared" si="478"/>
        <v>193.59860281168193</v>
      </c>
      <c r="J4139" s="104">
        <f t="shared" si="478"/>
        <v>285.44412100607622</v>
      </c>
      <c r="K4139" s="104">
        <f t="shared" si="478"/>
        <v>375.78419663198019</v>
      </c>
      <c r="L4139" s="104">
        <f t="shared" si="478"/>
        <v>424.16196325142539</v>
      </c>
      <c r="M4139" s="104">
        <f t="shared" si="478"/>
        <v>398.54912009138047</v>
      </c>
      <c r="N4139" s="104">
        <f t="shared" si="478"/>
        <v>210.75070704786353</v>
      </c>
    </row>
    <row r="4140" spans="3:14">
      <c r="C4140" s="105">
        <f t="shared" si="475"/>
        <v>4128</v>
      </c>
      <c r="E4140" s="104">
        <f t="shared" si="478"/>
        <v>338.78099613493998</v>
      </c>
      <c r="F4140" s="104">
        <f t="shared" si="478"/>
        <v>310.00083128816163</v>
      </c>
      <c r="G4140" s="104">
        <f t="shared" si="478"/>
        <v>263.92281844024382</v>
      </c>
      <c r="H4140" s="104">
        <f t="shared" si="478"/>
        <v>326.01396364495656</v>
      </c>
      <c r="I4140" s="104">
        <f t="shared" si="478"/>
        <v>193.61952974432603</v>
      </c>
      <c r="J4140" s="104">
        <f t="shared" si="478"/>
        <v>285.45761260904646</v>
      </c>
      <c r="K4140" s="104">
        <f t="shared" si="478"/>
        <v>375.81371953702626</v>
      </c>
      <c r="L4140" s="104">
        <f t="shared" si="478"/>
        <v>424.19471848166847</v>
      </c>
      <c r="M4140" s="104">
        <f t="shared" si="478"/>
        <v>398.57270646376702</v>
      </c>
      <c r="N4140" s="104">
        <f t="shared" si="478"/>
        <v>210.7639235372198</v>
      </c>
    </row>
    <row r="4141" spans="3:14">
      <c r="C4141" s="105">
        <f t="shared" si="475"/>
        <v>4129</v>
      </c>
      <c r="E4141" s="104">
        <f t="shared" si="478"/>
        <v>338.81228550456115</v>
      </c>
      <c r="F4141" s="104">
        <f t="shared" si="478"/>
        <v>310.02065591694759</v>
      </c>
      <c r="G4141" s="104">
        <f t="shared" si="478"/>
        <v>263.948494499258</v>
      </c>
      <c r="H4141" s="104">
        <f t="shared" si="478"/>
        <v>326.03734154409415</v>
      </c>
      <c r="I4141" s="104">
        <f t="shared" si="478"/>
        <v>193.64045667697013</v>
      </c>
      <c r="J4141" s="104">
        <f t="shared" si="478"/>
        <v>285.47110421201671</v>
      </c>
      <c r="K4141" s="104">
        <f t="shared" si="478"/>
        <v>375.84324244207232</v>
      </c>
      <c r="L4141" s="104">
        <f t="shared" si="478"/>
        <v>424.22747371191156</v>
      </c>
      <c r="M4141" s="104">
        <f t="shared" si="478"/>
        <v>398.59629283615357</v>
      </c>
      <c r="N4141" s="104">
        <f t="shared" si="478"/>
        <v>210.77714002657603</v>
      </c>
    </row>
    <row r="4142" spans="3:14">
      <c r="C4142" s="105">
        <f t="shared" si="475"/>
        <v>4130</v>
      </c>
      <c r="E4142" s="104">
        <f t="shared" si="478"/>
        <v>338.84357487418231</v>
      </c>
      <c r="F4142" s="104">
        <f t="shared" si="478"/>
        <v>310.0404805457336</v>
      </c>
      <c r="G4142" s="104">
        <f t="shared" si="478"/>
        <v>263.97417055827214</v>
      </c>
      <c r="H4142" s="104">
        <f t="shared" si="478"/>
        <v>326.06071944323168</v>
      </c>
      <c r="I4142" s="104">
        <f t="shared" si="478"/>
        <v>193.66138360961423</v>
      </c>
      <c r="J4142" s="104">
        <f t="shared" si="478"/>
        <v>285.48459581498696</v>
      </c>
      <c r="K4142" s="104">
        <f t="shared" si="478"/>
        <v>375.87276534711839</v>
      </c>
      <c r="L4142" s="104">
        <f t="shared" si="478"/>
        <v>424.26022894215464</v>
      </c>
      <c r="M4142" s="104">
        <f t="shared" si="478"/>
        <v>398.61987920854017</v>
      </c>
      <c r="N4142" s="104">
        <f t="shared" si="478"/>
        <v>210.79035651593227</v>
      </c>
    </row>
    <row r="4143" spans="3:14">
      <c r="C4143" s="105">
        <f t="shared" si="475"/>
        <v>4131</v>
      </c>
      <c r="E4143" s="104">
        <f t="shared" ref="E4143:N4152" si="479">E$8+(E$10*$C4143/1000)</f>
        <v>338.87486424380342</v>
      </c>
      <c r="F4143" s="104">
        <f t="shared" si="479"/>
        <v>310.06030517451961</v>
      </c>
      <c r="G4143" s="104">
        <f t="shared" si="479"/>
        <v>263.99984661728627</v>
      </c>
      <c r="H4143" s="104">
        <f t="shared" si="479"/>
        <v>326.0840973423692</v>
      </c>
      <c r="I4143" s="104">
        <f t="shared" si="479"/>
        <v>193.68231054225834</v>
      </c>
      <c r="J4143" s="104">
        <f t="shared" si="479"/>
        <v>285.49808741795715</v>
      </c>
      <c r="K4143" s="104">
        <f t="shared" si="479"/>
        <v>375.90228825216445</v>
      </c>
      <c r="L4143" s="104">
        <f t="shared" si="479"/>
        <v>424.29298417239767</v>
      </c>
      <c r="M4143" s="104">
        <f t="shared" si="479"/>
        <v>398.64346558092677</v>
      </c>
      <c r="N4143" s="104">
        <f t="shared" si="479"/>
        <v>210.80357300528854</v>
      </c>
    </row>
    <row r="4144" spans="3:14">
      <c r="C4144" s="105">
        <f t="shared" si="475"/>
        <v>4132</v>
      </c>
      <c r="E4144" s="104">
        <f t="shared" si="479"/>
        <v>338.90615361342458</v>
      </c>
      <c r="F4144" s="104">
        <f t="shared" si="479"/>
        <v>310.08012980330562</v>
      </c>
      <c r="G4144" s="104">
        <f t="shared" si="479"/>
        <v>264.02552267630045</v>
      </c>
      <c r="H4144" s="104">
        <f t="shared" si="479"/>
        <v>326.10747524150679</v>
      </c>
      <c r="I4144" s="104">
        <f t="shared" si="479"/>
        <v>193.70323747490244</v>
      </c>
      <c r="J4144" s="104">
        <f t="shared" si="479"/>
        <v>285.5115790209274</v>
      </c>
      <c r="K4144" s="104">
        <f t="shared" si="479"/>
        <v>375.93181115721052</v>
      </c>
      <c r="L4144" s="104">
        <f t="shared" si="479"/>
        <v>424.32573940264075</v>
      </c>
      <c r="M4144" s="104">
        <f t="shared" si="479"/>
        <v>398.66705195331338</v>
      </c>
      <c r="N4144" s="104">
        <f t="shared" si="479"/>
        <v>210.81678949464478</v>
      </c>
    </row>
    <row r="4145" spans="3:14">
      <c r="C4145" s="105">
        <f t="shared" si="475"/>
        <v>4133</v>
      </c>
      <c r="E4145" s="104">
        <f t="shared" si="479"/>
        <v>338.93744298304574</v>
      </c>
      <c r="F4145" s="104">
        <f t="shared" si="479"/>
        <v>310.09995443209164</v>
      </c>
      <c r="G4145" s="104">
        <f t="shared" si="479"/>
        <v>264.05119873531459</v>
      </c>
      <c r="H4145" s="104">
        <f t="shared" si="479"/>
        <v>326.13085314064432</v>
      </c>
      <c r="I4145" s="104">
        <f t="shared" si="479"/>
        <v>193.72416440754654</v>
      </c>
      <c r="J4145" s="104">
        <f t="shared" si="479"/>
        <v>285.52507062389765</v>
      </c>
      <c r="K4145" s="104">
        <f t="shared" si="479"/>
        <v>375.96133406225658</v>
      </c>
      <c r="L4145" s="104">
        <f t="shared" si="479"/>
        <v>424.35849463288378</v>
      </c>
      <c r="M4145" s="104">
        <f t="shared" si="479"/>
        <v>398.69063832569992</v>
      </c>
      <c r="N4145" s="104">
        <f t="shared" si="479"/>
        <v>210.83000598400105</v>
      </c>
    </row>
    <row r="4146" spans="3:14">
      <c r="C4146" s="105">
        <f t="shared" si="475"/>
        <v>4134</v>
      </c>
      <c r="E4146" s="104">
        <f t="shared" si="479"/>
        <v>338.9687323526669</v>
      </c>
      <c r="F4146" s="104">
        <f t="shared" si="479"/>
        <v>310.11977906087759</v>
      </c>
      <c r="G4146" s="104">
        <f t="shared" si="479"/>
        <v>264.07687479432877</v>
      </c>
      <c r="H4146" s="104">
        <f t="shared" si="479"/>
        <v>326.15423103978185</v>
      </c>
      <c r="I4146" s="104">
        <f t="shared" si="479"/>
        <v>193.74509134019064</v>
      </c>
      <c r="J4146" s="104">
        <f t="shared" si="479"/>
        <v>285.53856222686784</v>
      </c>
      <c r="K4146" s="104">
        <f t="shared" si="479"/>
        <v>375.99085696730265</v>
      </c>
      <c r="L4146" s="104">
        <f t="shared" si="479"/>
        <v>424.39124986312686</v>
      </c>
      <c r="M4146" s="104">
        <f t="shared" si="479"/>
        <v>398.71422469808647</v>
      </c>
      <c r="N4146" s="104">
        <f t="shared" si="479"/>
        <v>210.84322247335729</v>
      </c>
    </row>
    <row r="4147" spans="3:14">
      <c r="C4147" s="105">
        <f t="shared" si="475"/>
        <v>4135</v>
      </c>
      <c r="E4147" s="104">
        <f t="shared" si="479"/>
        <v>339.00002172228807</v>
      </c>
      <c r="F4147" s="104">
        <f t="shared" si="479"/>
        <v>310.1396036896636</v>
      </c>
      <c r="G4147" s="104">
        <f t="shared" si="479"/>
        <v>264.1025508533429</v>
      </c>
      <c r="H4147" s="104">
        <f t="shared" si="479"/>
        <v>326.17760893891938</v>
      </c>
      <c r="I4147" s="104">
        <f t="shared" si="479"/>
        <v>193.76601827283477</v>
      </c>
      <c r="J4147" s="104">
        <f t="shared" si="479"/>
        <v>285.55205382983809</v>
      </c>
      <c r="K4147" s="104">
        <f t="shared" si="479"/>
        <v>376.02037987234871</v>
      </c>
      <c r="L4147" s="104">
        <f t="shared" si="479"/>
        <v>424.42400509336994</v>
      </c>
      <c r="M4147" s="104">
        <f t="shared" si="479"/>
        <v>398.73781107047307</v>
      </c>
      <c r="N4147" s="104">
        <f t="shared" si="479"/>
        <v>210.85643896271353</v>
      </c>
    </row>
    <row r="4148" spans="3:14">
      <c r="C4148" s="105">
        <f t="shared" si="475"/>
        <v>4136</v>
      </c>
      <c r="E4148" s="104">
        <f t="shared" si="479"/>
        <v>339.03131109190923</v>
      </c>
      <c r="F4148" s="104">
        <f t="shared" si="479"/>
        <v>310.15942831844961</v>
      </c>
      <c r="G4148" s="104">
        <f t="shared" si="479"/>
        <v>264.12822691235709</v>
      </c>
      <c r="H4148" s="104">
        <f t="shared" si="479"/>
        <v>326.20098683805691</v>
      </c>
      <c r="I4148" s="104">
        <f t="shared" si="479"/>
        <v>193.78694520547884</v>
      </c>
      <c r="J4148" s="104">
        <f t="shared" si="479"/>
        <v>285.56554543280834</v>
      </c>
      <c r="K4148" s="104">
        <f t="shared" si="479"/>
        <v>376.04990277739478</v>
      </c>
      <c r="L4148" s="104">
        <f t="shared" si="479"/>
        <v>424.45676032361303</v>
      </c>
      <c r="M4148" s="104">
        <f t="shared" si="479"/>
        <v>398.76139744285967</v>
      </c>
      <c r="N4148" s="104">
        <f t="shared" si="479"/>
        <v>210.86965545206979</v>
      </c>
    </row>
    <row r="4149" spans="3:14">
      <c r="C4149" s="105">
        <f t="shared" si="475"/>
        <v>4137</v>
      </c>
      <c r="E4149" s="104">
        <f t="shared" si="479"/>
        <v>339.06260046153039</v>
      </c>
      <c r="F4149" s="104">
        <f t="shared" si="479"/>
        <v>310.17925294723563</v>
      </c>
      <c r="G4149" s="104">
        <f t="shared" si="479"/>
        <v>264.15390297137122</v>
      </c>
      <c r="H4149" s="104">
        <f t="shared" si="479"/>
        <v>326.22436473719449</v>
      </c>
      <c r="I4149" s="104">
        <f t="shared" si="479"/>
        <v>193.80787213812295</v>
      </c>
      <c r="J4149" s="104">
        <f t="shared" si="479"/>
        <v>285.57903703577858</v>
      </c>
      <c r="K4149" s="104">
        <f t="shared" si="479"/>
        <v>376.07942568244079</v>
      </c>
      <c r="L4149" s="104">
        <f t="shared" si="479"/>
        <v>424.48951555385605</v>
      </c>
      <c r="M4149" s="104">
        <f t="shared" si="479"/>
        <v>398.78498381524622</v>
      </c>
      <c r="N4149" s="104">
        <f t="shared" si="479"/>
        <v>210.88287194142603</v>
      </c>
    </row>
    <row r="4150" spans="3:14">
      <c r="C4150" s="105">
        <f t="shared" si="475"/>
        <v>4138</v>
      </c>
      <c r="E4150" s="104">
        <f t="shared" si="479"/>
        <v>339.0938898311515</v>
      </c>
      <c r="F4150" s="104">
        <f t="shared" si="479"/>
        <v>310.19907757602164</v>
      </c>
      <c r="G4150" s="104">
        <f t="shared" si="479"/>
        <v>264.17957903038541</v>
      </c>
      <c r="H4150" s="104">
        <f t="shared" si="479"/>
        <v>326.24774263633202</v>
      </c>
      <c r="I4150" s="104">
        <f t="shared" si="479"/>
        <v>193.82879907076708</v>
      </c>
      <c r="J4150" s="104">
        <f t="shared" si="479"/>
        <v>285.59252863874877</v>
      </c>
      <c r="K4150" s="104">
        <f t="shared" si="479"/>
        <v>376.10894858748685</v>
      </c>
      <c r="L4150" s="104">
        <f t="shared" si="479"/>
        <v>424.52227078409908</v>
      </c>
      <c r="M4150" s="104">
        <f t="shared" si="479"/>
        <v>398.80857018763282</v>
      </c>
      <c r="N4150" s="104">
        <f t="shared" si="479"/>
        <v>210.8960884307823</v>
      </c>
    </row>
    <row r="4151" spans="3:14">
      <c r="C4151" s="105">
        <f t="shared" si="475"/>
        <v>4139</v>
      </c>
      <c r="E4151" s="104">
        <f t="shared" si="479"/>
        <v>339.12517920077266</v>
      </c>
      <c r="F4151" s="104">
        <f t="shared" si="479"/>
        <v>310.21890220480759</v>
      </c>
      <c r="G4151" s="104">
        <f t="shared" si="479"/>
        <v>264.20525508939954</v>
      </c>
      <c r="H4151" s="104">
        <f t="shared" si="479"/>
        <v>326.27112053546955</v>
      </c>
      <c r="I4151" s="104">
        <f t="shared" si="479"/>
        <v>193.84972600341118</v>
      </c>
      <c r="J4151" s="104">
        <f t="shared" si="479"/>
        <v>285.60602024171902</v>
      </c>
      <c r="K4151" s="104">
        <f t="shared" si="479"/>
        <v>376.13847149253297</v>
      </c>
      <c r="L4151" s="104">
        <f t="shared" si="479"/>
        <v>424.55502601434216</v>
      </c>
      <c r="M4151" s="104">
        <f t="shared" si="479"/>
        <v>398.83215656001937</v>
      </c>
      <c r="N4151" s="104">
        <f t="shared" si="479"/>
        <v>210.90930492013854</v>
      </c>
    </row>
    <row r="4152" spans="3:14">
      <c r="C4152" s="105">
        <f t="shared" si="475"/>
        <v>4140</v>
      </c>
      <c r="E4152" s="104">
        <f t="shared" si="479"/>
        <v>339.15646857039383</v>
      </c>
      <c r="F4152" s="104">
        <f t="shared" si="479"/>
        <v>310.23872683359366</v>
      </c>
      <c r="G4152" s="104">
        <f t="shared" si="479"/>
        <v>264.23093114841373</v>
      </c>
      <c r="H4152" s="104">
        <f t="shared" si="479"/>
        <v>326.29449843460714</v>
      </c>
      <c r="I4152" s="104">
        <f t="shared" si="479"/>
        <v>193.87065293605528</v>
      </c>
      <c r="J4152" s="104">
        <f t="shared" si="479"/>
        <v>285.61951184468927</v>
      </c>
      <c r="K4152" s="104">
        <f t="shared" si="479"/>
        <v>376.16799439757904</v>
      </c>
      <c r="L4152" s="104">
        <f t="shared" si="479"/>
        <v>424.58778124458524</v>
      </c>
      <c r="M4152" s="104">
        <f t="shared" si="479"/>
        <v>398.85574293240597</v>
      </c>
      <c r="N4152" s="104">
        <f t="shared" si="479"/>
        <v>210.92252140949478</v>
      </c>
    </row>
    <row r="4153" spans="3:14">
      <c r="C4153" s="105">
        <f t="shared" si="475"/>
        <v>4141</v>
      </c>
      <c r="E4153" s="104">
        <f t="shared" ref="E4153:N4162" si="480">E$8+(E$10*$C4153/1000)</f>
        <v>339.18775794001499</v>
      </c>
      <c r="F4153" s="104">
        <f t="shared" si="480"/>
        <v>310.25855146237961</v>
      </c>
      <c r="G4153" s="104">
        <f t="shared" si="480"/>
        <v>264.25660720742786</v>
      </c>
      <c r="H4153" s="104">
        <f t="shared" si="480"/>
        <v>326.31787633374466</v>
      </c>
      <c r="I4153" s="104">
        <f t="shared" si="480"/>
        <v>193.89157986869938</v>
      </c>
      <c r="J4153" s="104">
        <f t="shared" si="480"/>
        <v>285.63300344765946</v>
      </c>
      <c r="K4153" s="104">
        <f t="shared" si="480"/>
        <v>376.1975173026251</v>
      </c>
      <c r="L4153" s="104">
        <f t="shared" si="480"/>
        <v>424.62053647482833</v>
      </c>
      <c r="M4153" s="104">
        <f t="shared" si="480"/>
        <v>398.87932930479258</v>
      </c>
      <c r="N4153" s="104">
        <f t="shared" si="480"/>
        <v>210.93573789885102</v>
      </c>
    </row>
    <row r="4154" spans="3:14">
      <c r="C4154" s="105">
        <f t="shared" si="475"/>
        <v>4142</v>
      </c>
      <c r="E4154" s="104">
        <f t="shared" si="480"/>
        <v>339.21904730963615</v>
      </c>
      <c r="F4154" s="104">
        <f t="shared" si="480"/>
        <v>310.27837609116563</v>
      </c>
      <c r="G4154" s="104">
        <f t="shared" si="480"/>
        <v>264.28228326644205</v>
      </c>
      <c r="H4154" s="104">
        <f t="shared" si="480"/>
        <v>326.34125423288219</v>
      </c>
      <c r="I4154" s="104">
        <f t="shared" si="480"/>
        <v>193.91250680134348</v>
      </c>
      <c r="J4154" s="104">
        <f t="shared" si="480"/>
        <v>285.64649505062971</v>
      </c>
      <c r="K4154" s="104">
        <f t="shared" si="480"/>
        <v>376.22704020767111</v>
      </c>
      <c r="L4154" s="104">
        <f t="shared" si="480"/>
        <v>424.65329170507135</v>
      </c>
      <c r="M4154" s="104">
        <f t="shared" si="480"/>
        <v>398.90291567717912</v>
      </c>
      <c r="N4154" s="104">
        <f t="shared" si="480"/>
        <v>210.94895438820728</v>
      </c>
    </row>
    <row r="4155" spans="3:14">
      <c r="C4155" s="105">
        <f t="shared" si="475"/>
        <v>4143</v>
      </c>
      <c r="E4155" s="104">
        <f t="shared" si="480"/>
        <v>339.25033667925732</v>
      </c>
      <c r="F4155" s="104">
        <f t="shared" si="480"/>
        <v>310.29820071995164</v>
      </c>
      <c r="G4155" s="104">
        <f t="shared" si="480"/>
        <v>264.30795932545618</v>
      </c>
      <c r="H4155" s="104">
        <f t="shared" si="480"/>
        <v>326.36463213201972</v>
      </c>
      <c r="I4155" s="104">
        <f t="shared" si="480"/>
        <v>193.93343373398758</v>
      </c>
      <c r="J4155" s="104">
        <f t="shared" si="480"/>
        <v>285.65998665359996</v>
      </c>
      <c r="K4155" s="104">
        <f t="shared" si="480"/>
        <v>376.25656311271717</v>
      </c>
      <c r="L4155" s="104">
        <f t="shared" si="480"/>
        <v>424.68604693531438</v>
      </c>
      <c r="M4155" s="104">
        <f t="shared" si="480"/>
        <v>398.92650204956573</v>
      </c>
      <c r="N4155" s="104">
        <f t="shared" si="480"/>
        <v>210.96217087756355</v>
      </c>
    </row>
    <row r="4156" spans="3:14">
      <c r="C4156" s="105">
        <f t="shared" si="475"/>
        <v>4144</v>
      </c>
      <c r="E4156" s="104">
        <f t="shared" si="480"/>
        <v>339.28162604887848</v>
      </c>
      <c r="F4156" s="104">
        <f t="shared" si="480"/>
        <v>310.31802534873759</v>
      </c>
      <c r="G4156" s="104">
        <f t="shared" si="480"/>
        <v>264.33363538447037</v>
      </c>
      <c r="H4156" s="104">
        <f t="shared" si="480"/>
        <v>326.38801003115725</v>
      </c>
      <c r="I4156" s="104">
        <f t="shared" si="480"/>
        <v>193.95436066663171</v>
      </c>
      <c r="J4156" s="104">
        <f t="shared" si="480"/>
        <v>285.67347825657021</v>
      </c>
      <c r="K4156" s="104">
        <f t="shared" si="480"/>
        <v>376.28608601776324</v>
      </c>
      <c r="L4156" s="104">
        <f t="shared" si="480"/>
        <v>424.71880216555746</v>
      </c>
      <c r="M4156" s="104">
        <f t="shared" si="480"/>
        <v>398.95008842195233</v>
      </c>
      <c r="N4156" s="104">
        <f t="shared" si="480"/>
        <v>210.97538736691979</v>
      </c>
    </row>
    <row r="4157" spans="3:14">
      <c r="C4157" s="105">
        <f t="shared" si="475"/>
        <v>4145</v>
      </c>
      <c r="E4157" s="104">
        <f t="shared" si="480"/>
        <v>339.31291541849964</v>
      </c>
      <c r="F4157" s="104">
        <f t="shared" si="480"/>
        <v>310.33784997752366</v>
      </c>
      <c r="G4157" s="104">
        <f t="shared" si="480"/>
        <v>264.35931144348456</v>
      </c>
      <c r="H4157" s="104">
        <f t="shared" si="480"/>
        <v>326.41138793029484</v>
      </c>
      <c r="I4157" s="104">
        <f t="shared" si="480"/>
        <v>193.97528759927582</v>
      </c>
      <c r="J4157" s="104">
        <f t="shared" si="480"/>
        <v>285.6869698595404</v>
      </c>
      <c r="K4157" s="104">
        <f t="shared" si="480"/>
        <v>376.3156089228093</v>
      </c>
      <c r="L4157" s="104">
        <f t="shared" si="480"/>
        <v>424.75155739580055</v>
      </c>
      <c r="M4157" s="104">
        <f t="shared" si="480"/>
        <v>398.97367479433888</v>
      </c>
      <c r="N4157" s="104">
        <f t="shared" si="480"/>
        <v>210.98860385627603</v>
      </c>
    </row>
    <row r="4158" spans="3:14">
      <c r="C4158" s="105">
        <f t="shared" si="475"/>
        <v>4146</v>
      </c>
      <c r="E4158" s="104">
        <f t="shared" si="480"/>
        <v>339.34420478812081</v>
      </c>
      <c r="F4158" s="104">
        <f t="shared" si="480"/>
        <v>310.35767460630962</v>
      </c>
      <c r="G4158" s="104">
        <f t="shared" si="480"/>
        <v>264.38498750249869</v>
      </c>
      <c r="H4158" s="104">
        <f t="shared" si="480"/>
        <v>326.43476582943237</v>
      </c>
      <c r="I4158" s="104">
        <f t="shared" si="480"/>
        <v>193.99621453191989</v>
      </c>
      <c r="J4158" s="104">
        <f t="shared" si="480"/>
        <v>285.70046146251065</v>
      </c>
      <c r="K4158" s="104">
        <f t="shared" si="480"/>
        <v>376.34513182785537</v>
      </c>
      <c r="L4158" s="104">
        <f t="shared" si="480"/>
        <v>424.78431262604363</v>
      </c>
      <c r="M4158" s="104">
        <f t="shared" si="480"/>
        <v>398.99726116672548</v>
      </c>
      <c r="N4158" s="104">
        <f t="shared" si="480"/>
        <v>211.00182034563227</v>
      </c>
    </row>
    <row r="4159" spans="3:14">
      <c r="C4159" s="105">
        <f t="shared" si="475"/>
        <v>4147</v>
      </c>
      <c r="E4159" s="104">
        <f t="shared" si="480"/>
        <v>339.37549415774197</v>
      </c>
      <c r="F4159" s="104">
        <f t="shared" si="480"/>
        <v>310.37749923509563</v>
      </c>
      <c r="G4159" s="104">
        <f t="shared" si="480"/>
        <v>264.41066356151282</v>
      </c>
      <c r="H4159" s="104">
        <f t="shared" si="480"/>
        <v>326.45814372856989</v>
      </c>
      <c r="I4159" s="104">
        <f t="shared" si="480"/>
        <v>194.01714146456402</v>
      </c>
      <c r="J4159" s="104">
        <f t="shared" si="480"/>
        <v>285.71395306548089</v>
      </c>
      <c r="K4159" s="104">
        <f t="shared" si="480"/>
        <v>376.37465473290149</v>
      </c>
      <c r="L4159" s="104">
        <f t="shared" si="480"/>
        <v>424.81706785628671</v>
      </c>
      <c r="M4159" s="104">
        <f t="shared" si="480"/>
        <v>399.02084753911203</v>
      </c>
      <c r="N4159" s="104">
        <f t="shared" si="480"/>
        <v>211.01503683498854</v>
      </c>
    </row>
    <row r="4160" spans="3:14">
      <c r="C4160" s="105">
        <f t="shared" si="475"/>
        <v>4148</v>
      </c>
      <c r="E4160" s="104">
        <f t="shared" si="480"/>
        <v>339.40678352736313</v>
      </c>
      <c r="F4160" s="104">
        <f t="shared" si="480"/>
        <v>310.39732386388164</v>
      </c>
      <c r="G4160" s="104">
        <f t="shared" si="480"/>
        <v>264.43633962052701</v>
      </c>
      <c r="H4160" s="104">
        <f t="shared" si="480"/>
        <v>326.48152162770748</v>
      </c>
      <c r="I4160" s="104">
        <f t="shared" si="480"/>
        <v>194.03806839720812</v>
      </c>
      <c r="J4160" s="104">
        <f t="shared" si="480"/>
        <v>285.72744466845108</v>
      </c>
      <c r="K4160" s="104">
        <f t="shared" si="480"/>
        <v>376.4041776379475</v>
      </c>
      <c r="L4160" s="104">
        <f t="shared" si="480"/>
        <v>424.84982308652974</v>
      </c>
      <c r="M4160" s="104">
        <f t="shared" si="480"/>
        <v>399.04443391149863</v>
      </c>
      <c r="N4160" s="104">
        <f t="shared" si="480"/>
        <v>211.0282533243448</v>
      </c>
    </row>
    <row r="4161" spans="3:14">
      <c r="C4161" s="105">
        <f t="shared" si="475"/>
        <v>4149</v>
      </c>
      <c r="E4161" s="104">
        <f t="shared" si="480"/>
        <v>339.43807289698429</v>
      </c>
      <c r="F4161" s="104">
        <f t="shared" si="480"/>
        <v>310.41714849266765</v>
      </c>
      <c r="G4161" s="104">
        <f t="shared" si="480"/>
        <v>264.4620156795412</v>
      </c>
      <c r="H4161" s="104">
        <f t="shared" si="480"/>
        <v>326.50489952684501</v>
      </c>
      <c r="I4161" s="104">
        <f t="shared" si="480"/>
        <v>194.05899532985222</v>
      </c>
      <c r="J4161" s="104">
        <f t="shared" si="480"/>
        <v>285.74093627142133</v>
      </c>
      <c r="K4161" s="104">
        <f t="shared" si="480"/>
        <v>376.43370054299356</v>
      </c>
      <c r="L4161" s="104">
        <f t="shared" si="480"/>
        <v>424.88257831677282</v>
      </c>
      <c r="M4161" s="104">
        <f t="shared" si="480"/>
        <v>399.06802028388518</v>
      </c>
      <c r="N4161" s="104">
        <f t="shared" si="480"/>
        <v>211.04146981370104</v>
      </c>
    </row>
    <row r="4162" spans="3:14">
      <c r="C4162" s="105">
        <f t="shared" si="475"/>
        <v>4150</v>
      </c>
      <c r="E4162" s="104">
        <f t="shared" si="480"/>
        <v>339.46936226660546</v>
      </c>
      <c r="F4162" s="104">
        <f t="shared" si="480"/>
        <v>310.43697312145366</v>
      </c>
      <c r="G4162" s="104">
        <f t="shared" si="480"/>
        <v>264.48769173855533</v>
      </c>
      <c r="H4162" s="104">
        <f t="shared" si="480"/>
        <v>326.52827742598254</v>
      </c>
      <c r="I4162" s="104">
        <f t="shared" si="480"/>
        <v>194.07992226249632</v>
      </c>
      <c r="J4162" s="104">
        <f t="shared" si="480"/>
        <v>285.75442787439158</v>
      </c>
      <c r="K4162" s="104">
        <f t="shared" si="480"/>
        <v>376.46322344803963</v>
      </c>
      <c r="L4162" s="104">
        <f t="shared" si="480"/>
        <v>424.91533354701585</v>
      </c>
      <c r="M4162" s="104">
        <f t="shared" si="480"/>
        <v>399.09160665627178</v>
      </c>
      <c r="N4162" s="104">
        <f t="shared" si="480"/>
        <v>211.05468630305728</v>
      </c>
    </row>
    <row r="4163" spans="3:14">
      <c r="C4163" s="105">
        <f t="shared" si="475"/>
        <v>4151</v>
      </c>
      <c r="E4163" s="104">
        <f t="shared" ref="E4163:N4172" si="481">E$8+(E$10*$C4163/1000)</f>
        <v>339.50065163622662</v>
      </c>
      <c r="F4163" s="104">
        <f t="shared" si="481"/>
        <v>310.45679775023962</v>
      </c>
      <c r="G4163" s="104">
        <f t="shared" si="481"/>
        <v>264.51336779756946</v>
      </c>
      <c r="H4163" s="104">
        <f t="shared" si="481"/>
        <v>326.55165532512007</v>
      </c>
      <c r="I4163" s="104">
        <f t="shared" si="481"/>
        <v>194.10084919514043</v>
      </c>
      <c r="J4163" s="104">
        <f t="shared" si="481"/>
        <v>285.76791947736177</v>
      </c>
      <c r="K4163" s="104">
        <f t="shared" si="481"/>
        <v>376.49274635308569</v>
      </c>
      <c r="L4163" s="104">
        <f t="shared" si="481"/>
        <v>424.94808877725893</v>
      </c>
      <c r="M4163" s="104">
        <f t="shared" si="481"/>
        <v>399.11519302865838</v>
      </c>
      <c r="N4163" s="104">
        <f t="shared" si="481"/>
        <v>211.06790279241352</v>
      </c>
    </row>
    <row r="4164" spans="3:14">
      <c r="C4164" s="105">
        <f t="shared" si="475"/>
        <v>4152</v>
      </c>
      <c r="E4164" s="104">
        <f t="shared" si="481"/>
        <v>339.53194100584778</v>
      </c>
      <c r="F4164" s="104">
        <f t="shared" si="481"/>
        <v>310.47662237902563</v>
      </c>
      <c r="G4164" s="104">
        <f t="shared" si="481"/>
        <v>264.53904385658365</v>
      </c>
      <c r="H4164" s="104">
        <f t="shared" si="481"/>
        <v>326.5750332242576</v>
      </c>
      <c r="I4164" s="104">
        <f t="shared" si="481"/>
        <v>194.12177612778453</v>
      </c>
      <c r="J4164" s="104">
        <f t="shared" si="481"/>
        <v>285.78141108033202</v>
      </c>
      <c r="K4164" s="104">
        <f t="shared" si="481"/>
        <v>376.52226925813176</v>
      </c>
      <c r="L4164" s="104">
        <f t="shared" si="481"/>
        <v>424.98084400750201</v>
      </c>
      <c r="M4164" s="104">
        <f t="shared" si="481"/>
        <v>399.13877940104493</v>
      </c>
      <c r="N4164" s="104">
        <f t="shared" si="481"/>
        <v>211.08111928176979</v>
      </c>
    </row>
    <row r="4165" spans="3:14">
      <c r="C4165" s="105">
        <f t="shared" si="475"/>
        <v>4153</v>
      </c>
      <c r="E4165" s="104">
        <f t="shared" si="481"/>
        <v>339.56323037546895</v>
      </c>
      <c r="F4165" s="104">
        <f t="shared" si="481"/>
        <v>310.49644700781164</v>
      </c>
      <c r="G4165" s="104">
        <f t="shared" si="481"/>
        <v>264.56471991559783</v>
      </c>
      <c r="H4165" s="104">
        <f t="shared" si="481"/>
        <v>326.59841112339518</v>
      </c>
      <c r="I4165" s="104">
        <f t="shared" si="481"/>
        <v>194.14270306042863</v>
      </c>
      <c r="J4165" s="104">
        <f t="shared" si="481"/>
        <v>285.79490268330227</v>
      </c>
      <c r="K4165" s="104">
        <f t="shared" si="481"/>
        <v>376.55179216317782</v>
      </c>
      <c r="L4165" s="104">
        <f t="shared" si="481"/>
        <v>425.0135992377451</v>
      </c>
      <c r="M4165" s="104">
        <f t="shared" si="481"/>
        <v>399.16236577343153</v>
      </c>
      <c r="N4165" s="104">
        <f t="shared" si="481"/>
        <v>211.09433577112603</v>
      </c>
    </row>
    <row r="4166" spans="3:14">
      <c r="C4166" s="105">
        <f t="shared" si="475"/>
        <v>4154</v>
      </c>
      <c r="E4166" s="104">
        <f t="shared" si="481"/>
        <v>339.59451974509011</v>
      </c>
      <c r="F4166" s="104">
        <f t="shared" si="481"/>
        <v>310.51627163659765</v>
      </c>
      <c r="G4166" s="104">
        <f t="shared" si="481"/>
        <v>264.59039597461197</v>
      </c>
      <c r="H4166" s="104">
        <f t="shared" si="481"/>
        <v>326.62178902253271</v>
      </c>
      <c r="I4166" s="104">
        <f t="shared" si="481"/>
        <v>194.16362999307273</v>
      </c>
      <c r="J4166" s="104">
        <f t="shared" si="481"/>
        <v>285.80839428627246</v>
      </c>
      <c r="K4166" s="104">
        <f t="shared" si="481"/>
        <v>376.58131506822389</v>
      </c>
      <c r="L4166" s="104">
        <f t="shared" si="481"/>
        <v>425.04635446798812</v>
      </c>
      <c r="M4166" s="104">
        <f t="shared" si="481"/>
        <v>399.18595214581808</v>
      </c>
      <c r="N4166" s="104">
        <f t="shared" si="481"/>
        <v>211.10755226048229</v>
      </c>
    </row>
    <row r="4167" spans="3:14">
      <c r="C4167" s="105">
        <f t="shared" si="475"/>
        <v>4155</v>
      </c>
      <c r="E4167" s="104">
        <f t="shared" si="481"/>
        <v>339.62580911471127</v>
      </c>
      <c r="F4167" s="104">
        <f t="shared" si="481"/>
        <v>310.53609626538366</v>
      </c>
      <c r="G4167" s="104">
        <f t="shared" si="481"/>
        <v>264.6160720336261</v>
      </c>
      <c r="H4167" s="104">
        <f t="shared" si="481"/>
        <v>326.64516692167024</v>
      </c>
      <c r="I4167" s="104">
        <f t="shared" si="481"/>
        <v>194.18455692571683</v>
      </c>
      <c r="J4167" s="104">
        <f t="shared" si="481"/>
        <v>285.82188588924271</v>
      </c>
      <c r="K4167" s="104">
        <f t="shared" si="481"/>
        <v>376.61083797326995</v>
      </c>
      <c r="L4167" s="104">
        <f t="shared" si="481"/>
        <v>425.07910969823115</v>
      </c>
      <c r="M4167" s="104">
        <f t="shared" si="481"/>
        <v>399.20953851820468</v>
      </c>
      <c r="N4167" s="104">
        <f t="shared" si="481"/>
        <v>211.12076874983853</v>
      </c>
    </row>
    <row r="4168" spans="3:14">
      <c r="C4168" s="105">
        <f t="shared" si="475"/>
        <v>4156</v>
      </c>
      <c r="E4168" s="104">
        <f t="shared" si="481"/>
        <v>339.65709848433244</v>
      </c>
      <c r="F4168" s="104">
        <f t="shared" si="481"/>
        <v>310.55592089416962</v>
      </c>
      <c r="G4168" s="104">
        <f t="shared" si="481"/>
        <v>264.64174809264028</v>
      </c>
      <c r="H4168" s="104">
        <f t="shared" si="481"/>
        <v>326.66854482080782</v>
      </c>
      <c r="I4168" s="104">
        <f t="shared" si="481"/>
        <v>194.20548385836094</v>
      </c>
      <c r="J4168" s="104">
        <f t="shared" si="481"/>
        <v>285.83537749221296</v>
      </c>
      <c r="K4168" s="104">
        <f t="shared" si="481"/>
        <v>376.64036087831602</v>
      </c>
      <c r="L4168" s="104">
        <f t="shared" si="481"/>
        <v>425.11186492847423</v>
      </c>
      <c r="M4168" s="104">
        <f t="shared" si="481"/>
        <v>399.23312489059128</v>
      </c>
      <c r="N4168" s="104">
        <f t="shared" si="481"/>
        <v>211.13398523919477</v>
      </c>
    </row>
    <row r="4169" spans="3:14">
      <c r="C4169" s="105">
        <f t="shared" si="475"/>
        <v>4157</v>
      </c>
      <c r="E4169" s="104">
        <f t="shared" si="481"/>
        <v>339.6883878539536</v>
      </c>
      <c r="F4169" s="104">
        <f t="shared" si="481"/>
        <v>310.57574552295563</v>
      </c>
      <c r="G4169" s="104">
        <f t="shared" si="481"/>
        <v>264.66742415165447</v>
      </c>
      <c r="H4169" s="104">
        <f t="shared" si="481"/>
        <v>326.69192271994535</v>
      </c>
      <c r="I4169" s="104">
        <f t="shared" si="481"/>
        <v>194.22641079100504</v>
      </c>
      <c r="J4169" s="104">
        <f t="shared" si="481"/>
        <v>285.8488690951832</v>
      </c>
      <c r="K4169" s="104">
        <f t="shared" si="481"/>
        <v>376.66988378336208</v>
      </c>
      <c r="L4169" s="104">
        <f t="shared" si="481"/>
        <v>425.14462015871732</v>
      </c>
      <c r="M4169" s="104">
        <f t="shared" si="481"/>
        <v>399.25671126297783</v>
      </c>
      <c r="N4169" s="104">
        <f t="shared" si="481"/>
        <v>211.14720172855104</v>
      </c>
    </row>
    <row r="4170" spans="3:14">
      <c r="C4170" s="105">
        <f t="shared" si="475"/>
        <v>4158</v>
      </c>
      <c r="E4170" s="104">
        <f t="shared" si="481"/>
        <v>339.71967722357471</v>
      </c>
      <c r="F4170" s="104">
        <f t="shared" si="481"/>
        <v>310.59557015174164</v>
      </c>
      <c r="G4170" s="104">
        <f t="shared" si="481"/>
        <v>264.6931002106686</v>
      </c>
      <c r="H4170" s="104">
        <f t="shared" si="481"/>
        <v>326.71530061908288</v>
      </c>
      <c r="I4170" s="104">
        <f t="shared" si="481"/>
        <v>194.24733772364914</v>
      </c>
      <c r="J4170" s="104">
        <f t="shared" si="481"/>
        <v>285.8623606981534</v>
      </c>
      <c r="K4170" s="104">
        <f t="shared" si="481"/>
        <v>376.69940668840815</v>
      </c>
      <c r="L4170" s="104">
        <f t="shared" si="481"/>
        <v>425.1773753889604</v>
      </c>
      <c r="M4170" s="104">
        <f t="shared" si="481"/>
        <v>399.28029763536443</v>
      </c>
      <c r="N4170" s="104">
        <f t="shared" si="481"/>
        <v>211.16041821790728</v>
      </c>
    </row>
    <row r="4171" spans="3:14">
      <c r="C4171" s="105">
        <f t="shared" si="475"/>
        <v>4159</v>
      </c>
      <c r="E4171" s="104">
        <f t="shared" si="481"/>
        <v>339.75096659319587</v>
      </c>
      <c r="F4171" s="104">
        <f t="shared" si="481"/>
        <v>310.61539478052765</v>
      </c>
      <c r="G4171" s="104">
        <f t="shared" si="481"/>
        <v>264.71877626968273</v>
      </c>
      <c r="H4171" s="104">
        <f t="shared" si="481"/>
        <v>326.73867851822041</v>
      </c>
      <c r="I4171" s="104">
        <f t="shared" si="481"/>
        <v>194.26826465629324</v>
      </c>
      <c r="J4171" s="104">
        <f t="shared" si="481"/>
        <v>285.87585230112364</v>
      </c>
      <c r="K4171" s="104">
        <f t="shared" si="481"/>
        <v>376.72892959345421</v>
      </c>
      <c r="L4171" s="104">
        <f t="shared" si="481"/>
        <v>425.21013061920343</v>
      </c>
      <c r="M4171" s="104">
        <f t="shared" si="481"/>
        <v>399.30388400775098</v>
      </c>
      <c r="N4171" s="104">
        <f t="shared" si="481"/>
        <v>211.17363470726355</v>
      </c>
    </row>
    <row r="4172" spans="3:14">
      <c r="C4172" s="105">
        <f t="shared" si="475"/>
        <v>4160</v>
      </c>
      <c r="E4172" s="104">
        <f t="shared" si="481"/>
        <v>339.78225596281703</v>
      </c>
      <c r="F4172" s="104">
        <f t="shared" si="481"/>
        <v>310.63521940931366</v>
      </c>
      <c r="G4172" s="104">
        <f t="shared" si="481"/>
        <v>264.74445232869692</v>
      </c>
      <c r="H4172" s="104">
        <f t="shared" si="481"/>
        <v>326.76205641735794</v>
      </c>
      <c r="I4172" s="104">
        <f t="shared" si="481"/>
        <v>194.28919158893734</v>
      </c>
      <c r="J4172" s="104">
        <f t="shared" si="481"/>
        <v>285.88934390409389</v>
      </c>
      <c r="K4172" s="104">
        <f t="shared" si="481"/>
        <v>376.75845249850028</v>
      </c>
      <c r="L4172" s="104">
        <f t="shared" si="481"/>
        <v>425.24288584944645</v>
      </c>
      <c r="M4172" s="104">
        <f t="shared" si="481"/>
        <v>399.32747038013758</v>
      </c>
      <c r="N4172" s="104">
        <f t="shared" si="481"/>
        <v>211.18685119661978</v>
      </c>
    </row>
    <row r="4173" spans="3:14">
      <c r="C4173" s="105">
        <f t="shared" si="475"/>
        <v>4161</v>
      </c>
      <c r="E4173" s="104">
        <f t="shared" ref="E4173:N4182" si="482">E$8+(E$10*$C4173/1000)</f>
        <v>339.8135453324382</v>
      </c>
      <c r="F4173" s="104">
        <f t="shared" si="482"/>
        <v>310.65504403809962</v>
      </c>
      <c r="G4173" s="104">
        <f t="shared" si="482"/>
        <v>264.77012838771105</v>
      </c>
      <c r="H4173" s="104">
        <f t="shared" si="482"/>
        <v>326.78543431649553</v>
      </c>
      <c r="I4173" s="104">
        <f t="shared" si="482"/>
        <v>194.31011852158144</v>
      </c>
      <c r="J4173" s="104">
        <f t="shared" si="482"/>
        <v>285.90283550706408</v>
      </c>
      <c r="K4173" s="104">
        <f t="shared" si="482"/>
        <v>376.78797540354634</v>
      </c>
      <c r="L4173" s="104">
        <f t="shared" si="482"/>
        <v>425.27564107968954</v>
      </c>
      <c r="M4173" s="104">
        <f t="shared" si="482"/>
        <v>399.35105675252419</v>
      </c>
      <c r="N4173" s="104">
        <f t="shared" si="482"/>
        <v>211.20006768597602</v>
      </c>
    </row>
    <row r="4174" spans="3:14">
      <c r="C4174" s="105">
        <f t="shared" ref="C4174:C4237" si="483">C4173+1</f>
        <v>4162</v>
      </c>
      <c r="E4174" s="104">
        <f t="shared" si="482"/>
        <v>339.84483470205936</v>
      </c>
      <c r="F4174" s="104">
        <f t="shared" si="482"/>
        <v>310.67486866688569</v>
      </c>
      <c r="G4174" s="104">
        <f t="shared" si="482"/>
        <v>264.79580444672524</v>
      </c>
      <c r="H4174" s="104">
        <f t="shared" si="482"/>
        <v>326.80881221563305</v>
      </c>
      <c r="I4174" s="104">
        <f t="shared" si="482"/>
        <v>194.33104545422557</v>
      </c>
      <c r="J4174" s="104">
        <f t="shared" si="482"/>
        <v>285.91632711003433</v>
      </c>
      <c r="K4174" s="104">
        <f t="shared" si="482"/>
        <v>376.81749830859241</v>
      </c>
      <c r="L4174" s="104">
        <f t="shared" si="482"/>
        <v>425.30839630993262</v>
      </c>
      <c r="M4174" s="104">
        <f t="shared" si="482"/>
        <v>399.37464312491073</v>
      </c>
      <c r="N4174" s="104">
        <f t="shared" si="482"/>
        <v>211.21328417533229</v>
      </c>
    </row>
    <row r="4175" spans="3:14">
      <c r="C4175" s="105">
        <f t="shared" si="483"/>
        <v>4163</v>
      </c>
      <c r="E4175" s="104">
        <f t="shared" si="482"/>
        <v>339.87612407168052</v>
      </c>
      <c r="F4175" s="104">
        <f t="shared" si="482"/>
        <v>310.69469329567164</v>
      </c>
      <c r="G4175" s="104">
        <f t="shared" si="482"/>
        <v>264.82148050573937</v>
      </c>
      <c r="H4175" s="104">
        <f t="shared" si="482"/>
        <v>326.83219011477058</v>
      </c>
      <c r="I4175" s="104">
        <f t="shared" si="482"/>
        <v>194.35197238686965</v>
      </c>
      <c r="J4175" s="104">
        <f t="shared" si="482"/>
        <v>285.92981871300458</v>
      </c>
      <c r="K4175" s="104">
        <f t="shared" si="482"/>
        <v>376.84702121363847</v>
      </c>
      <c r="L4175" s="104">
        <f t="shared" si="482"/>
        <v>425.3411515401757</v>
      </c>
      <c r="M4175" s="104">
        <f t="shared" si="482"/>
        <v>399.39822949729734</v>
      </c>
      <c r="N4175" s="104">
        <f t="shared" si="482"/>
        <v>211.22650066468853</v>
      </c>
    </row>
    <row r="4176" spans="3:14">
      <c r="C4176" s="105">
        <f t="shared" si="483"/>
        <v>4164</v>
      </c>
      <c r="E4176" s="104">
        <f t="shared" si="482"/>
        <v>339.90741344130168</v>
      </c>
      <c r="F4176" s="104">
        <f t="shared" si="482"/>
        <v>310.71451792445765</v>
      </c>
      <c r="G4176" s="104">
        <f t="shared" si="482"/>
        <v>264.84715656475356</v>
      </c>
      <c r="H4176" s="104">
        <f t="shared" si="482"/>
        <v>326.85556801390817</v>
      </c>
      <c r="I4176" s="104">
        <f t="shared" si="482"/>
        <v>194.37289931951375</v>
      </c>
      <c r="J4176" s="104">
        <f t="shared" si="482"/>
        <v>285.94331031597483</v>
      </c>
      <c r="K4176" s="104">
        <f t="shared" si="482"/>
        <v>376.87654411868454</v>
      </c>
      <c r="L4176" s="104">
        <f t="shared" si="482"/>
        <v>425.37390677041873</v>
      </c>
      <c r="M4176" s="104">
        <f t="shared" si="482"/>
        <v>399.42181586968388</v>
      </c>
      <c r="N4176" s="104">
        <f t="shared" si="482"/>
        <v>211.2397171540448</v>
      </c>
    </row>
    <row r="4177" spans="3:14">
      <c r="C4177" s="105">
        <f t="shared" si="483"/>
        <v>4165</v>
      </c>
      <c r="E4177" s="104">
        <f t="shared" si="482"/>
        <v>339.93870281092279</v>
      </c>
      <c r="F4177" s="104">
        <f t="shared" si="482"/>
        <v>310.73434255324366</v>
      </c>
      <c r="G4177" s="104">
        <f t="shared" si="482"/>
        <v>264.87283262376775</v>
      </c>
      <c r="H4177" s="104">
        <f t="shared" si="482"/>
        <v>326.8789459130457</v>
      </c>
      <c r="I4177" s="104">
        <f t="shared" si="482"/>
        <v>194.39382625215788</v>
      </c>
      <c r="J4177" s="104">
        <f t="shared" si="482"/>
        <v>285.95680191894502</v>
      </c>
      <c r="K4177" s="104">
        <f t="shared" si="482"/>
        <v>376.9060670237306</v>
      </c>
      <c r="L4177" s="104">
        <f t="shared" si="482"/>
        <v>425.40666200066175</v>
      </c>
      <c r="M4177" s="104">
        <f t="shared" si="482"/>
        <v>399.44540224207049</v>
      </c>
      <c r="N4177" s="104">
        <f t="shared" si="482"/>
        <v>211.25293364340104</v>
      </c>
    </row>
    <row r="4178" spans="3:14">
      <c r="C4178" s="105">
        <f t="shared" si="483"/>
        <v>4166</v>
      </c>
      <c r="E4178" s="104">
        <f t="shared" si="482"/>
        <v>339.96999218054395</v>
      </c>
      <c r="F4178" s="104">
        <f t="shared" si="482"/>
        <v>310.75416718202968</v>
      </c>
      <c r="G4178" s="104">
        <f t="shared" si="482"/>
        <v>264.89850868278188</v>
      </c>
      <c r="H4178" s="104">
        <f t="shared" si="482"/>
        <v>326.90232381218323</v>
      </c>
      <c r="I4178" s="104">
        <f t="shared" si="482"/>
        <v>194.41475318480198</v>
      </c>
      <c r="J4178" s="104">
        <f t="shared" si="482"/>
        <v>285.97029352191527</v>
      </c>
      <c r="K4178" s="104">
        <f t="shared" si="482"/>
        <v>376.93558992877666</v>
      </c>
      <c r="L4178" s="104">
        <f t="shared" si="482"/>
        <v>425.43941723090484</v>
      </c>
      <c r="M4178" s="104">
        <f t="shared" si="482"/>
        <v>399.46898861445709</v>
      </c>
      <c r="N4178" s="104">
        <f t="shared" si="482"/>
        <v>211.26615013275728</v>
      </c>
    </row>
    <row r="4179" spans="3:14">
      <c r="C4179" s="105">
        <f t="shared" si="483"/>
        <v>4167</v>
      </c>
      <c r="E4179" s="104">
        <f t="shared" si="482"/>
        <v>340.00128155016512</v>
      </c>
      <c r="F4179" s="104">
        <f t="shared" si="482"/>
        <v>310.77399181081569</v>
      </c>
      <c r="G4179" s="104">
        <f t="shared" si="482"/>
        <v>264.92418474179601</v>
      </c>
      <c r="H4179" s="104">
        <f t="shared" si="482"/>
        <v>326.92570171132081</v>
      </c>
      <c r="I4179" s="104">
        <f t="shared" si="482"/>
        <v>194.43568011744608</v>
      </c>
      <c r="J4179" s="104">
        <f t="shared" si="482"/>
        <v>285.98378512488551</v>
      </c>
      <c r="K4179" s="104">
        <f t="shared" si="482"/>
        <v>376.96511283382273</v>
      </c>
      <c r="L4179" s="104">
        <f t="shared" si="482"/>
        <v>425.47217246114792</v>
      </c>
      <c r="M4179" s="104">
        <f t="shared" si="482"/>
        <v>399.49257498684364</v>
      </c>
      <c r="N4179" s="104">
        <f t="shared" si="482"/>
        <v>211.27936662211354</v>
      </c>
    </row>
    <row r="4180" spans="3:14">
      <c r="C4180" s="105">
        <f t="shared" si="483"/>
        <v>4168</v>
      </c>
      <c r="E4180" s="104">
        <f t="shared" si="482"/>
        <v>340.03257091978628</v>
      </c>
      <c r="F4180" s="104">
        <f t="shared" si="482"/>
        <v>310.79381643960164</v>
      </c>
      <c r="G4180" s="104">
        <f t="shared" si="482"/>
        <v>264.9498608008102</v>
      </c>
      <c r="H4180" s="104">
        <f t="shared" si="482"/>
        <v>326.94907961045834</v>
      </c>
      <c r="I4180" s="104">
        <f t="shared" si="482"/>
        <v>194.45660705009018</v>
      </c>
      <c r="J4180" s="104">
        <f t="shared" si="482"/>
        <v>285.99727672785571</v>
      </c>
      <c r="K4180" s="104">
        <f t="shared" si="482"/>
        <v>376.99463573886879</v>
      </c>
      <c r="L4180" s="104">
        <f t="shared" si="482"/>
        <v>425.504927691391</v>
      </c>
      <c r="M4180" s="104">
        <f t="shared" si="482"/>
        <v>399.51616135923024</v>
      </c>
      <c r="N4180" s="104">
        <f t="shared" si="482"/>
        <v>211.29258311146978</v>
      </c>
    </row>
    <row r="4181" spans="3:14">
      <c r="C4181" s="105">
        <f t="shared" si="483"/>
        <v>4169</v>
      </c>
      <c r="E4181" s="104">
        <f t="shared" si="482"/>
        <v>340.06386028940744</v>
      </c>
      <c r="F4181" s="104">
        <f t="shared" si="482"/>
        <v>310.81364106838765</v>
      </c>
      <c r="G4181" s="104">
        <f t="shared" si="482"/>
        <v>264.97553685982439</v>
      </c>
      <c r="H4181" s="104">
        <f t="shared" si="482"/>
        <v>326.97245750959587</v>
      </c>
      <c r="I4181" s="104">
        <f t="shared" si="482"/>
        <v>194.47753398273429</v>
      </c>
      <c r="J4181" s="104">
        <f t="shared" si="482"/>
        <v>286.01076833082595</v>
      </c>
      <c r="K4181" s="104">
        <f t="shared" si="482"/>
        <v>377.02415864391486</v>
      </c>
      <c r="L4181" s="104">
        <f t="shared" si="482"/>
        <v>425.53768292163409</v>
      </c>
      <c r="M4181" s="104">
        <f t="shared" si="482"/>
        <v>399.53974773161679</v>
      </c>
      <c r="N4181" s="104">
        <f t="shared" si="482"/>
        <v>211.30579960082605</v>
      </c>
    </row>
    <row r="4182" spans="3:14">
      <c r="C4182" s="105">
        <f t="shared" si="483"/>
        <v>4170</v>
      </c>
      <c r="E4182" s="104">
        <f t="shared" si="482"/>
        <v>340.09514965902861</v>
      </c>
      <c r="F4182" s="104">
        <f t="shared" si="482"/>
        <v>310.83346569717366</v>
      </c>
      <c r="G4182" s="104">
        <f t="shared" si="482"/>
        <v>265.00121291883852</v>
      </c>
      <c r="H4182" s="104">
        <f t="shared" si="482"/>
        <v>326.9958354087334</v>
      </c>
      <c r="I4182" s="104">
        <f t="shared" si="482"/>
        <v>194.49846091537839</v>
      </c>
      <c r="J4182" s="104">
        <f t="shared" si="482"/>
        <v>286.0242599337962</v>
      </c>
      <c r="K4182" s="104">
        <f t="shared" si="482"/>
        <v>377.05368154896092</v>
      </c>
      <c r="L4182" s="104">
        <f t="shared" si="482"/>
        <v>425.57043815187717</v>
      </c>
      <c r="M4182" s="104">
        <f t="shared" si="482"/>
        <v>399.56333410400339</v>
      </c>
      <c r="N4182" s="104">
        <f t="shared" si="482"/>
        <v>211.31901609018229</v>
      </c>
    </row>
    <row r="4183" spans="3:14">
      <c r="C4183" s="105">
        <f t="shared" si="483"/>
        <v>4171</v>
      </c>
      <c r="E4183" s="104">
        <f t="shared" ref="E4183:N4192" si="484">E$8+(E$10*$C4183/1000)</f>
        <v>340.12643902864977</v>
      </c>
      <c r="F4183" s="104">
        <f t="shared" si="484"/>
        <v>310.85329032595968</v>
      </c>
      <c r="G4183" s="104">
        <f t="shared" si="484"/>
        <v>265.02688897785265</v>
      </c>
      <c r="H4183" s="104">
        <f t="shared" si="484"/>
        <v>327.01921330787093</v>
      </c>
      <c r="I4183" s="104">
        <f t="shared" si="484"/>
        <v>194.51938784802252</v>
      </c>
      <c r="J4183" s="104">
        <f t="shared" si="484"/>
        <v>286.03775153676645</v>
      </c>
      <c r="K4183" s="104">
        <f t="shared" si="484"/>
        <v>377.08320445400699</v>
      </c>
      <c r="L4183" s="104">
        <f t="shared" si="484"/>
        <v>425.6031933821202</v>
      </c>
      <c r="M4183" s="104">
        <f t="shared" si="484"/>
        <v>399.58692047638999</v>
      </c>
      <c r="N4183" s="104">
        <f t="shared" si="484"/>
        <v>211.33223257953853</v>
      </c>
    </row>
    <row r="4184" spans="3:14">
      <c r="C4184" s="105">
        <f t="shared" si="483"/>
        <v>4172</v>
      </c>
      <c r="E4184" s="104">
        <f t="shared" si="484"/>
        <v>340.15772839827093</v>
      </c>
      <c r="F4184" s="104">
        <f t="shared" si="484"/>
        <v>310.87311495474569</v>
      </c>
      <c r="G4184" s="104">
        <f t="shared" si="484"/>
        <v>265.05256503686684</v>
      </c>
      <c r="H4184" s="104">
        <f t="shared" si="484"/>
        <v>327.04259120700851</v>
      </c>
      <c r="I4184" s="104">
        <f t="shared" si="484"/>
        <v>194.54031478066662</v>
      </c>
      <c r="J4184" s="104">
        <f t="shared" si="484"/>
        <v>286.05124313973664</v>
      </c>
      <c r="K4184" s="104">
        <f t="shared" si="484"/>
        <v>377.11272735905305</v>
      </c>
      <c r="L4184" s="104">
        <f t="shared" si="484"/>
        <v>425.63594861236322</v>
      </c>
      <c r="M4184" s="104">
        <f t="shared" si="484"/>
        <v>399.61050684877654</v>
      </c>
      <c r="N4184" s="104">
        <f t="shared" si="484"/>
        <v>211.34544906889479</v>
      </c>
    </row>
    <row r="4185" spans="3:14">
      <c r="C4185" s="105">
        <f t="shared" si="483"/>
        <v>4173</v>
      </c>
      <c r="E4185" s="104">
        <f t="shared" si="484"/>
        <v>340.1890177678921</v>
      </c>
      <c r="F4185" s="104">
        <f t="shared" si="484"/>
        <v>310.89293958353164</v>
      </c>
      <c r="G4185" s="104">
        <f t="shared" si="484"/>
        <v>265.07824109588103</v>
      </c>
      <c r="H4185" s="104">
        <f t="shared" si="484"/>
        <v>327.06596910614604</v>
      </c>
      <c r="I4185" s="104">
        <f t="shared" si="484"/>
        <v>194.56124171331072</v>
      </c>
      <c r="J4185" s="104">
        <f t="shared" si="484"/>
        <v>286.06473474270689</v>
      </c>
      <c r="K4185" s="104">
        <f t="shared" si="484"/>
        <v>377.14225026409912</v>
      </c>
      <c r="L4185" s="104">
        <f t="shared" si="484"/>
        <v>425.66870384260631</v>
      </c>
      <c r="M4185" s="104">
        <f t="shared" si="484"/>
        <v>399.63409322116314</v>
      </c>
      <c r="N4185" s="104">
        <f t="shared" si="484"/>
        <v>211.35866555825103</v>
      </c>
    </row>
    <row r="4186" spans="3:14">
      <c r="C4186" s="105">
        <f t="shared" si="483"/>
        <v>4174</v>
      </c>
      <c r="E4186" s="104">
        <f t="shared" si="484"/>
        <v>340.22030713751326</v>
      </c>
      <c r="F4186" s="104">
        <f t="shared" si="484"/>
        <v>310.91276421231765</v>
      </c>
      <c r="G4186" s="104">
        <f t="shared" si="484"/>
        <v>265.10391715489516</v>
      </c>
      <c r="H4186" s="104">
        <f t="shared" si="484"/>
        <v>327.08934700528357</v>
      </c>
      <c r="I4186" s="104">
        <f t="shared" si="484"/>
        <v>194.58216864595479</v>
      </c>
      <c r="J4186" s="104">
        <f t="shared" si="484"/>
        <v>286.07822634567714</v>
      </c>
      <c r="K4186" s="104">
        <f t="shared" si="484"/>
        <v>377.17177316914518</v>
      </c>
      <c r="L4186" s="104">
        <f t="shared" si="484"/>
        <v>425.70145907284939</v>
      </c>
      <c r="M4186" s="104">
        <f t="shared" si="484"/>
        <v>399.65767959354969</v>
      </c>
      <c r="N4186" s="104">
        <f t="shared" si="484"/>
        <v>211.3718820476073</v>
      </c>
    </row>
    <row r="4187" spans="3:14">
      <c r="C4187" s="105">
        <f t="shared" si="483"/>
        <v>4175</v>
      </c>
      <c r="E4187" s="104">
        <f t="shared" si="484"/>
        <v>340.25159650713442</v>
      </c>
      <c r="F4187" s="104">
        <f t="shared" si="484"/>
        <v>310.93258884110367</v>
      </c>
      <c r="G4187" s="104">
        <f t="shared" si="484"/>
        <v>265.12959321390929</v>
      </c>
      <c r="H4187" s="104">
        <f t="shared" si="484"/>
        <v>327.11272490442116</v>
      </c>
      <c r="I4187" s="104">
        <f t="shared" si="484"/>
        <v>194.60309557859892</v>
      </c>
      <c r="J4187" s="104">
        <f t="shared" si="484"/>
        <v>286.09171794864733</v>
      </c>
      <c r="K4187" s="104">
        <f t="shared" si="484"/>
        <v>377.20129607419125</v>
      </c>
      <c r="L4187" s="104">
        <f t="shared" si="484"/>
        <v>425.73421430309247</v>
      </c>
      <c r="M4187" s="104">
        <f t="shared" si="484"/>
        <v>399.68126596593629</v>
      </c>
      <c r="N4187" s="104">
        <f t="shared" si="484"/>
        <v>211.38509853696354</v>
      </c>
    </row>
    <row r="4188" spans="3:14">
      <c r="C4188" s="105">
        <f t="shared" si="483"/>
        <v>4176</v>
      </c>
      <c r="E4188" s="104">
        <f t="shared" si="484"/>
        <v>340.28288587675559</v>
      </c>
      <c r="F4188" s="104">
        <f t="shared" si="484"/>
        <v>310.95241346988968</v>
      </c>
      <c r="G4188" s="104">
        <f t="shared" si="484"/>
        <v>265.15526927292348</v>
      </c>
      <c r="H4188" s="104">
        <f t="shared" si="484"/>
        <v>327.13610280355869</v>
      </c>
      <c r="I4188" s="104">
        <f t="shared" si="484"/>
        <v>194.62402251124303</v>
      </c>
      <c r="J4188" s="104">
        <f t="shared" si="484"/>
        <v>286.10520955161758</v>
      </c>
      <c r="K4188" s="104">
        <f t="shared" si="484"/>
        <v>377.23081897923731</v>
      </c>
      <c r="L4188" s="104">
        <f t="shared" si="484"/>
        <v>425.7669695333355</v>
      </c>
      <c r="M4188" s="104">
        <f t="shared" si="484"/>
        <v>399.70485233832289</v>
      </c>
      <c r="N4188" s="104">
        <f t="shared" si="484"/>
        <v>211.39831502631978</v>
      </c>
    </row>
    <row r="4189" spans="3:14">
      <c r="C4189" s="105">
        <f t="shared" si="483"/>
        <v>4177</v>
      </c>
      <c r="E4189" s="104">
        <f t="shared" si="484"/>
        <v>340.31417524637675</v>
      </c>
      <c r="F4189" s="104">
        <f t="shared" si="484"/>
        <v>310.97223809867569</v>
      </c>
      <c r="G4189" s="104">
        <f t="shared" si="484"/>
        <v>265.18094533193766</v>
      </c>
      <c r="H4189" s="104">
        <f t="shared" si="484"/>
        <v>327.15948070269621</v>
      </c>
      <c r="I4189" s="104">
        <f t="shared" si="484"/>
        <v>194.64494944388713</v>
      </c>
      <c r="J4189" s="104">
        <f t="shared" si="484"/>
        <v>286.11870115458782</v>
      </c>
      <c r="K4189" s="104">
        <f t="shared" si="484"/>
        <v>377.26034188428338</v>
      </c>
      <c r="L4189" s="104">
        <f t="shared" si="484"/>
        <v>425.79972476357852</v>
      </c>
      <c r="M4189" s="104">
        <f t="shared" si="484"/>
        <v>399.72843871070944</v>
      </c>
      <c r="N4189" s="104">
        <f t="shared" si="484"/>
        <v>211.41153151567605</v>
      </c>
    </row>
    <row r="4190" spans="3:14">
      <c r="C4190" s="105">
        <f t="shared" si="483"/>
        <v>4178</v>
      </c>
      <c r="E4190" s="104">
        <f t="shared" si="484"/>
        <v>340.34546461599791</v>
      </c>
      <c r="F4190" s="104">
        <f t="shared" si="484"/>
        <v>310.99206272746164</v>
      </c>
      <c r="G4190" s="104">
        <f t="shared" si="484"/>
        <v>265.2066213909518</v>
      </c>
      <c r="H4190" s="104">
        <f t="shared" si="484"/>
        <v>327.18285860183374</v>
      </c>
      <c r="I4190" s="104">
        <f t="shared" si="484"/>
        <v>194.66587637653123</v>
      </c>
      <c r="J4190" s="104">
        <f t="shared" si="484"/>
        <v>286.13219275755807</v>
      </c>
      <c r="K4190" s="104">
        <f t="shared" si="484"/>
        <v>377.28986478932944</v>
      </c>
      <c r="L4190" s="104">
        <f t="shared" si="484"/>
        <v>425.83247999382161</v>
      </c>
      <c r="M4190" s="104">
        <f t="shared" si="484"/>
        <v>399.75202508309604</v>
      </c>
      <c r="N4190" s="104">
        <f t="shared" si="484"/>
        <v>211.42474800503228</v>
      </c>
    </row>
    <row r="4191" spans="3:14">
      <c r="C4191" s="105">
        <f t="shared" si="483"/>
        <v>4179</v>
      </c>
      <c r="E4191" s="104">
        <f t="shared" si="484"/>
        <v>340.37675398561908</v>
      </c>
      <c r="F4191" s="104">
        <f t="shared" si="484"/>
        <v>311.01188735624771</v>
      </c>
      <c r="G4191" s="104">
        <f t="shared" si="484"/>
        <v>265.23229744996593</v>
      </c>
      <c r="H4191" s="104">
        <f t="shared" si="484"/>
        <v>327.20623650097127</v>
      </c>
      <c r="I4191" s="104">
        <f t="shared" si="484"/>
        <v>194.68680330917533</v>
      </c>
      <c r="J4191" s="104">
        <f t="shared" si="484"/>
        <v>286.14568436052826</v>
      </c>
      <c r="K4191" s="104">
        <f t="shared" si="484"/>
        <v>377.31938769437551</v>
      </c>
      <c r="L4191" s="104">
        <f t="shared" si="484"/>
        <v>425.86523522406469</v>
      </c>
      <c r="M4191" s="104">
        <f t="shared" si="484"/>
        <v>399.77561145548259</v>
      </c>
      <c r="N4191" s="104">
        <f t="shared" si="484"/>
        <v>211.43796449438855</v>
      </c>
    </row>
    <row r="4192" spans="3:14">
      <c r="C4192" s="105">
        <f t="shared" si="483"/>
        <v>4180</v>
      </c>
      <c r="E4192" s="104">
        <f t="shared" si="484"/>
        <v>340.40804335524024</v>
      </c>
      <c r="F4192" s="104">
        <f t="shared" si="484"/>
        <v>311.03171198503367</v>
      </c>
      <c r="G4192" s="104">
        <f t="shared" si="484"/>
        <v>265.25797350898011</v>
      </c>
      <c r="H4192" s="104">
        <f t="shared" si="484"/>
        <v>327.22961440010886</v>
      </c>
      <c r="I4192" s="104">
        <f t="shared" si="484"/>
        <v>194.70773024181943</v>
      </c>
      <c r="J4192" s="104">
        <f t="shared" si="484"/>
        <v>286.15917596349851</v>
      </c>
      <c r="K4192" s="104">
        <f t="shared" si="484"/>
        <v>377.34891059942157</v>
      </c>
      <c r="L4192" s="104">
        <f t="shared" si="484"/>
        <v>425.89799045430777</v>
      </c>
      <c r="M4192" s="104">
        <f t="shared" si="484"/>
        <v>399.79919782786919</v>
      </c>
      <c r="N4192" s="104">
        <f t="shared" si="484"/>
        <v>211.45118098374479</v>
      </c>
    </row>
    <row r="4193" spans="3:14">
      <c r="C4193" s="105">
        <f t="shared" si="483"/>
        <v>4181</v>
      </c>
      <c r="E4193" s="104">
        <f t="shared" ref="E4193:N4202" si="485">E$8+(E$10*$C4193/1000)</f>
        <v>340.4393327248614</v>
      </c>
      <c r="F4193" s="104">
        <f t="shared" si="485"/>
        <v>311.05153661381968</v>
      </c>
      <c r="G4193" s="104">
        <f t="shared" si="485"/>
        <v>265.2836495679943</v>
      </c>
      <c r="H4193" s="104">
        <f t="shared" si="485"/>
        <v>327.25299229924639</v>
      </c>
      <c r="I4193" s="104">
        <f t="shared" si="485"/>
        <v>194.72865717446354</v>
      </c>
      <c r="J4193" s="104">
        <f t="shared" si="485"/>
        <v>286.17266756646876</v>
      </c>
      <c r="K4193" s="104">
        <f t="shared" si="485"/>
        <v>377.37843350446764</v>
      </c>
      <c r="L4193" s="104">
        <f t="shared" si="485"/>
        <v>425.9307456845508</v>
      </c>
      <c r="M4193" s="104">
        <f t="shared" si="485"/>
        <v>399.8227842002558</v>
      </c>
      <c r="N4193" s="104">
        <f t="shared" si="485"/>
        <v>211.46439747310103</v>
      </c>
    </row>
    <row r="4194" spans="3:14">
      <c r="C4194" s="105">
        <f t="shared" si="483"/>
        <v>4182</v>
      </c>
      <c r="E4194" s="104">
        <f t="shared" si="485"/>
        <v>340.47062209448256</v>
      </c>
      <c r="F4194" s="104">
        <f t="shared" si="485"/>
        <v>311.07136124260569</v>
      </c>
      <c r="G4194" s="104">
        <f t="shared" si="485"/>
        <v>265.30932562700843</v>
      </c>
      <c r="H4194" s="104">
        <f t="shared" si="485"/>
        <v>327.27637019838392</v>
      </c>
      <c r="I4194" s="104">
        <f t="shared" si="485"/>
        <v>194.74958410710764</v>
      </c>
      <c r="J4194" s="104">
        <f t="shared" si="485"/>
        <v>286.18615916943895</v>
      </c>
      <c r="K4194" s="104">
        <f t="shared" si="485"/>
        <v>377.4079564095137</v>
      </c>
      <c r="L4194" s="104">
        <f t="shared" si="485"/>
        <v>425.96350091479383</v>
      </c>
      <c r="M4194" s="104">
        <f t="shared" si="485"/>
        <v>399.84637057264234</v>
      </c>
      <c r="N4194" s="104">
        <f t="shared" si="485"/>
        <v>211.47761396245727</v>
      </c>
    </row>
    <row r="4195" spans="3:14">
      <c r="C4195" s="105">
        <f t="shared" si="483"/>
        <v>4183</v>
      </c>
      <c r="E4195" s="104">
        <f t="shared" si="485"/>
        <v>340.50191146410373</v>
      </c>
      <c r="F4195" s="104">
        <f t="shared" si="485"/>
        <v>311.0911858713917</v>
      </c>
      <c r="G4195" s="104">
        <f t="shared" si="485"/>
        <v>265.33500168602257</v>
      </c>
      <c r="H4195" s="104">
        <f t="shared" si="485"/>
        <v>327.2997480975215</v>
      </c>
      <c r="I4195" s="104">
        <f t="shared" si="485"/>
        <v>194.77051103975174</v>
      </c>
      <c r="J4195" s="104">
        <f t="shared" si="485"/>
        <v>286.1996507724092</v>
      </c>
      <c r="K4195" s="104">
        <f t="shared" si="485"/>
        <v>377.43747931455977</v>
      </c>
      <c r="L4195" s="104">
        <f t="shared" si="485"/>
        <v>425.99625614503691</v>
      </c>
      <c r="M4195" s="104">
        <f t="shared" si="485"/>
        <v>399.86995694502889</v>
      </c>
      <c r="N4195" s="104">
        <f t="shared" si="485"/>
        <v>211.49083045181354</v>
      </c>
    </row>
    <row r="4196" spans="3:14">
      <c r="C4196" s="105">
        <f t="shared" si="483"/>
        <v>4184</v>
      </c>
      <c r="E4196" s="104">
        <f t="shared" si="485"/>
        <v>340.53320083372489</v>
      </c>
      <c r="F4196" s="104">
        <f t="shared" si="485"/>
        <v>311.11101050017771</v>
      </c>
      <c r="G4196" s="104">
        <f t="shared" si="485"/>
        <v>265.36067774503675</v>
      </c>
      <c r="H4196" s="104">
        <f t="shared" si="485"/>
        <v>327.32312599665903</v>
      </c>
      <c r="I4196" s="104">
        <f t="shared" si="485"/>
        <v>194.79143797239584</v>
      </c>
      <c r="J4196" s="104">
        <f t="shared" si="485"/>
        <v>286.21314237537945</v>
      </c>
      <c r="K4196" s="104">
        <f t="shared" si="485"/>
        <v>377.46700221960583</v>
      </c>
      <c r="L4196" s="104">
        <f t="shared" si="485"/>
        <v>426.02901137527999</v>
      </c>
      <c r="M4196" s="104">
        <f t="shared" si="485"/>
        <v>399.89354331741549</v>
      </c>
      <c r="N4196" s="104">
        <f t="shared" si="485"/>
        <v>211.5040469411698</v>
      </c>
    </row>
    <row r="4197" spans="3:14">
      <c r="C4197" s="105">
        <f t="shared" si="483"/>
        <v>4185</v>
      </c>
      <c r="E4197" s="104">
        <f t="shared" si="485"/>
        <v>340.564490203346</v>
      </c>
      <c r="F4197" s="104">
        <f t="shared" si="485"/>
        <v>311.13083512896367</v>
      </c>
      <c r="G4197" s="104">
        <f t="shared" si="485"/>
        <v>265.38635380405088</v>
      </c>
      <c r="H4197" s="104">
        <f t="shared" si="485"/>
        <v>327.34650389579656</v>
      </c>
      <c r="I4197" s="104">
        <f t="shared" si="485"/>
        <v>194.81236490503994</v>
      </c>
      <c r="J4197" s="104">
        <f t="shared" si="485"/>
        <v>286.2266339783497</v>
      </c>
      <c r="K4197" s="104">
        <f t="shared" si="485"/>
        <v>377.49652512465184</v>
      </c>
      <c r="L4197" s="104">
        <f t="shared" si="485"/>
        <v>426.06176660552308</v>
      </c>
      <c r="M4197" s="104">
        <f t="shared" si="485"/>
        <v>399.9171296898021</v>
      </c>
      <c r="N4197" s="104">
        <f t="shared" si="485"/>
        <v>211.51726343052604</v>
      </c>
    </row>
    <row r="4198" spans="3:14">
      <c r="C4198" s="105">
        <f t="shared" si="483"/>
        <v>4186</v>
      </c>
      <c r="E4198" s="104">
        <f t="shared" si="485"/>
        <v>340.59577957296722</v>
      </c>
      <c r="F4198" s="104">
        <f t="shared" si="485"/>
        <v>311.15065975774968</v>
      </c>
      <c r="G4198" s="104">
        <f t="shared" si="485"/>
        <v>265.41202986306507</v>
      </c>
      <c r="H4198" s="104">
        <f t="shared" si="485"/>
        <v>327.36988179493414</v>
      </c>
      <c r="I4198" s="104">
        <f t="shared" si="485"/>
        <v>194.83329183768404</v>
      </c>
      <c r="J4198" s="104">
        <f t="shared" si="485"/>
        <v>286.24012558131989</v>
      </c>
      <c r="K4198" s="104">
        <f t="shared" si="485"/>
        <v>377.52604802969796</v>
      </c>
      <c r="L4198" s="104">
        <f t="shared" si="485"/>
        <v>426.0945218357661</v>
      </c>
      <c r="M4198" s="104">
        <f t="shared" si="485"/>
        <v>399.9407160621887</v>
      </c>
      <c r="N4198" s="104">
        <f t="shared" si="485"/>
        <v>211.53047991988228</v>
      </c>
    </row>
    <row r="4199" spans="3:14">
      <c r="C4199" s="105">
        <f t="shared" si="483"/>
        <v>4187</v>
      </c>
      <c r="E4199" s="104">
        <f t="shared" si="485"/>
        <v>340.62706894258832</v>
      </c>
      <c r="F4199" s="104">
        <f t="shared" si="485"/>
        <v>311.17048438653569</v>
      </c>
      <c r="G4199" s="104">
        <f t="shared" si="485"/>
        <v>265.4377059220792</v>
      </c>
      <c r="H4199" s="104">
        <f t="shared" si="485"/>
        <v>327.39325969407167</v>
      </c>
      <c r="I4199" s="104">
        <f t="shared" si="485"/>
        <v>194.85421877032815</v>
      </c>
      <c r="J4199" s="104">
        <f t="shared" si="485"/>
        <v>286.25361718429014</v>
      </c>
      <c r="K4199" s="104">
        <f t="shared" si="485"/>
        <v>377.55557093474403</v>
      </c>
      <c r="L4199" s="104">
        <f t="shared" si="485"/>
        <v>426.12727706600919</v>
      </c>
      <c r="M4199" s="104">
        <f t="shared" si="485"/>
        <v>399.96430243457525</v>
      </c>
      <c r="N4199" s="104">
        <f t="shared" si="485"/>
        <v>211.54369640923852</v>
      </c>
    </row>
    <row r="4200" spans="3:14">
      <c r="C4200" s="105">
        <f t="shared" si="483"/>
        <v>4188</v>
      </c>
      <c r="E4200" s="104">
        <f t="shared" si="485"/>
        <v>340.65835831220949</v>
      </c>
      <c r="F4200" s="104">
        <f t="shared" si="485"/>
        <v>311.1903090153217</v>
      </c>
      <c r="G4200" s="104">
        <f t="shared" si="485"/>
        <v>265.46338198109339</v>
      </c>
      <c r="H4200" s="104">
        <f t="shared" si="485"/>
        <v>327.4166375932092</v>
      </c>
      <c r="I4200" s="104">
        <f t="shared" si="485"/>
        <v>194.87514570297225</v>
      </c>
      <c r="J4200" s="104">
        <f t="shared" si="485"/>
        <v>286.26710878726038</v>
      </c>
      <c r="K4200" s="104">
        <f t="shared" si="485"/>
        <v>377.58509383979009</v>
      </c>
      <c r="L4200" s="104">
        <f t="shared" si="485"/>
        <v>426.16003229625221</v>
      </c>
      <c r="M4200" s="104">
        <f t="shared" si="485"/>
        <v>399.98788880696179</v>
      </c>
      <c r="N4200" s="104">
        <f t="shared" si="485"/>
        <v>211.55691289859479</v>
      </c>
    </row>
    <row r="4201" spans="3:14">
      <c r="C4201" s="105">
        <f t="shared" si="483"/>
        <v>4189</v>
      </c>
      <c r="E4201" s="104">
        <f t="shared" si="485"/>
        <v>340.68964768183065</v>
      </c>
      <c r="F4201" s="104">
        <f t="shared" si="485"/>
        <v>311.21013364410771</v>
      </c>
      <c r="G4201" s="104">
        <f t="shared" si="485"/>
        <v>265.48905804010758</v>
      </c>
      <c r="H4201" s="104">
        <f t="shared" si="485"/>
        <v>327.44001549234673</v>
      </c>
      <c r="I4201" s="104">
        <f t="shared" si="485"/>
        <v>194.89607263561635</v>
      </c>
      <c r="J4201" s="104">
        <f t="shared" si="485"/>
        <v>286.28060039023057</v>
      </c>
      <c r="K4201" s="104">
        <f t="shared" si="485"/>
        <v>377.61461674483616</v>
      </c>
      <c r="L4201" s="104">
        <f t="shared" si="485"/>
        <v>426.19278752649529</v>
      </c>
      <c r="M4201" s="104">
        <f t="shared" si="485"/>
        <v>400.01147517934839</v>
      </c>
      <c r="N4201" s="104">
        <f t="shared" si="485"/>
        <v>211.57012938795103</v>
      </c>
    </row>
    <row r="4202" spans="3:14">
      <c r="C4202" s="105">
        <f t="shared" si="483"/>
        <v>4190</v>
      </c>
      <c r="E4202" s="104">
        <f t="shared" si="485"/>
        <v>340.72093705145176</v>
      </c>
      <c r="F4202" s="104">
        <f t="shared" si="485"/>
        <v>311.22995827289367</v>
      </c>
      <c r="G4202" s="104">
        <f t="shared" si="485"/>
        <v>265.51473409912171</v>
      </c>
      <c r="H4202" s="104">
        <f t="shared" si="485"/>
        <v>327.46339339148426</v>
      </c>
      <c r="I4202" s="104">
        <f t="shared" si="485"/>
        <v>194.91699956826045</v>
      </c>
      <c r="J4202" s="104">
        <f t="shared" si="485"/>
        <v>286.29409199320082</v>
      </c>
      <c r="K4202" s="104">
        <f t="shared" si="485"/>
        <v>377.64413964988216</v>
      </c>
      <c r="L4202" s="104">
        <f t="shared" si="485"/>
        <v>426.22554275673838</v>
      </c>
      <c r="M4202" s="104">
        <f t="shared" si="485"/>
        <v>400.035061551735</v>
      </c>
      <c r="N4202" s="104">
        <f t="shared" si="485"/>
        <v>211.58334587730729</v>
      </c>
    </row>
    <row r="4203" spans="3:14">
      <c r="C4203" s="105">
        <f t="shared" si="483"/>
        <v>4191</v>
      </c>
      <c r="E4203" s="104">
        <f t="shared" ref="E4203:N4212" si="486">E$8+(E$10*$C4203/1000)</f>
        <v>340.75222642107292</v>
      </c>
      <c r="F4203" s="104">
        <f t="shared" si="486"/>
        <v>311.24978290167968</v>
      </c>
      <c r="G4203" s="104">
        <f t="shared" si="486"/>
        <v>265.54041015813584</v>
      </c>
      <c r="H4203" s="104">
        <f t="shared" si="486"/>
        <v>327.48677129062185</v>
      </c>
      <c r="I4203" s="104">
        <f t="shared" si="486"/>
        <v>194.93792650090455</v>
      </c>
      <c r="J4203" s="104">
        <f t="shared" si="486"/>
        <v>286.30758359617107</v>
      </c>
      <c r="K4203" s="104">
        <f t="shared" si="486"/>
        <v>377.67366255492823</v>
      </c>
      <c r="L4203" s="104">
        <f t="shared" si="486"/>
        <v>426.25829798698146</v>
      </c>
      <c r="M4203" s="104">
        <f t="shared" si="486"/>
        <v>400.0586479241216</v>
      </c>
      <c r="N4203" s="104">
        <f t="shared" si="486"/>
        <v>211.59656236666353</v>
      </c>
    </row>
    <row r="4204" spans="3:14">
      <c r="C4204" s="105">
        <f t="shared" si="483"/>
        <v>4192</v>
      </c>
      <c r="E4204" s="104">
        <f t="shared" si="486"/>
        <v>340.78351579069414</v>
      </c>
      <c r="F4204" s="104">
        <f t="shared" si="486"/>
        <v>311.26960753046569</v>
      </c>
      <c r="G4204" s="104">
        <f t="shared" si="486"/>
        <v>265.56608621715003</v>
      </c>
      <c r="H4204" s="104">
        <f t="shared" si="486"/>
        <v>327.51014918975937</v>
      </c>
      <c r="I4204" s="104">
        <f t="shared" si="486"/>
        <v>194.95885343354865</v>
      </c>
      <c r="J4204" s="104">
        <f t="shared" si="486"/>
        <v>286.32107519914126</v>
      </c>
      <c r="K4204" s="104">
        <f t="shared" si="486"/>
        <v>377.70318545997429</v>
      </c>
      <c r="L4204" s="104">
        <f t="shared" si="486"/>
        <v>426.29105321722454</v>
      </c>
      <c r="M4204" s="104">
        <f t="shared" si="486"/>
        <v>400.08223429650815</v>
      </c>
      <c r="N4204" s="104">
        <f t="shared" si="486"/>
        <v>211.60977885601977</v>
      </c>
    </row>
    <row r="4205" spans="3:14">
      <c r="C4205" s="105">
        <f t="shared" si="483"/>
        <v>4193</v>
      </c>
      <c r="E4205" s="104">
        <f t="shared" si="486"/>
        <v>340.81480516031525</v>
      </c>
      <c r="F4205" s="104">
        <f t="shared" si="486"/>
        <v>311.2894321592517</v>
      </c>
      <c r="G4205" s="104">
        <f t="shared" si="486"/>
        <v>265.59176227616422</v>
      </c>
      <c r="H4205" s="104">
        <f t="shared" si="486"/>
        <v>327.5335270888969</v>
      </c>
      <c r="I4205" s="104">
        <f t="shared" si="486"/>
        <v>194.97978036619278</v>
      </c>
      <c r="J4205" s="104">
        <f t="shared" si="486"/>
        <v>286.33456680211151</v>
      </c>
      <c r="K4205" s="104">
        <f t="shared" si="486"/>
        <v>377.73270836502036</v>
      </c>
      <c r="L4205" s="104">
        <f t="shared" si="486"/>
        <v>426.32380844746757</v>
      </c>
      <c r="M4205" s="104">
        <f t="shared" si="486"/>
        <v>400.10582066889469</v>
      </c>
      <c r="N4205" s="104">
        <f t="shared" si="486"/>
        <v>211.62299534537604</v>
      </c>
    </row>
    <row r="4206" spans="3:14">
      <c r="C4206" s="105">
        <f t="shared" si="483"/>
        <v>4194</v>
      </c>
      <c r="E4206" s="104">
        <f t="shared" si="486"/>
        <v>340.84609452993641</v>
      </c>
      <c r="F4206" s="104">
        <f t="shared" si="486"/>
        <v>311.30925678803771</v>
      </c>
      <c r="G4206" s="104">
        <f t="shared" si="486"/>
        <v>265.61743833517835</v>
      </c>
      <c r="H4206" s="104">
        <f t="shared" si="486"/>
        <v>327.55690498803443</v>
      </c>
      <c r="I4206" s="104">
        <f t="shared" si="486"/>
        <v>195.00070729883689</v>
      </c>
      <c r="J4206" s="104">
        <f t="shared" si="486"/>
        <v>286.34805840508176</v>
      </c>
      <c r="K4206" s="104">
        <f t="shared" si="486"/>
        <v>377.76223127006648</v>
      </c>
      <c r="L4206" s="104">
        <f t="shared" si="486"/>
        <v>426.3565636777106</v>
      </c>
      <c r="M4206" s="104">
        <f t="shared" si="486"/>
        <v>400.1294070412813</v>
      </c>
      <c r="N4206" s="104">
        <f t="shared" si="486"/>
        <v>211.63621183473228</v>
      </c>
    </row>
    <row r="4207" spans="3:14">
      <c r="C4207" s="105">
        <f t="shared" si="483"/>
        <v>4195</v>
      </c>
      <c r="E4207" s="104">
        <f t="shared" si="486"/>
        <v>340.87738389955757</v>
      </c>
      <c r="F4207" s="104">
        <f t="shared" si="486"/>
        <v>311.32908141682367</v>
      </c>
      <c r="G4207" s="104">
        <f t="shared" si="486"/>
        <v>265.64311439419248</v>
      </c>
      <c r="H4207" s="104">
        <f t="shared" si="486"/>
        <v>327.58028288717196</v>
      </c>
      <c r="I4207" s="104">
        <f t="shared" si="486"/>
        <v>195.02163423148096</v>
      </c>
      <c r="J4207" s="104">
        <f t="shared" si="486"/>
        <v>286.36155000805195</v>
      </c>
      <c r="K4207" s="104">
        <f t="shared" si="486"/>
        <v>377.79175417511249</v>
      </c>
      <c r="L4207" s="104">
        <f t="shared" si="486"/>
        <v>426.38931890795368</v>
      </c>
      <c r="M4207" s="104">
        <f t="shared" si="486"/>
        <v>400.1529934136679</v>
      </c>
      <c r="N4207" s="104">
        <f t="shared" si="486"/>
        <v>211.64942832408855</v>
      </c>
    </row>
    <row r="4208" spans="3:14">
      <c r="C4208" s="105">
        <f t="shared" si="483"/>
        <v>4196</v>
      </c>
      <c r="E4208" s="104">
        <f t="shared" si="486"/>
        <v>340.90867326917873</v>
      </c>
      <c r="F4208" s="104">
        <f t="shared" si="486"/>
        <v>311.34890604560974</v>
      </c>
      <c r="G4208" s="104">
        <f t="shared" si="486"/>
        <v>265.66879045320667</v>
      </c>
      <c r="H4208" s="104">
        <f t="shared" si="486"/>
        <v>327.60366078630955</v>
      </c>
      <c r="I4208" s="104">
        <f t="shared" si="486"/>
        <v>195.04256116412509</v>
      </c>
      <c r="J4208" s="104">
        <f t="shared" si="486"/>
        <v>286.3750416110222</v>
      </c>
      <c r="K4208" s="104">
        <f t="shared" si="486"/>
        <v>377.82127708015855</v>
      </c>
      <c r="L4208" s="104">
        <f t="shared" si="486"/>
        <v>426.42207413819676</v>
      </c>
      <c r="M4208" s="104">
        <f t="shared" si="486"/>
        <v>400.17657978605445</v>
      </c>
      <c r="N4208" s="104">
        <f t="shared" si="486"/>
        <v>211.66264481344479</v>
      </c>
    </row>
    <row r="4209" spans="3:14">
      <c r="C4209" s="105">
        <f t="shared" si="483"/>
        <v>4197</v>
      </c>
      <c r="E4209" s="104">
        <f t="shared" si="486"/>
        <v>340.9399626387999</v>
      </c>
      <c r="F4209" s="104">
        <f t="shared" si="486"/>
        <v>311.36873067439569</v>
      </c>
      <c r="G4209" s="104">
        <f t="shared" si="486"/>
        <v>265.69446651222086</v>
      </c>
      <c r="H4209" s="104">
        <f t="shared" si="486"/>
        <v>327.62703868544708</v>
      </c>
      <c r="I4209" s="104">
        <f t="shared" si="486"/>
        <v>195.06348809676919</v>
      </c>
      <c r="J4209" s="104">
        <f t="shared" si="486"/>
        <v>286.38853321399245</v>
      </c>
      <c r="K4209" s="104">
        <f t="shared" si="486"/>
        <v>377.85079998520462</v>
      </c>
      <c r="L4209" s="104">
        <f t="shared" si="486"/>
        <v>426.45482936843985</v>
      </c>
      <c r="M4209" s="104">
        <f t="shared" si="486"/>
        <v>400.20016615844105</v>
      </c>
      <c r="N4209" s="104">
        <f t="shared" si="486"/>
        <v>211.67586130280102</v>
      </c>
    </row>
    <row r="4210" spans="3:14">
      <c r="C4210" s="105">
        <f t="shared" si="483"/>
        <v>4198</v>
      </c>
      <c r="E4210" s="104">
        <f t="shared" si="486"/>
        <v>340.97125200842106</v>
      </c>
      <c r="F4210" s="104">
        <f t="shared" si="486"/>
        <v>311.3885553031817</v>
      </c>
      <c r="G4210" s="104">
        <f t="shared" si="486"/>
        <v>265.72014257123499</v>
      </c>
      <c r="H4210" s="104">
        <f t="shared" si="486"/>
        <v>327.6504165845846</v>
      </c>
      <c r="I4210" s="104">
        <f t="shared" si="486"/>
        <v>195.08441502941329</v>
      </c>
      <c r="J4210" s="104">
        <f t="shared" si="486"/>
        <v>286.40202481696269</v>
      </c>
      <c r="K4210" s="104">
        <f t="shared" si="486"/>
        <v>377.88032289025068</v>
      </c>
      <c r="L4210" s="104">
        <f t="shared" si="486"/>
        <v>426.48758459868287</v>
      </c>
      <c r="M4210" s="104">
        <f t="shared" si="486"/>
        <v>400.2237525308276</v>
      </c>
      <c r="N4210" s="104">
        <f t="shared" si="486"/>
        <v>211.68907779215729</v>
      </c>
    </row>
    <row r="4211" spans="3:14">
      <c r="C4211" s="105">
        <f t="shared" si="483"/>
        <v>4199</v>
      </c>
      <c r="E4211" s="104">
        <f t="shared" si="486"/>
        <v>341.00254137804222</v>
      </c>
      <c r="F4211" s="104">
        <f t="shared" si="486"/>
        <v>311.40837993196772</v>
      </c>
      <c r="G4211" s="104">
        <f t="shared" si="486"/>
        <v>265.74581863024912</v>
      </c>
      <c r="H4211" s="104">
        <f t="shared" si="486"/>
        <v>327.67379448372219</v>
      </c>
      <c r="I4211" s="104">
        <f t="shared" si="486"/>
        <v>195.10534196205742</v>
      </c>
      <c r="J4211" s="104">
        <f t="shared" si="486"/>
        <v>286.41551641993289</v>
      </c>
      <c r="K4211" s="104">
        <f t="shared" si="486"/>
        <v>377.90984579529675</v>
      </c>
      <c r="L4211" s="104">
        <f t="shared" si="486"/>
        <v>426.52033982892596</v>
      </c>
      <c r="M4211" s="104">
        <f t="shared" si="486"/>
        <v>400.2473389032142</v>
      </c>
      <c r="N4211" s="104">
        <f t="shared" si="486"/>
        <v>211.70229428151353</v>
      </c>
    </row>
    <row r="4212" spans="3:14">
      <c r="C4212" s="105">
        <f t="shared" si="483"/>
        <v>4200</v>
      </c>
      <c r="E4212" s="104">
        <f t="shared" si="486"/>
        <v>341.03383074766339</v>
      </c>
      <c r="F4212" s="104">
        <f t="shared" si="486"/>
        <v>311.42820456075367</v>
      </c>
      <c r="G4212" s="104">
        <f t="shared" si="486"/>
        <v>265.77149468926331</v>
      </c>
      <c r="H4212" s="104">
        <f t="shared" si="486"/>
        <v>327.69717238285972</v>
      </c>
      <c r="I4212" s="104">
        <f t="shared" si="486"/>
        <v>195.12626889470152</v>
      </c>
      <c r="J4212" s="104">
        <f t="shared" si="486"/>
        <v>286.42900802290313</v>
      </c>
      <c r="K4212" s="104">
        <f t="shared" si="486"/>
        <v>377.93936870034281</v>
      </c>
      <c r="L4212" s="104">
        <f t="shared" si="486"/>
        <v>426.55309505916898</v>
      </c>
      <c r="M4212" s="104">
        <f t="shared" si="486"/>
        <v>400.2709252756008</v>
      </c>
      <c r="N4212" s="104">
        <f t="shared" si="486"/>
        <v>211.7155107708698</v>
      </c>
    </row>
    <row r="4213" spans="3:14">
      <c r="C4213" s="105">
        <f t="shared" si="483"/>
        <v>4201</v>
      </c>
      <c r="E4213" s="104">
        <f t="shared" ref="E4213:N4222" si="487">E$8+(E$10*$C4213/1000)</f>
        <v>341.06512011728455</v>
      </c>
      <c r="F4213" s="104">
        <f t="shared" si="487"/>
        <v>311.44802918953974</v>
      </c>
      <c r="G4213" s="104">
        <f t="shared" si="487"/>
        <v>265.79717074827749</v>
      </c>
      <c r="H4213" s="104">
        <f t="shared" si="487"/>
        <v>327.72055028199725</v>
      </c>
      <c r="I4213" s="104">
        <f t="shared" si="487"/>
        <v>195.1471958273456</v>
      </c>
      <c r="J4213" s="104">
        <f t="shared" si="487"/>
        <v>286.44249962587338</v>
      </c>
      <c r="K4213" s="104">
        <f t="shared" si="487"/>
        <v>377.96889160538888</v>
      </c>
      <c r="L4213" s="104">
        <f t="shared" si="487"/>
        <v>426.58585028941206</v>
      </c>
      <c r="M4213" s="104">
        <f t="shared" si="487"/>
        <v>400.29451164798735</v>
      </c>
      <c r="N4213" s="104">
        <f t="shared" si="487"/>
        <v>211.72872726022604</v>
      </c>
    </row>
    <row r="4214" spans="3:14">
      <c r="C4214" s="105">
        <f t="shared" si="483"/>
        <v>4202</v>
      </c>
      <c r="E4214" s="104">
        <f t="shared" si="487"/>
        <v>341.09640948690571</v>
      </c>
      <c r="F4214" s="104">
        <f t="shared" si="487"/>
        <v>311.46785381832569</v>
      </c>
      <c r="G4214" s="104">
        <f t="shared" si="487"/>
        <v>265.82284680729163</v>
      </c>
      <c r="H4214" s="104">
        <f t="shared" si="487"/>
        <v>327.74392818113483</v>
      </c>
      <c r="I4214" s="104">
        <f t="shared" si="487"/>
        <v>195.16812275998973</v>
      </c>
      <c r="J4214" s="104">
        <f t="shared" si="487"/>
        <v>286.45599122884357</v>
      </c>
      <c r="K4214" s="104">
        <f t="shared" si="487"/>
        <v>377.99841451043494</v>
      </c>
      <c r="L4214" s="104">
        <f t="shared" si="487"/>
        <v>426.61860551965515</v>
      </c>
      <c r="M4214" s="104">
        <f t="shared" si="487"/>
        <v>400.31809802037395</v>
      </c>
      <c r="N4214" s="104">
        <f t="shared" si="487"/>
        <v>211.74194374958228</v>
      </c>
    </row>
    <row r="4215" spans="3:14">
      <c r="C4215" s="105">
        <f t="shared" si="483"/>
        <v>4203</v>
      </c>
      <c r="E4215" s="104">
        <f t="shared" si="487"/>
        <v>341.12769885652688</v>
      </c>
      <c r="F4215" s="104">
        <f t="shared" si="487"/>
        <v>311.4876784471117</v>
      </c>
      <c r="G4215" s="104">
        <f t="shared" si="487"/>
        <v>265.84852286630576</v>
      </c>
      <c r="H4215" s="104">
        <f t="shared" si="487"/>
        <v>327.76730608027236</v>
      </c>
      <c r="I4215" s="104">
        <f t="shared" si="487"/>
        <v>195.18904969263383</v>
      </c>
      <c r="J4215" s="104">
        <f t="shared" si="487"/>
        <v>286.46948283181382</v>
      </c>
      <c r="K4215" s="104">
        <f t="shared" si="487"/>
        <v>378.02793741548101</v>
      </c>
      <c r="L4215" s="104">
        <f t="shared" si="487"/>
        <v>426.65136074989817</v>
      </c>
      <c r="M4215" s="104">
        <f t="shared" si="487"/>
        <v>400.3416843927605</v>
      </c>
      <c r="N4215" s="104">
        <f t="shared" si="487"/>
        <v>211.75516023893854</v>
      </c>
    </row>
    <row r="4216" spans="3:14">
      <c r="C4216" s="105">
        <f t="shared" si="483"/>
        <v>4204</v>
      </c>
      <c r="E4216" s="104">
        <f t="shared" si="487"/>
        <v>341.15898822614804</v>
      </c>
      <c r="F4216" s="104">
        <f t="shared" si="487"/>
        <v>311.50750307589772</v>
      </c>
      <c r="G4216" s="104">
        <f t="shared" si="487"/>
        <v>265.87419892531994</v>
      </c>
      <c r="H4216" s="104">
        <f t="shared" si="487"/>
        <v>327.79068397940989</v>
      </c>
      <c r="I4216" s="104">
        <f t="shared" si="487"/>
        <v>195.20997662527793</v>
      </c>
      <c r="J4216" s="104">
        <f t="shared" si="487"/>
        <v>286.48297443478407</v>
      </c>
      <c r="K4216" s="104">
        <f t="shared" si="487"/>
        <v>378.05746032052707</v>
      </c>
      <c r="L4216" s="104">
        <f t="shared" si="487"/>
        <v>426.68411598014126</v>
      </c>
      <c r="M4216" s="104">
        <f t="shared" si="487"/>
        <v>400.3652707651471</v>
      </c>
      <c r="N4216" s="104">
        <f t="shared" si="487"/>
        <v>211.76837672829478</v>
      </c>
    </row>
    <row r="4217" spans="3:14">
      <c r="C4217" s="105">
        <f t="shared" si="483"/>
        <v>4205</v>
      </c>
      <c r="E4217" s="104">
        <f t="shared" si="487"/>
        <v>341.1902775957692</v>
      </c>
      <c r="F4217" s="104">
        <f t="shared" si="487"/>
        <v>311.52732770468373</v>
      </c>
      <c r="G4217" s="104">
        <f t="shared" si="487"/>
        <v>265.89987498433413</v>
      </c>
      <c r="H4217" s="104">
        <f t="shared" si="487"/>
        <v>327.81406187854742</v>
      </c>
      <c r="I4217" s="104">
        <f t="shared" si="487"/>
        <v>195.23090355792203</v>
      </c>
      <c r="J4217" s="104">
        <f t="shared" si="487"/>
        <v>286.49646603775432</v>
      </c>
      <c r="K4217" s="104">
        <f t="shared" si="487"/>
        <v>378.08698322557314</v>
      </c>
      <c r="L4217" s="104">
        <f t="shared" si="487"/>
        <v>426.71687121038428</v>
      </c>
      <c r="M4217" s="104">
        <f t="shared" si="487"/>
        <v>400.38885713753371</v>
      </c>
      <c r="N4217" s="104">
        <f t="shared" si="487"/>
        <v>211.78159321765105</v>
      </c>
    </row>
    <row r="4218" spans="3:14">
      <c r="C4218" s="105">
        <f t="shared" si="483"/>
        <v>4206</v>
      </c>
      <c r="E4218" s="104">
        <f t="shared" si="487"/>
        <v>341.22156696539037</v>
      </c>
      <c r="F4218" s="104">
        <f t="shared" si="487"/>
        <v>311.54715233346974</v>
      </c>
      <c r="G4218" s="104">
        <f t="shared" si="487"/>
        <v>265.92555104334826</v>
      </c>
      <c r="H4218" s="104">
        <f t="shared" si="487"/>
        <v>327.83743977768495</v>
      </c>
      <c r="I4218" s="104">
        <f t="shared" si="487"/>
        <v>195.25183049056614</v>
      </c>
      <c r="J4218" s="104">
        <f t="shared" si="487"/>
        <v>286.50995764072451</v>
      </c>
      <c r="K4218" s="104">
        <f t="shared" si="487"/>
        <v>378.1165061306192</v>
      </c>
      <c r="L4218" s="104">
        <f t="shared" si="487"/>
        <v>426.74962644062737</v>
      </c>
      <c r="M4218" s="104">
        <f t="shared" si="487"/>
        <v>400.41244350992025</v>
      </c>
      <c r="N4218" s="104">
        <f t="shared" si="487"/>
        <v>211.79480970700729</v>
      </c>
    </row>
    <row r="4219" spans="3:14">
      <c r="C4219" s="105">
        <f t="shared" si="483"/>
        <v>4207</v>
      </c>
      <c r="E4219" s="104">
        <f t="shared" si="487"/>
        <v>341.25285633501153</v>
      </c>
      <c r="F4219" s="104">
        <f t="shared" si="487"/>
        <v>311.56697696225569</v>
      </c>
      <c r="G4219" s="104">
        <f t="shared" si="487"/>
        <v>265.9512271023624</v>
      </c>
      <c r="H4219" s="104">
        <f t="shared" si="487"/>
        <v>327.86081767682253</v>
      </c>
      <c r="I4219" s="104">
        <f t="shared" si="487"/>
        <v>195.27275742321024</v>
      </c>
      <c r="J4219" s="104">
        <f t="shared" si="487"/>
        <v>286.52344924369476</v>
      </c>
      <c r="K4219" s="104">
        <f t="shared" si="487"/>
        <v>378.14602903566526</v>
      </c>
      <c r="L4219" s="104">
        <f t="shared" si="487"/>
        <v>426.78238167087045</v>
      </c>
      <c r="M4219" s="104">
        <f t="shared" si="487"/>
        <v>400.43602988230685</v>
      </c>
      <c r="N4219" s="104">
        <f t="shared" si="487"/>
        <v>211.80802619636353</v>
      </c>
    </row>
    <row r="4220" spans="3:14">
      <c r="C4220" s="105">
        <f t="shared" si="483"/>
        <v>4208</v>
      </c>
      <c r="E4220" s="104">
        <f t="shared" si="487"/>
        <v>341.28414570463269</v>
      </c>
      <c r="F4220" s="104">
        <f t="shared" si="487"/>
        <v>311.58680159104171</v>
      </c>
      <c r="G4220" s="104">
        <f t="shared" si="487"/>
        <v>265.97690316137658</v>
      </c>
      <c r="H4220" s="104">
        <f t="shared" si="487"/>
        <v>327.88419557596006</v>
      </c>
      <c r="I4220" s="104">
        <f t="shared" si="487"/>
        <v>195.29368435585434</v>
      </c>
      <c r="J4220" s="104">
        <f t="shared" si="487"/>
        <v>286.536940846665</v>
      </c>
      <c r="K4220" s="104">
        <f t="shared" si="487"/>
        <v>378.17555194071133</v>
      </c>
      <c r="L4220" s="104">
        <f t="shared" si="487"/>
        <v>426.81513690111353</v>
      </c>
      <c r="M4220" s="104">
        <f t="shared" si="487"/>
        <v>400.4596162546934</v>
      </c>
      <c r="N4220" s="104">
        <f t="shared" si="487"/>
        <v>211.8212426857198</v>
      </c>
    </row>
    <row r="4221" spans="3:14">
      <c r="C4221" s="105">
        <f t="shared" si="483"/>
        <v>4209</v>
      </c>
      <c r="E4221" s="104">
        <f t="shared" si="487"/>
        <v>341.31543507425386</v>
      </c>
      <c r="F4221" s="104">
        <f t="shared" si="487"/>
        <v>311.60662621982772</v>
      </c>
      <c r="G4221" s="104">
        <f t="shared" si="487"/>
        <v>266.00257922039077</v>
      </c>
      <c r="H4221" s="104">
        <f t="shared" si="487"/>
        <v>327.90757347509759</v>
      </c>
      <c r="I4221" s="104">
        <f t="shared" si="487"/>
        <v>195.31461128849844</v>
      </c>
      <c r="J4221" s="104">
        <f t="shared" si="487"/>
        <v>286.5504324496352</v>
      </c>
      <c r="K4221" s="104">
        <f t="shared" si="487"/>
        <v>378.20507484575739</v>
      </c>
      <c r="L4221" s="104">
        <f t="shared" si="487"/>
        <v>426.84789213135656</v>
      </c>
      <c r="M4221" s="104">
        <f t="shared" si="487"/>
        <v>400.48320262708</v>
      </c>
      <c r="N4221" s="104">
        <f t="shared" si="487"/>
        <v>211.83445917507603</v>
      </c>
    </row>
    <row r="4222" spans="3:14">
      <c r="C4222" s="105">
        <f t="shared" si="483"/>
        <v>4210</v>
      </c>
      <c r="E4222" s="104">
        <f t="shared" si="487"/>
        <v>341.34672444387502</v>
      </c>
      <c r="F4222" s="104">
        <f t="shared" si="487"/>
        <v>311.62645084861373</v>
      </c>
      <c r="G4222" s="104">
        <f t="shared" si="487"/>
        <v>266.0282552794049</v>
      </c>
      <c r="H4222" s="104">
        <f t="shared" si="487"/>
        <v>327.93095137423518</v>
      </c>
      <c r="I4222" s="104">
        <f t="shared" si="487"/>
        <v>195.33553822114254</v>
      </c>
      <c r="J4222" s="104">
        <f t="shared" si="487"/>
        <v>286.56392405260544</v>
      </c>
      <c r="K4222" s="104">
        <f t="shared" si="487"/>
        <v>378.23459775080346</v>
      </c>
      <c r="L4222" s="104">
        <f t="shared" si="487"/>
        <v>426.88064736159959</v>
      </c>
      <c r="M4222" s="104">
        <f t="shared" si="487"/>
        <v>400.50678899946661</v>
      </c>
      <c r="N4222" s="104">
        <f t="shared" si="487"/>
        <v>211.84767566443227</v>
      </c>
    </row>
    <row r="4223" spans="3:14">
      <c r="C4223" s="105">
        <f t="shared" si="483"/>
        <v>4211</v>
      </c>
      <c r="E4223" s="104">
        <f t="shared" ref="E4223:N4232" si="488">E$8+(E$10*$C4223/1000)</f>
        <v>341.37801381349618</v>
      </c>
      <c r="F4223" s="104">
        <f t="shared" si="488"/>
        <v>311.64627547739974</v>
      </c>
      <c r="G4223" s="104">
        <f t="shared" si="488"/>
        <v>266.05393133841903</v>
      </c>
      <c r="H4223" s="104">
        <f t="shared" si="488"/>
        <v>327.95432927337271</v>
      </c>
      <c r="I4223" s="104">
        <f t="shared" si="488"/>
        <v>195.35646515378664</v>
      </c>
      <c r="J4223" s="104">
        <f t="shared" si="488"/>
        <v>286.57741565557569</v>
      </c>
      <c r="K4223" s="104">
        <f t="shared" si="488"/>
        <v>378.26412065584952</v>
      </c>
      <c r="L4223" s="104">
        <f t="shared" si="488"/>
        <v>426.91340259184267</v>
      </c>
      <c r="M4223" s="104">
        <f t="shared" si="488"/>
        <v>400.53037537185315</v>
      </c>
      <c r="N4223" s="104">
        <f t="shared" si="488"/>
        <v>211.86089215378854</v>
      </c>
    </row>
    <row r="4224" spans="3:14">
      <c r="C4224" s="105">
        <f t="shared" si="483"/>
        <v>4212</v>
      </c>
      <c r="E4224" s="104">
        <f t="shared" si="488"/>
        <v>341.40930318311729</v>
      </c>
      <c r="F4224" s="104">
        <f t="shared" si="488"/>
        <v>311.6661001061857</v>
      </c>
      <c r="G4224" s="104">
        <f t="shared" si="488"/>
        <v>266.07960739743322</v>
      </c>
      <c r="H4224" s="104">
        <f t="shared" si="488"/>
        <v>327.97770717251024</v>
      </c>
      <c r="I4224" s="104">
        <f t="shared" si="488"/>
        <v>195.37739208643075</v>
      </c>
      <c r="J4224" s="104">
        <f t="shared" si="488"/>
        <v>286.59090725854594</v>
      </c>
      <c r="K4224" s="104">
        <f t="shared" si="488"/>
        <v>378.29364356089559</v>
      </c>
      <c r="L4224" s="104">
        <f t="shared" si="488"/>
        <v>426.94615782208575</v>
      </c>
      <c r="M4224" s="104">
        <f t="shared" si="488"/>
        <v>400.55396174423976</v>
      </c>
      <c r="N4224" s="104">
        <f t="shared" si="488"/>
        <v>211.87410864314478</v>
      </c>
    </row>
    <row r="4225" spans="3:14">
      <c r="C4225" s="105">
        <f t="shared" si="483"/>
        <v>4213</v>
      </c>
      <c r="E4225" s="104">
        <f t="shared" si="488"/>
        <v>341.44059255273851</v>
      </c>
      <c r="F4225" s="104">
        <f t="shared" si="488"/>
        <v>311.68592473497176</v>
      </c>
      <c r="G4225" s="104">
        <f t="shared" si="488"/>
        <v>266.10528345644741</v>
      </c>
      <c r="H4225" s="104">
        <f t="shared" si="488"/>
        <v>328.00108507164776</v>
      </c>
      <c r="I4225" s="104">
        <f t="shared" si="488"/>
        <v>195.39831901907485</v>
      </c>
      <c r="J4225" s="104">
        <f t="shared" si="488"/>
        <v>286.60439886151613</v>
      </c>
      <c r="K4225" s="104">
        <f t="shared" si="488"/>
        <v>378.32316646594165</v>
      </c>
      <c r="L4225" s="104">
        <f t="shared" si="488"/>
        <v>426.97891305232883</v>
      </c>
      <c r="M4225" s="104">
        <f t="shared" si="488"/>
        <v>400.5775481166263</v>
      </c>
      <c r="N4225" s="104">
        <f t="shared" si="488"/>
        <v>211.88732513250105</v>
      </c>
    </row>
    <row r="4226" spans="3:14">
      <c r="C4226" s="105">
        <f t="shared" si="483"/>
        <v>4214</v>
      </c>
      <c r="E4226" s="104">
        <f t="shared" si="488"/>
        <v>341.47188192235967</v>
      </c>
      <c r="F4226" s="104">
        <f t="shared" si="488"/>
        <v>311.70574936375772</v>
      </c>
      <c r="G4226" s="104">
        <f t="shared" si="488"/>
        <v>266.13095951546154</v>
      </c>
      <c r="H4226" s="104">
        <f t="shared" si="488"/>
        <v>328.02446297078529</v>
      </c>
      <c r="I4226" s="104">
        <f t="shared" si="488"/>
        <v>195.41924595171895</v>
      </c>
      <c r="J4226" s="104">
        <f t="shared" si="488"/>
        <v>286.61789046448638</v>
      </c>
      <c r="K4226" s="104">
        <f t="shared" si="488"/>
        <v>378.35268937098772</v>
      </c>
      <c r="L4226" s="104">
        <f t="shared" si="488"/>
        <v>427.01166828257192</v>
      </c>
      <c r="M4226" s="104">
        <f t="shared" si="488"/>
        <v>400.60113448901291</v>
      </c>
      <c r="N4226" s="104">
        <f t="shared" si="488"/>
        <v>211.90054162185729</v>
      </c>
    </row>
    <row r="4227" spans="3:14">
      <c r="C4227" s="105">
        <f t="shared" si="483"/>
        <v>4215</v>
      </c>
      <c r="E4227" s="104">
        <f t="shared" si="488"/>
        <v>341.50317129198078</v>
      </c>
      <c r="F4227" s="104">
        <f t="shared" si="488"/>
        <v>311.72557399254373</v>
      </c>
      <c r="G4227" s="104">
        <f t="shared" si="488"/>
        <v>266.15663557447567</v>
      </c>
      <c r="H4227" s="104">
        <f t="shared" si="488"/>
        <v>328.04784086992288</v>
      </c>
      <c r="I4227" s="104">
        <f t="shared" si="488"/>
        <v>195.44017288436305</v>
      </c>
      <c r="J4227" s="104">
        <f t="shared" si="488"/>
        <v>286.63138206745663</v>
      </c>
      <c r="K4227" s="104">
        <f t="shared" si="488"/>
        <v>378.38221227603378</v>
      </c>
      <c r="L4227" s="104">
        <f t="shared" si="488"/>
        <v>427.04442351281494</v>
      </c>
      <c r="M4227" s="104">
        <f t="shared" si="488"/>
        <v>400.62472086139951</v>
      </c>
      <c r="N4227" s="104">
        <f t="shared" si="488"/>
        <v>211.91375811121353</v>
      </c>
    </row>
    <row r="4228" spans="3:14">
      <c r="C4228" s="105">
        <f t="shared" si="483"/>
        <v>4216</v>
      </c>
      <c r="E4228" s="104">
        <f t="shared" si="488"/>
        <v>341.53446066160194</v>
      </c>
      <c r="F4228" s="104">
        <f t="shared" si="488"/>
        <v>311.74539862132974</v>
      </c>
      <c r="G4228" s="104">
        <f t="shared" si="488"/>
        <v>266.18231163348986</v>
      </c>
      <c r="H4228" s="104">
        <f t="shared" si="488"/>
        <v>328.07121876906041</v>
      </c>
      <c r="I4228" s="104">
        <f t="shared" si="488"/>
        <v>195.46109981700715</v>
      </c>
      <c r="J4228" s="104">
        <f t="shared" si="488"/>
        <v>286.64487367042682</v>
      </c>
      <c r="K4228" s="104">
        <f t="shared" si="488"/>
        <v>378.41173518107985</v>
      </c>
      <c r="L4228" s="104">
        <f t="shared" si="488"/>
        <v>427.07717874305803</v>
      </c>
      <c r="M4228" s="104">
        <f t="shared" si="488"/>
        <v>400.64830723378606</v>
      </c>
      <c r="N4228" s="104">
        <f t="shared" si="488"/>
        <v>211.92697460056979</v>
      </c>
    </row>
    <row r="4229" spans="3:14">
      <c r="C4229" s="105">
        <f t="shared" si="483"/>
        <v>4217</v>
      </c>
      <c r="E4229" s="104">
        <f t="shared" si="488"/>
        <v>341.5657500312231</v>
      </c>
      <c r="F4229" s="104">
        <f t="shared" si="488"/>
        <v>311.7652232501157</v>
      </c>
      <c r="G4229" s="104">
        <f t="shared" si="488"/>
        <v>266.20798769250405</v>
      </c>
      <c r="H4229" s="104">
        <f t="shared" si="488"/>
        <v>328.09459666819794</v>
      </c>
      <c r="I4229" s="104">
        <f t="shared" si="488"/>
        <v>195.48202674965125</v>
      </c>
      <c r="J4229" s="104">
        <f t="shared" si="488"/>
        <v>286.65836527339707</v>
      </c>
      <c r="K4229" s="104">
        <f t="shared" si="488"/>
        <v>378.44125808612591</v>
      </c>
      <c r="L4229" s="104">
        <f t="shared" si="488"/>
        <v>427.10993397330105</v>
      </c>
      <c r="M4229" s="104">
        <f t="shared" si="488"/>
        <v>400.6718936061726</v>
      </c>
      <c r="N4229" s="104">
        <f t="shared" si="488"/>
        <v>211.94019108992603</v>
      </c>
    </row>
    <row r="4230" spans="3:14">
      <c r="C4230" s="105">
        <f t="shared" si="483"/>
        <v>4218</v>
      </c>
      <c r="E4230" s="104">
        <f t="shared" si="488"/>
        <v>341.59703940084421</v>
      </c>
      <c r="F4230" s="104">
        <f t="shared" si="488"/>
        <v>311.78504787890176</v>
      </c>
      <c r="G4230" s="104">
        <f t="shared" si="488"/>
        <v>266.23366375151818</v>
      </c>
      <c r="H4230" s="104">
        <f t="shared" si="488"/>
        <v>328.11797456733552</v>
      </c>
      <c r="I4230" s="104">
        <f t="shared" si="488"/>
        <v>195.50295368229536</v>
      </c>
      <c r="J4230" s="104">
        <f t="shared" si="488"/>
        <v>286.67185687636731</v>
      </c>
      <c r="K4230" s="104">
        <f t="shared" si="488"/>
        <v>378.47078099117198</v>
      </c>
      <c r="L4230" s="104">
        <f t="shared" si="488"/>
        <v>427.14268920354414</v>
      </c>
      <c r="M4230" s="104">
        <f t="shared" si="488"/>
        <v>400.69547997855921</v>
      </c>
      <c r="N4230" s="104">
        <f t="shared" si="488"/>
        <v>211.95340757928227</v>
      </c>
    </row>
    <row r="4231" spans="3:14">
      <c r="C4231" s="105">
        <f t="shared" si="483"/>
        <v>4219</v>
      </c>
      <c r="E4231" s="104">
        <f t="shared" si="488"/>
        <v>341.62832877046543</v>
      </c>
      <c r="F4231" s="104">
        <f t="shared" si="488"/>
        <v>311.80487250768772</v>
      </c>
      <c r="G4231" s="104">
        <f t="shared" si="488"/>
        <v>266.25933981053237</v>
      </c>
      <c r="H4231" s="104">
        <f t="shared" si="488"/>
        <v>328.14135246647305</v>
      </c>
      <c r="I4231" s="104">
        <f t="shared" si="488"/>
        <v>195.52388061493946</v>
      </c>
      <c r="J4231" s="104">
        <f t="shared" si="488"/>
        <v>286.68534847933756</v>
      </c>
      <c r="K4231" s="104">
        <f t="shared" si="488"/>
        <v>378.50030389621804</v>
      </c>
      <c r="L4231" s="104">
        <f t="shared" si="488"/>
        <v>427.17544443378722</v>
      </c>
      <c r="M4231" s="104">
        <f t="shared" si="488"/>
        <v>400.71906635094581</v>
      </c>
      <c r="N4231" s="104">
        <f t="shared" si="488"/>
        <v>211.96662406863854</v>
      </c>
    </row>
    <row r="4232" spans="3:14">
      <c r="C4232" s="105">
        <f t="shared" si="483"/>
        <v>4220</v>
      </c>
      <c r="E4232" s="104">
        <f t="shared" si="488"/>
        <v>341.65961814008659</v>
      </c>
      <c r="F4232" s="104">
        <f t="shared" si="488"/>
        <v>311.82469713647373</v>
      </c>
      <c r="G4232" s="104">
        <f t="shared" si="488"/>
        <v>266.2850158695465</v>
      </c>
      <c r="H4232" s="104">
        <f t="shared" si="488"/>
        <v>328.16473036561058</v>
      </c>
      <c r="I4232" s="104">
        <f t="shared" si="488"/>
        <v>195.54480754758359</v>
      </c>
      <c r="J4232" s="104">
        <f t="shared" si="488"/>
        <v>286.69884008230775</v>
      </c>
      <c r="K4232" s="104">
        <f t="shared" si="488"/>
        <v>378.52982680126411</v>
      </c>
      <c r="L4232" s="104">
        <f t="shared" si="488"/>
        <v>427.2081996640303</v>
      </c>
      <c r="M4232" s="104">
        <f t="shared" si="488"/>
        <v>400.74265272333241</v>
      </c>
      <c r="N4232" s="104">
        <f t="shared" si="488"/>
        <v>211.97984055799481</v>
      </c>
    </row>
    <row r="4233" spans="3:14">
      <c r="C4233" s="105">
        <f t="shared" si="483"/>
        <v>4221</v>
      </c>
      <c r="E4233" s="104">
        <f t="shared" ref="E4233:N4242" si="489">E$8+(E$10*$C4233/1000)</f>
        <v>341.6909075097077</v>
      </c>
      <c r="F4233" s="104">
        <f t="shared" si="489"/>
        <v>311.84452176525974</v>
      </c>
      <c r="G4233" s="104">
        <f t="shared" si="489"/>
        <v>266.31069192856069</v>
      </c>
      <c r="H4233" s="104">
        <f t="shared" si="489"/>
        <v>328.18810826474817</v>
      </c>
      <c r="I4233" s="104">
        <f t="shared" si="489"/>
        <v>195.56573448022769</v>
      </c>
      <c r="J4233" s="104">
        <f t="shared" si="489"/>
        <v>286.712331685278</v>
      </c>
      <c r="K4233" s="104">
        <f t="shared" si="489"/>
        <v>378.55934970631017</v>
      </c>
      <c r="L4233" s="104">
        <f t="shared" si="489"/>
        <v>427.24095489427333</v>
      </c>
      <c r="M4233" s="104">
        <f t="shared" si="489"/>
        <v>400.76623909571896</v>
      </c>
      <c r="N4233" s="104">
        <f t="shared" si="489"/>
        <v>211.99305704735104</v>
      </c>
    </row>
    <row r="4234" spans="3:14">
      <c r="C4234" s="105">
        <f t="shared" si="483"/>
        <v>4222</v>
      </c>
      <c r="E4234" s="104">
        <f t="shared" si="489"/>
        <v>341.72219687932886</v>
      </c>
      <c r="F4234" s="104">
        <f t="shared" si="489"/>
        <v>311.86434639404575</v>
      </c>
      <c r="G4234" s="104">
        <f t="shared" si="489"/>
        <v>266.33636798757482</v>
      </c>
      <c r="H4234" s="104">
        <f t="shared" si="489"/>
        <v>328.2114861638857</v>
      </c>
      <c r="I4234" s="104">
        <f t="shared" si="489"/>
        <v>195.58666141287176</v>
      </c>
      <c r="J4234" s="104">
        <f t="shared" si="489"/>
        <v>286.72582328824825</v>
      </c>
      <c r="K4234" s="104">
        <f t="shared" si="489"/>
        <v>378.58887261135624</v>
      </c>
      <c r="L4234" s="104">
        <f t="shared" si="489"/>
        <v>427.27371012451636</v>
      </c>
      <c r="M4234" s="104">
        <f t="shared" si="489"/>
        <v>400.78982546810556</v>
      </c>
      <c r="N4234" s="104">
        <f t="shared" si="489"/>
        <v>212.00627353670728</v>
      </c>
    </row>
    <row r="4235" spans="3:14">
      <c r="C4235" s="105">
        <f t="shared" si="483"/>
        <v>4223</v>
      </c>
      <c r="E4235" s="104">
        <f t="shared" si="489"/>
        <v>341.75348624895003</v>
      </c>
      <c r="F4235" s="104">
        <f t="shared" si="489"/>
        <v>311.88417102283177</v>
      </c>
      <c r="G4235" s="104">
        <f t="shared" si="489"/>
        <v>266.36204404658901</v>
      </c>
      <c r="H4235" s="104">
        <f t="shared" si="489"/>
        <v>328.23486406302322</v>
      </c>
      <c r="I4235" s="104">
        <f t="shared" si="489"/>
        <v>195.60758834551589</v>
      </c>
      <c r="J4235" s="104">
        <f t="shared" si="489"/>
        <v>286.73931489121844</v>
      </c>
      <c r="K4235" s="104">
        <f t="shared" si="489"/>
        <v>378.6183955164023</v>
      </c>
      <c r="L4235" s="104">
        <f t="shared" si="489"/>
        <v>427.30646535475944</v>
      </c>
      <c r="M4235" s="104">
        <f t="shared" si="489"/>
        <v>400.81341184049211</v>
      </c>
      <c r="N4235" s="104">
        <f t="shared" si="489"/>
        <v>212.01949002606352</v>
      </c>
    </row>
    <row r="4236" spans="3:14">
      <c r="C4236" s="105">
        <f t="shared" si="483"/>
        <v>4224</v>
      </c>
      <c r="E4236" s="104">
        <f t="shared" si="489"/>
        <v>341.78477561857119</v>
      </c>
      <c r="F4236" s="104">
        <f t="shared" si="489"/>
        <v>311.90399565161772</v>
      </c>
      <c r="G4236" s="104">
        <f t="shared" si="489"/>
        <v>266.38772010560314</v>
      </c>
      <c r="H4236" s="104">
        <f t="shared" si="489"/>
        <v>328.25824196216075</v>
      </c>
      <c r="I4236" s="104">
        <f t="shared" si="489"/>
        <v>195.62851527815999</v>
      </c>
      <c r="J4236" s="104">
        <f t="shared" si="489"/>
        <v>286.75280649418869</v>
      </c>
      <c r="K4236" s="104">
        <f t="shared" si="489"/>
        <v>378.64791842144837</v>
      </c>
      <c r="L4236" s="104">
        <f t="shared" si="489"/>
        <v>427.33922058500252</v>
      </c>
      <c r="M4236" s="104">
        <f t="shared" si="489"/>
        <v>400.83699821287871</v>
      </c>
      <c r="N4236" s="104">
        <f t="shared" si="489"/>
        <v>212.03270651541979</v>
      </c>
    </row>
    <row r="4237" spans="3:14">
      <c r="C4237" s="105">
        <f t="shared" si="483"/>
        <v>4225</v>
      </c>
      <c r="E4237" s="104">
        <f t="shared" si="489"/>
        <v>341.81606498819235</v>
      </c>
      <c r="F4237" s="104">
        <f t="shared" si="489"/>
        <v>311.92382028040373</v>
      </c>
      <c r="G4237" s="104">
        <f t="shared" si="489"/>
        <v>266.41339616461732</v>
      </c>
      <c r="H4237" s="104">
        <f t="shared" si="489"/>
        <v>328.28161986129828</v>
      </c>
      <c r="I4237" s="104">
        <f t="shared" si="489"/>
        <v>195.6494422108041</v>
      </c>
      <c r="J4237" s="104">
        <f t="shared" si="489"/>
        <v>286.76629809715894</v>
      </c>
      <c r="K4237" s="104">
        <f t="shared" si="489"/>
        <v>378.67744132649443</v>
      </c>
      <c r="L4237" s="104">
        <f t="shared" si="489"/>
        <v>427.37197581524561</v>
      </c>
      <c r="M4237" s="104">
        <f t="shared" si="489"/>
        <v>400.86058458526531</v>
      </c>
      <c r="N4237" s="104">
        <f t="shared" si="489"/>
        <v>212.04592300477603</v>
      </c>
    </row>
    <row r="4238" spans="3:14">
      <c r="C4238" s="105">
        <f t="shared" ref="C4238:C4301" si="490">C4237+1</f>
        <v>4226</v>
      </c>
      <c r="E4238" s="104">
        <f t="shared" si="489"/>
        <v>341.84735435781351</v>
      </c>
      <c r="F4238" s="104">
        <f t="shared" si="489"/>
        <v>311.94364490918974</v>
      </c>
      <c r="G4238" s="104">
        <f t="shared" si="489"/>
        <v>266.43907222363146</v>
      </c>
      <c r="H4238" s="104">
        <f t="shared" si="489"/>
        <v>328.30499776043587</v>
      </c>
      <c r="I4238" s="104">
        <f t="shared" si="489"/>
        <v>195.6703691434482</v>
      </c>
      <c r="J4238" s="104">
        <f t="shared" si="489"/>
        <v>286.77978970012913</v>
      </c>
      <c r="K4238" s="104">
        <f t="shared" si="489"/>
        <v>378.7069642315405</v>
      </c>
      <c r="L4238" s="104">
        <f t="shared" si="489"/>
        <v>427.40473104548863</v>
      </c>
      <c r="M4238" s="104">
        <f t="shared" si="489"/>
        <v>400.88417095765186</v>
      </c>
      <c r="N4238" s="104">
        <f t="shared" si="489"/>
        <v>212.0591394941323</v>
      </c>
    </row>
    <row r="4239" spans="3:14">
      <c r="C4239" s="105">
        <f t="shared" si="490"/>
        <v>4227</v>
      </c>
      <c r="E4239" s="104">
        <f t="shared" si="489"/>
        <v>341.87864372743468</v>
      </c>
      <c r="F4239" s="104">
        <f t="shared" si="489"/>
        <v>311.96346953797575</v>
      </c>
      <c r="G4239" s="104">
        <f t="shared" si="489"/>
        <v>266.46474828264559</v>
      </c>
      <c r="H4239" s="104">
        <f t="shared" si="489"/>
        <v>328.3283756595734</v>
      </c>
      <c r="I4239" s="104">
        <f t="shared" si="489"/>
        <v>195.69129607609233</v>
      </c>
      <c r="J4239" s="104">
        <f t="shared" si="489"/>
        <v>286.79328130309938</v>
      </c>
      <c r="K4239" s="104">
        <f t="shared" si="489"/>
        <v>378.73648713658656</v>
      </c>
      <c r="L4239" s="104">
        <f t="shared" si="489"/>
        <v>427.43748627573166</v>
      </c>
      <c r="M4239" s="104">
        <f t="shared" si="489"/>
        <v>400.90775733003846</v>
      </c>
      <c r="N4239" s="104">
        <f t="shared" si="489"/>
        <v>212.07235598348854</v>
      </c>
    </row>
    <row r="4240" spans="3:14">
      <c r="C4240" s="105">
        <f t="shared" si="490"/>
        <v>4228</v>
      </c>
      <c r="E4240" s="104">
        <f t="shared" si="489"/>
        <v>341.90993309705584</v>
      </c>
      <c r="F4240" s="104">
        <f t="shared" si="489"/>
        <v>311.98329416676177</v>
      </c>
      <c r="G4240" s="104">
        <f t="shared" si="489"/>
        <v>266.49042434165978</v>
      </c>
      <c r="H4240" s="104">
        <f t="shared" si="489"/>
        <v>328.35175355871093</v>
      </c>
      <c r="I4240" s="104">
        <f t="shared" si="489"/>
        <v>195.7122230087364</v>
      </c>
      <c r="J4240" s="104">
        <f t="shared" si="489"/>
        <v>286.80677290606963</v>
      </c>
      <c r="K4240" s="104">
        <f t="shared" si="489"/>
        <v>378.76601004163263</v>
      </c>
      <c r="L4240" s="104">
        <f t="shared" si="489"/>
        <v>427.47024150597474</v>
      </c>
      <c r="M4240" s="104">
        <f t="shared" si="489"/>
        <v>400.93134370242501</v>
      </c>
      <c r="N4240" s="104">
        <f t="shared" si="489"/>
        <v>212.08557247284477</v>
      </c>
    </row>
    <row r="4241" spans="3:14">
      <c r="C4241" s="105">
        <f t="shared" si="490"/>
        <v>4229</v>
      </c>
      <c r="E4241" s="104">
        <f t="shared" si="489"/>
        <v>341.941222466677</v>
      </c>
      <c r="F4241" s="104">
        <f t="shared" si="489"/>
        <v>312.00311879554772</v>
      </c>
      <c r="G4241" s="104">
        <f t="shared" si="489"/>
        <v>266.51610040067396</v>
      </c>
      <c r="H4241" s="104">
        <f t="shared" si="489"/>
        <v>328.37513145784845</v>
      </c>
      <c r="I4241" s="104">
        <f t="shared" si="489"/>
        <v>195.7331499413805</v>
      </c>
      <c r="J4241" s="104">
        <f t="shared" si="489"/>
        <v>286.82026450903982</v>
      </c>
      <c r="K4241" s="104">
        <f t="shared" si="489"/>
        <v>378.79553294667869</v>
      </c>
      <c r="L4241" s="104">
        <f t="shared" si="489"/>
        <v>427.50299673621782</v>
      </c>
      <c r="M4241" s="104">
        <f t="shared" si="489"/>
        <v>400.95493007481161</v>
      </c>
      <c r="N4241" s="104">
        <f t="shared" si="489"/>
        <v>212.09878896220104</v>
      </c>
    </row>
    <row r="4242" spans="3:14">
      <c r="C4242" s="105">
        <f t="shared" si="490"/>
        <v>4230</v>
      </c>
      <c r="E4242" s="104">
        <f t="shared" si="489"/>
        <v>341.97251183629817</v>
      </c>
      <c r="F4242" s="104">
        <f t="shared" si="489"/>
        <v>312.02294342433373</v>
      </c>
      <c r="G4242" s="104">
        <f t="shared" si="489"/>
        <v>266.54177645968809</v>
      </c>
      <c r="H4242" s="104">
        <f t="shared" si="489"/>
        <v>328.39850935698598</v>
      </c>
      <c r="I4242" s="104">
        <f t="shared" si="489"/>
        <v>195.75407687402463</v>
      </c>
      <c r="J4242" s="104">
        <f t="shared" si="489"/>
        <v>286.83375611201006</v>
      </c>
      <c r="K4242" s="104">
        <f t="shared" si="489"/>
        <v>378.82505585172476</v>
      </c>
      <c r="L4242" s="104">
        <f t="shared" si="489"/>
        <v>427.53575196646091</v>
      </c>
      <c r="M4242" s="104">
        <f t="shared" si="489"/>
        <v>400.97851644719816</v>
      </c>
      <c r="N4242" s="104">
        <f t="shared" si="489"/>
        <v>212.11200545155728</v>
      </c>
    </row>
    <row r="4243" spans="3:14">
      <c r="C4243" s="105">
        <f t="shared" si="490"/>
        <v>4231</v>
      </c>
      <c r="E4243" s="104">
        <f t="shared" ref="E4243:N4252" si="491">E$8+(E$10*$C4243/1000)</f>
        <v>342.00380120591933</v>
      </c>
      <c r="F4243" s="104">
        <f t="shared" si="491"/>
        <v>312.04276805311974</v>
      </c>
      <c r="G4243" s="104">
        <f t="shared" si="491"/>
        <v>266.56745251870223</v>
      </c>
      <c r="H4243" s="104">
        <f t="shared" si="491"/>
        <v>328.42188725612357</v>
      </c>
      <c r="I4243" s="104">
        <f t="shared" si="491"/>
        <v>195.77500380666874</v>
      </c>
      <c r="J4243" s="104">
        <f t="shared" si="491"/>
        <v>286.84724771498031</v>
      </c>
      <c r="K4243" s="104">
        <f t="shared" si="491"/>
        <v>378.85457875677082</v>
      </c>
      <c r="L4243" s="104">
        <f t="shared" si="491"/>
        <v>427.56850719670393</v>
      </c>
      <c r="M4243" s="104">
        <f t="shared" si="491"/>
        <v>401.00210281958476</v>
      </c>
      <c r="N4243" s="104">
        <f t="shared" si="491"/>
        <v>212.12522194091355</v>
      </c>
    </row>
    <row r="4244" spans="3:14">
      <c r="C4244" s="105">
        <f t="shared" si="490"/>
        <v>4232</v>
      </c>
      <c r="E4244" s="104">
        <f t="shared" si="491"/>
        <v>342.03509057554049</v>
      </c>
      <c r="F4244" s="104">
        <f t="shared" si="491"/>
        <v>312.06259268190576</v>
      </c>
      <c r="G4244" s="104">
        <f t="shared" si="491"/>
        <v>266.59312857771641</v>
      </c>
      <c r="H4244" s="104">
        <f t="shared" si="491"/>
        <v>328.4452651552611</v>
      </c>
      <c r="I4244" s="104">
        <f t="shared" si="491"/>
        <v>195.79593073931284</v>
      </c>
      <c r="J4244" s="104">
        <f t="shared" si="491"/>
        <v>286.86073931795056</v>
      </c>
      <c r="K4244" s="104">
        <f t="shared" si="491"/>
        <v>378.88410166181689</v>
      </c>
      <c r="L4244" s="104">
        <f t="shared" si="491"/>
        <v>427.60126242694696</v>
      </c>
      <c r="M4244" s="104">
        <f t="shared" si="491"/>
        <v>401.02568919197137</v>
      </c>
      <c r="N4244" s="104">
        <f t="shared" si="491"/>
        <v>212.13843843026979</v>
      </c>
    </row>
    <row r="4245" spans="3:14">
      <c r="C4245" s="105">
        <f t="shared" si="490"/>
        <v>4233</v>
      </c>
      <c r="E4245" s="104">
        <f t="shared" si="491"/>
        <v>342.06637994516166</v>
      </c>
      <c r="F4245" s="104">
        <f t="shared" si="491"/>
        <v>312.08241731069177</v>
      </c>
      <c r="G4245" s="104">
        <f t="shared" si="491"/>
        <v>266.6188046367306</v>
      </c>
      <c r="H4245" s="104">
        <f t="shared" si="491"/>
        <v>328.46864305439863</v>
      </c>
      <c r="I4245" s="104">
        <f t="shared" si="491"/>
        <v>195.81685767195694</v>
      </c>
      <c r="J4245" s="104">
        <f t="shared" si="491"/>
        <v>286.87423092092075</v>
      </c>
      <c r="K4245" s="104">
        <f t="shared" si="491"/>
        <v>378.91362456686295</v>
      </c>
      <c r="L4245" s="104">
        <f t="shared" si="491"/>
        <v>427.6340176571901</v>
      </c>
      <c r="M4245" s="104">
        <f t="shared" si="491"/>
        <v>401.04927556435791</v>
      </c>
      <c r="N4245" s="104">
        <f t="shared" si="491"/>
        <v>212.15165491962603</v>
      </c>
    </row>
    <row r="4246" spans="3:14">
      <c r="C4246" s="105">
        <f t="shared" si="490"/>
        <v>4234</v>
      </c>
      <c r="E4246" s="104">
        <f t="shared" si="491"/>
        <v>342.09766931478282</v>
      </c>
      <c r="F4246" s="104">
        <f t="shared" si="491"/>
        <v>312.10224193947772</v>
      </c>
      <c r="G4246" s="104">
        <f t="shared" si="491"/>
        <v>266.64448069574473</v>
      </c>
      <c r="H4246" s="104">
        <f t="shared" si="491"/>
        <v>328.49202095353621</v>
      </c>
      <c r="I4246" s="104">
        <f t="shared" si="491"/>
        <v>195.83778460460104</v>
      </c>
      <c r="J4246" s="104">
        <f t="shared" si="491"/>
        <v>286.887722523891</v>
      </c>
      <c r="K4246" s="104">
        <f t="shared" si="491"/>
        <v>378.94314747190901</v>
      </c>
      <c r="L4246" s="104">
        <f t="shared" si="491"/>
        <v>427.66677288743313</v>
      </c>
      <c r="M4246" s="104">
        <f t="shared" si="491"/>
        <v>401.07286193674452</v>
      </c>
      <c r="N4246" s="104">
        <f t="shared" si="491"/>
        <v>212.16487140898229</v>
      </c>
    </row>
    <row r="4247" spans="3:14">
      <c r="C4247" s="105">
        <f t="shared" si="490"/>
        <v>4235</v>
      </c>
      <c r="E4247" s="104">
        <f t="shared" si="491"/>
        <v>342.12895868440398</v>
      </c>
      <c r="F4247" s="104">
        <f t="shared" si="491"/>
        <v>312.12206656826379</v>
      </c>
      <c r="G4247" s="104">
        <f t="shared" si="491"/>
        <v>266.67015675475886</v>
      </c>
      <c r="H4247" s="104">
        <f t="shared" si="491"/>
        <v>328.51539885267374</v>
      </c>
      <c r="I4247" s="104">
        <f t="shared" si="491"/>
        <v>195.85871153724514</v>
      </c>
      <c r="J4247" s="104">
        <f t="shared" si="491"/>
        <v>286.90121412686125</v>
      </c>
      <c r="K4247" s="104">
        <f t="shared" si="491"/>
        <v>378.97267037695508</v>
      </c>
      <c r="L4247" s="104">
        <f t="shared" si="491"/>
        <v>427.69952811767621</v>
      </c>
      <c r="M4247" s="104">
        <f t="shared" si="491"/>
        <v>401.09644830913106</v>
      </c>
      <c r="N4247" s="104">
        <f t="shared" si="491"/>
        <v>212.17808789833853</v>
      </c>
    </row>
    <row r="4248" spans="3:14">
      <c r="C4248" s="105">
        <f t="shared" si="490"/>
        <v>4236</v>
      </c>
      <c r="E4248" s="104">
        <f t="shared" si="491"/>
        <v>342.16024805402515</v>
      </c>
      <c r="F4248" s="104">
        <f t="shared" si="491"/>
        <v>312.14189119704974</v>
      </c>
      <c r="G4248" s="104">
        <f t="shared" si="491"/>
        <v>266.69583281377305</v>
      </c>
      <c r="H4248" s="104">
        <f t="shared" si="491"/>
        <v>328.53877675181127</v>
      </c>
      <c r="I4248" s="104">
        <f t="shared" si="491"/>
        <v>195.87963846988924</v>
      </c>
      <c r="J4248" s="104">
        <f t="shared" si="491"/>
        <v>286.91470572983144</v>
      </c>
      <c r="K4248" s="104">
        <f t="shared" si="491"/>
        <v>379.00219328200114</v>
      </c>
      <c r="L4248" s="104">
        <f t="shared" si="491"/>
        <v>427.73228334791929</v>
      </c>
      <c r="M4248" s="104">
        <f t="shared" si="491"/>
        <v>401.12003468151767</v>
      </c>
      <c r="N4248" s="104">
        <f t="shared" si="491"/>
        <v>212.1913043876948</v>
      </c>
    </row>
    <row r="4249" spans="3:14">
      <c r="C4249" s="105">
        <f t="shared" si="490"/>
        <v>4237</v>
      </c>
      <c r="E4249" s="104">
        <f t="shared" si="491"/>
        <v>342.19153742364631</v>
      </c>
      <c r="F4249" s="104">
        <f t="shared" si="491"/>
        <v>312.16171582583576</v>
      </c>
      <c r="G4249" s="104">
        <f t="shared" si="491"/>
        <v>266.72150887278724</v>
      </c>
      <c r="H4249" s="104">
        <f t="shared" si="491"/>
        <v>328.5621546509488</v>
      </c>
      <c r="I4249" s="104">
        <f t="shared" si="491"/>
        <v>195.90056540253335</v>
      </c>
      <c r="J4249" s="104">
        <f t="shared" si="491"/>
        <v>286.92819733280169</v>
      </c>
      <c r="K4249" s="104">
        <f t="shared" si="491"/>
        <v>379.03171618704721</v>
      </c>
      <c r="L4249" s="104">
        <f t="shared" si="491"/>
        <v>427.76503857816238</v>
      </c>
      <c r="M4249" s="104">
        <f t="shared" si="491"/>
        <v>401.14362105390421</v>
      </c>
      <c r="N4249" s="104">
        <f t="shared" si="491"/>
        <v>212.20452087705104</v>
      </c>
    </row>
    <row r="4250" spans="3:14">
      <c r="C4250" s="105">
        <f t="shared" si="490"/>
        <v>4238</v>
      </c>
      <c r="E4250" s="104">
        <f t="shared" si="491"/>
        <v>342.22282679326747</v>
      </c>
      <c r="F4250" s="104">
        <f t="shared" si="491"/>
        <v>312.18154045462177</v>
      </c>
      <c r="G4250" s="104">
        <f t="shared" si="491"/>
        <v>266.74718493180137</v>
      </c>
      <c r="H4250" s="104">
        <f t="shared" si="491"/>
        <v>328.58553255008638</v>
      </c>
      <c r="I4250" s="104">
        <f t="shared" si="491"/>
        <v>195.92149233517745</v>
      </c>
      <c r="J4250" s="104">
        <f t="shared" si="491"/>
        <v>286.94168893577194</v>
      </c>
      <c r="K4250" s="104">
        <f t="shared" si="491"/>
        <v>379.06123909209327</v>
      </c>
      <c r="L4250" s="104">
        <f t="shared" si="491"/>
        <v>427.7977938084054</v>
      </c>
      <c r="M4250" s="104">
        <f t="shared" si="491"/>
        <v>401.16720742629082</v>
      </c>
      <c r="N4250" s="104">
        <f t="shared" si="491"/>
        <v>212.21773736640728</v>
      </c>
    </row>
    <row r="4251" spans="3:14">
      <c r="C4251" s="105">
        <f t="shared" si="490"/>
        <v>4239</v>
      </c>
      <c r="E4251" s="104">
        <f t="shared" si="491"/>
        <v>342.25411616288858</v>
      </c>
      <c r="F4251" s="104">
        <f t="shared" si="491"/>
        <v>312.20136508340778</v>
      </c>
      <c r="G4251" s="104">
        <f t="shared" si="491"/>
        <v>266.7728609908155</v>
      </c>
      <c r="H4251" s="104">
        <f t="shared" si="491"/>
        <v>328.60891044922391</v>
      </c>
      <c r="I4251" s="104">
        <f t="shared" si="491"/>
        <v>195.94241926782155</v>
      </c>
      <c r="J4251" s="104">
        <f t="shared" si="491"/>
        <v>286.95518053874218</v>
      </c>
      <c r="K4251" s="104">
        <f t="shared" si="491"/>
        <v>379.09076199713934</v>
      </c>
      <c r="L4251" s="104">
        <f t="shared" si="491"/>
        <v>427.83054903864843</v>
      </c>
      <c r="M4251" s="104">
        <f t="shared" si="491"/>
        <v>401.19079379867742</v>
      </c>
      <c r="N4251" s="104">
        <f t="shared" si="491"/>
        <v>212.23095385576352</v>
      </c>
    </row>
    <row r="4252" spans="3:14">
      <c r="C4252" s="105">
        <f t="shared" si="490"/>
        <v>4240</v>
      </c>
      <c r="E4252" s="104">
        <f t="shared" si="491"/>
        <v>342.2854055325098</v>
      </c>
      <c r="F4252" s="104">
        <f t="shared" si="491"/>
        <v>312.22118971219379</v>
      </c>
      <c r="G4252" s="104">
        <f t="shared" si="491"/>
        <v>266.79853704982969</v>
      </c>
      <c r="H4252" s="104">
        <f t="shared" si="491"/>
        <v>328.63228834836144</v>
      </c>
      <c r="I4252" s="104">
        <f t="shared" si="491"/>
        <v>195.96334620046565</v>
      </c>
      <c r="J4252" s="104">
        <f t="shared" si="491"/>
        <v>286.96867214171237</v>
      </c>
      <c r="K4252" s="104">
        <f t="shared" si="491"/>
        <v>379.1202849021854</v>
      </c>
      <c r="L4252" s="104">
        <f t="shared" si="491"/>
        <v>427.86330426889151</v>
      </c>
      <c r="M4252" s="104">
        <f t="shared" si="491"/>
        <v>401.21438017106402</v>
      </c>
      <c r="N4252" s="104">
        <f t="shared" si="491"/>
        <v>212.24417034511978</v>
      </c>
    </row>
    <row r="4253" spans="3:14">
      <c r="C4253" s="105">
        <f t="shared" si="490"/>
        <v>4241</v>
      </c>
      <c r="E4253" s="104">
        <f t="shared" ref="E4253:N4262" si="492">E$8+(E$10*$C4253/1000)</f>
        <v>342.31669490213096</v>
      </c>
      <c r="F4253" s="104">
        <f t="shared" si="492"/>
        <v>312.24101434097975</v>
      </c>
      <c r="G4253" s="104">
        <f t="shared" si="492"/>
        <v>266.82421310884388</v>
      </c>
      <c r="H4253" s="104">
        <f t="shared" si="492"/>
        <v>328.65566624749897</v>
      </c>
      <c r="I4253" s="104">
        <f t="shared" si="492"/>
        <v>195.98427313310975</v>
      </c>
      <c r="J4253" s="104">
        <f t="shared" si="492"/>
        <v>286.98216374468262</v>
      </c>
      <c r="K4253" s="104">
        <f t="shared" si="492"/>
        <v>379.14980780723147</v>
      </c>
      <c r="L4253" s="104">
        <f t="shared" si="492"/>
        <v>427.89605949913459</v>
      </c>
      <c r="M4253" s="104">
        <f t="shared" si="492"/>
        <v>401.23796654345057</v>
      </c>
      <c r="N4253" s="104">
        <f t="shared" si="492"/>
        <v>212.25738683447605</v>
      </c>
    </row>
    <row r="4254" spans="3:14">
      <c r="C4254" s="105">
        <f t="shared" si="490"/>
        <v>4242</v>
      </c>
      <c r="E4254" s="104">
        <f t="shared" si="492"/>
        <v>342.34798427175207</v>
      </c>
      <c r="F4254" s="104">
        <f t="shared" si="492"/>
        <v>312.26083896976576</v>
      </c>
      <c r="G4254" s="104">
        <f t="shared" si="492"/>
        <v>266.84988916785801</v>
      </c>
      <c r="H4254" s="104">
        <f t="shared" si="492"/>
        <v>328.67904414663656</v>
      </c>
      <c r="I4254" s="104">
        <f t="shared" si="492"/>
        <v>196.00520006575385</v>
      </c>
      <c r="J4254" s="104">
        <f t="shared" si="492"/>
        <v>286.99565534765287</v>
      </c>
      <c r="K4254" s="104">
        <f t="shared" si="492"/>
        <v>379.17933071227753</v>
      </c>
      <c r="L4254" s="104">
        <f t="shared" si="492"/>
        <v>427.92881472937768</v>
      </c>
      <c r="M4254" s="104">
        <f t="shared" si="492"/>
        <v>401.26155291583711</v>
      </c>
      <c r="N4254" s="104">
        <f t="shared" si="492"/>
        <v>212.27060332383229</v>
      </c>
    </row>
    <row r="4255" spans="3:14">
      <c r="C4255" s="105">
        <f t="shared" si="490"/>
        <v>4243</v>
      </c>
      <c r="E4255" s="104">
        <f t="shared" si="492"/>
        <v>342.37927364137323</v>
      </c>
      <c r="F4255" s="104">
        <f t="shared" si="492"/>
        <v>312.28066359855177</v>
      </c>
      <c r="G4255" s="104">
        <f t="shared" si="492"/>
        <v>266.8755652268722</v>
      </c>
      <c r="H4255" s="104">
        <f t="shared" si="492"/>
        <v>328.70242204577409</v>
      </c>
      <c r="I4255" s="104">
        <f t="shared" si="492"/>
        <v>196.02612699839796</v>
      </c>
      <c r="J4255" s="104">
        <f t="shared" si="492"/>
        <v>287.00914695062306</v>
      </c>
      <c r="K4255" s="104">
        <f t="shared" si="492"/>
        <v>379.2088536173236</v>
      </c>
      <c r="L4255" s="104">
        <f t="shared" si="492"/>
        <v>427.9615699596207</v>
      </c>
      <c r="M4255" s="104">
        <f t="shared" si="492"/>
        <v>401.28513928822372</v>
      </c>
      <c r="N4255" s="104">
        <f t="shared" si="492"/>
        <v>212.28381981318853</v>
      </c>
    </row>
    <row r="4256" spans="3:14">
      <c r="C4256" s="105">
        <f t="shared" si="490"/>
        <v>4244</v>
      </c>
      <c r="E4256" s="104">
        <f t="shared" si="492"/>
        <v>342.41056301099439</v>
      </c>
      <c r="F4256" s="104">
        <f t="shared" si="492"/>
        <v>312.30048822733778</v>
      </c>
      <c r="G4256" s="104">
        <f t="shared" si="492"/>
        <v>266.90124128588633</v>
      </c>
      <c r="H4256" s="104">
        <f t="shared" si="492"/>
        <v>328.72579994491161</v>
      </c>
      <c r="I4256" s="104">
        <f t="shared" si="492"/>
        <v>196.04705393104206</v>
      </c>
      <c r="J4256" s="104">
        <f t="shared" si="492"/>
        <v>287.02263855359331</v>
      </c>
      <c r="K4256" s="104">
        <f t="shared" si="492"/>
        <v>379.23837652236966</v>
      </c>
      <c r="L4256" s="104">
        <f t="shared" si="492"/>
        <v>427.99432518986373</v>
      </c>
      <c r="M4256" s="104">
        <f t="shared" si="492"/>
        <v>401.30872566061032</v>
      </c>
      <c r="N4256" s="104">
        <f t="shared" si="492"/>
        <v>212.29703630254477</v>
      </c>
    </row>
    <row r="4257" spans="3:14">
      <c r="C4257" s="105">
        <f t="shared" si="490"/>
        <v>4245</v>
      </c>
      <c r="E4257" s="104">
        <f t="shared" si="492"/>
        <v>342.4418523806155</v>
      </c>
      <c r="F4257" s="104">
        <f t="shared" si="492"/>
        <v>312.32031285612379</v>
      </c>
      <c r="G4257" s="104">
        <f t="shared" si="492"/>
        <v>266.92691734490052</v>
      </c>
      <c r="H4257" s="104">
        <f t="shared" si="492"/>
        <v>328.7491778440492</v>
      </c>
      <c r="I4257" s="104">
        <f t="shared" si="492"/>
        <v>196.06798086368616</v>
      </c>
      <c r="J4257" s="104">
        <f t="shared" si="492"/>
        <v>287.03613015656356</v>
      </c>
      <c r="K4257" s="104">
        <f t="shared" si="492"/>
        <v>379.26789942741573</v>
      </c>
      <c r="L4257" s="104">
        <f t="shared" si="492"/>
        <v>428.02708042010681</v>
      </c>
      <c r="M4257" s="104">
        <f t="shared" si="492"/>
        <v>401.33231203299692</v>
      </c>
      <c r="N4257" s="104">
        <f t="shared" si="492"/>
        <v>212.31025279190104</v>
      </c>
    </row>
    <row r="4258" spans="3:14">
      <c r="C4258" s="105">
        <f t="shared" si="490"/>
        <v>4246</v>
      </c>
      <c r="E4258" s="104">
        <f t="shared" si="492"/>
        <v>342.47314175023672</v>
      </c>
      <c r="F4258" s="104">
        <f t="shared" si="492"/>
        <v>312.34013748490975</v>
      </c>
      <c r="G4258" s="104">
        <f t="shared" si="492"/>
        <v>266.95259340391465</v>
      </c>
      <c r="H4258" s="104">
        <f t="shared" si="492"/>
        <v>328.77255574318673</v>
      </c>
      <c r="I4258" s="104">
        <f t="shared" si="492"/>
        <v>196.08890779633026</v>
      </c>
      <c r="J4258" s="104">
        <f t="shared" si="492"/>
        <v>287.04962175953381</v>
      </c>
      <c r="K4258" s="104">
        <f t="shared" si="492"/>
        <v>379.29742233246179</v>
      </c>
      <c r="L4258" s="104">
        <f t="shared" si="492"/>
        <v>428.0598356503499</v>
      </c>
      <c r="M4258" s="104">
        <f t="shared" si="492"/>
        <v>401.35589840538347</v>
      </c>
      <c r="N4258" s="104">
        <f t="shared" si="492"/>
        <v>212.32346928125727</v>
      </c>
    </row>
    <row r="4259" spans="3:14">
      <c r="C4259" s="105">
        <f t="shared" si="490"/>
        <v>4247</v>
      </c>
      <c r="E4259" s="104">
        <f t="shared" si="492"/>
        <v>342.50443111985788</v>
      </c>
      <c r="F4259" s="104">
        <f t="shared" si="492"/>
        <v>312.35996211369576</v>
      </c>
      <c r="G4259" s="104">
        <f t="shared" si="492"/>
        <v>266.97826946292884</v>
      </c>
      <c r="H4259" s="104">
        <f t="shared" si="492"/>
        <v>328.79593364232426</v>
      </c>
      <c r="I4259" s="104">
        <f t="shared" si="492"/>
        <v>196.10983472897436</v>
      </c>
      <c r="J4259" s="104">
        <f t="shared" si="492"/>
        <v>287.063113362504</v>
      </c>
      <c r="K4259" s="104">
        <f t="shared" si="492"/>
        <v>379.32694523750786</v>
      </c>
      <c r="L4259" s="104">
        <f t="shared" si="492"/>
        <v>428.09259088059298</v>
      </c>
      <c r="M4259" s="104">
        <f t="shared" si="492"/>
        <v>401.37948477777002</v>
      </c>
      <c r="N4259" s="104">
        <f t="shared" si="492"/>
        <v>212.33668577061354</v>
      </c>
    </row>
    <row r="4260" spans="3:14">
      <c r="C4260" s="105">
        <f t="shared" si="490"/>
        <v>4248</v>
      </c>
      <c r="E4260" s="104">
        <f t="shared" si="492"/>
        <v>342.53572048947899</v>
      </c>
      <c r="F4260" s="104">
        <f t="shared" si="492"/>
        <v>312.37978674248177</v>
      </c>
      <c r="G4260" s="104">
        <f t="shared" si="492"/>
        <v>267.00394552194297</v>
      </c>
      <c r="H4260" s="104">
        <f t="shared" si="492"/>
        <v>328.81931154146179</v>
      </c>
      <c r="I4260" s="104">
        <f t="shared" si="492"/>
        <v>196.13076166161849</v>
      </c>
      <c r="J4260" s="104">
        <f t="shared" si="492"/>
        <v>287.07660496547425</v>
      </c>
      <c r="K4260" s="104">
        <f t="shared" si="492"/>
        <v>379.35646814255392</v>
      </c>
      <c r="L4260" s="104">
        <f t="shared" si="492"/>
        <v>428.12534611083601</v>
      </c>
      <c r="M4260" s="104">
        <f t="shared" si="492"/>
        <v>401.40307115015662</v>
      </c>
      <c r="N4260" s="104">
        <f t="shared" si="492"/>
        <v>212.34990225996978</v>
      </c>
    </row>
    <row r="4261" spans="3:14">
      <c r="C4261" s="105">
        <f t="shared" si="490"/>
        <v>4249</v>
      </c>
      <c r="E4261" s="104">
        <f t="shared" si="492"/>
        <v>342.56700985910015</v>
      </c>
      <c r="F4261" s="104">
        <f t="shared" si="492"/>
        <v>312.39961137126778</v>
      </c>
      <c r="G4261" s="104">
        <f t="shared" si="492"/>
        <v>267.02962158095715</v>
      </c>
      <c r="H4261" s="104">
        <f t="shared" si="492"/>
        <v>328.84268944059932</v>
      </c>
      <c r="I4261" s="104">
        <f t="shared" si="492"/>
        <v>196.15168859426259</v>
      </c>
      <c r="J4261" s="104">
        <f t="shared" si="492"/>
        <v>287.09009656844449</v>
      </c>
      <c r="K4261" s="104">
        <f t="shared" si="492"/>
        <v>379.38599104759999</v>
      </c>
      <c r="L4261" s="104">
        <f t="shared" si="492"/>
        <v>428.15810134107903</v>
      </c>
      <c r="M4261" s="104">
        <f t="shared" si="492"/>
        <v>401.42665752254322</v>
      </c>
      <c r="N4261" s="104">
        <f t="shared" si="492"/>
        <v>212.36311874932605</v>
      </c>
    </row>
    <row r="4262" spans="3:14">
      <c r="C4262" s="105">
        <f t="shared" si="490"/>
        <v>4250</v>
      </c>
      <c r="E4262" s="104">
        <f t="shared" si="492"/>
        <v>342.59829922872132</v>
      </c>
      <c r="F4262" s="104">
        <f t="shared" si="492"/>
        <v>312.41943600005379</v>
      </c>
      <c r="G4262" s="104">
        <f t="shared" si="492"/>
        <v>267.05529763997129</v>
      </c>
      <c r="H4262" s="104">
        <f t="shared" si="492"/>
        <v>328.8660673397369</v>
      </c>
      <c r="I4262" s="104">
        <f t="shared" si="492"/>
        <v>196.17261552690667</v>
      </c>
      <c r="J4262" s="104">
        <f t="shared" si="492"/>
        <v>287.10358817141469</v>
      </c>
      <c r="K4262" s="104">
        <f t="shared" si="492"/>
        <v>379.41551395264605</v>
      </c>
      <c r="L4262" s="104">
        <f t="shared" si="492"/>
        <v>428.19085657132212</v>
      </c>
      <c r="M4262" s="104">
        <f t="shared" si="492"/>
        <v>401.45024389492977</v>
      </c>
      <c r="N4262" s="104">
        <f t="shared" si="492"/>
        <v>212.37633523868229</v>
      </c>
    </row>
    <row r="4263" spans="3:14">
      <c r="C4263" s="105">
        <f t="shared" si="490"/>
        <v>4251</v>
      </c>
      <c r="E4263" s="104">
        <f t="shared" ref="E4263:N4272" si="493">E$8+(E$10*$C4263/1000)</f>
        <v>342.62958859834248</v>
      </c>
      <c r="F4263" s="104">
        <f t="shared" si="493"/>
        <v>312.43926062883975</v>
      </c>
      <c r="G4263" s="104">
        <f t="shared" si="493"/>
        <v>267.08097369898547</v>
      </c>
      <c r="H4263" s="104">
        <f t="shared" si="493"/>
        <v>328.88944523887443</v>
      </c>
      <c r="I4263" s="104">
        <f t="shared" si="493"/>
        <v>196.1935424595508</v>
      </c>
      <c r="J4263" s="104">
        <f t="shared" si="493"/>
        <v>287.11707977438493</v>
      </c>
      <c r="K4263" s="104">
        <f t="shared" si="493"/>
        <v>379.44503685769212</v>
      </c>
      <c r="L4263" s="104">
        <f t="shared" si="493"/>
        <v>428.2236118015652</v>
      </c>
      <c r="M4263" s="104">
        <f t="shared" si="493"/>
        <v>401.47383026731637</v>
      </c>
      <c r="N4263" s="104">
        <f t="shared" si="493"/>
        <v>212.38955172803853</v>
      </c>
    </row>
    <row r="4264" spans="3:14">
      <c r="C4264" s="105">
        <f t="shared" si="490"/>
        <v>4252</v>
      </c>
      <c r="E4264" s="104">
        <f t="shared" si="493"/>
        <v>342.66087796796364</v>
      </c>
      <c r="F4264" s="104">
        <f t="shared" si="493"/>
        <v>312.45908525762582</v>
      </c>
      <c r="G4264" s="104">
        <f t="shared" si="493"/>
        <v>267.10664975799961</v>
      </c>
      <c r="H4264" s="104">
        <f t="shared" si="493"/>
        <v>328.91282313801196</v>
      </c>
      <c r="I4264" s="104">
        <f t="shared" si="493"/>
        <v>196.2144693921949</v>
      </c>
      <c r="J4264" s="104">
        <f t="shared" si="493"/>
        <v>287.13057137735518</v>
      </c>
      <c r="K4264" s="104">
        <f t="shared" si="493"/>
        <v>379.47455976273818</v>
      </c>
      <c r="L4264" s="104">
        <f t="shared" si="493"/>
        <v>428.25636703180828</v>
      </c>
      <c r="M4264" s="104">
        <f t="shared" si="493"/>
        <v>401.49741663970292</v>
      </c>
      <c r="N4264" s="104">
        <f t="shared" si="493"/>
        <v>212.40276821739479</v>
      </c>
    </row>
    <row r="4265" spans="3:14">
      <c r="C4265" s="105">
        <f t="shared" si="490"/>
        <v>4253</v>
      </c>
      <c r="E4265" s="104">
        <f t="shared" si="493"/>
        <v>342.69216733758481</v>
      </c>
      <c r="F4265" s="104">
        <f t="shared" si="493"/>
        <v>312.47890988641177</v>
      </c>
      <c r="G4265" s="104">
        <f t="shared" si="493"/>
        <v>267.13232581701379</v>
      </c>
      <c r="H4265" s="104">
        <f t="shared" si="493"/>
        <v>328.93620103714954</v>
      </c>
      <c r="I4265" s="104">
        <f t="shared" si="493"/>
        <v>196.235396324839</v>
      </c>
      <c r="J4265" s="104">
        <f t="shared" si="493"/>
        <v>287.14406298032543</v>
      </c>
      <c r="K4265" s="104">
        <f t="shared" si="493"/>
        <v>379.50408266778425</v>
      </c>
      <c r="L4265" s="104">
        <f t="shared" si="493"/>
        <v>428.28912226205131</v>
      </c>
      <c r="M4265" s="104">
        <f t="shared" si="493"/>
        <v>401.52100301208952</v>
      </c>
      <c r="N4265" s="104">
        <f t="shared" si="493"/>
        <v>212.41598470675103</v>
      </c>
    </row>
    <row r="4266" spans="3:14">
      <c r="C4266" s="105">
        <f t="shared" si="490"/>
        <v>4254</v>
      </c>
      <c r="E4266" s="104">
        <f t="shared" si="493"/>
        <v>342.72345670720597</v>
      </c>
      <c r="F4266" s="104">
        <f t="shared" si="493"/>
        <v>312.49873451519778</v>
      </c>
      <c r="G4266" s="104">
        <f t="shared" si="493"/>
        <v>267.15800187602792</v>
      </c>
      <c r="H4266" s="104">
        <f t="shared" si="493"/>
        <v>328.95957893628707</v>
      </c>
      <c r="I4266" s="104">
        <f t="shared" si="493"/>
        <v>196.25632325748313</v>
      </c>
      <c r="J4266" s="104">
        <f t="shared" si="493"/>
        <v>287.15755458329562</v>
      </c>
      <c r="K4266" s="104">
        <f t="shared" si="493"/>
        <v>379.53360557283031</v>
      </c>
      <c r="L4266" s="104">
        <f t="shared" si="493"/>
        <v>428.32187749229439</v>
      </c>
      <c r="M4266" s="104">
        <f t="shared" si="493"/>
        <v>401.54458938447613</v>
      </c>
      <c r="N4266" s="104">
        <f t="shared" si="493"/>
        <v>212.42920119610727</v>
      </c>
    </row>
    <row r="4267" spans="3:14">
      <c r="C4267" s="105">
        <f t="shared" si="490"/>
        <v>4255</v>
      </c>
      <c r="E4267" s="104">
        <f t="shared" si="493"/>
        <v>342.75474607682713</v>
      </c>
      <c r="F4267" s="104">
        <f t="shared" si="493"/>
        <v>312.51855914398379</v>
      </c>
      <c r="G4267" s="104">
        <f t="shared" si="493"/>
        <v>267.18367793504206</v>
      </c>
      <c r="H4267" s="104">
        <f t="shared" si="493"/>
        <v>328.9829568354246</v>
      </c>
      <c r="I4267" s="104">
        <f t="shared" si="493"/>
        <v>196.27725019012721</v>
      </c>
      <c r="J4267" s="104">
        <f t="shared" si="493"/>
        <v>287.17104618626587</v>
      </c>
      <c r="K4267" s="104">
        <f t="shared" si="493"/>
        <v>379.56312847787638</v>
      </c>
      <c r="L4267" s="104">
        <f t="shared" si="493"/>
        <v>428.35463272253747</v>
      </c>
      <c r="M4267" s="104">
        <f t="shared" si="493"/>
        <v>401.56817575686267</v>
      </c>
      <c r="N4267" s="104">
        <f t="shared" si="493"/>
        <v>212.44241768546354</v>
      </c>
    </row>
    <row r="4268" spans="3:14">
      <c r="C4268" s="105">
        <f t="shared" si="490"/>
        <v>4256</v>
      </c>
      <c r="E4268" s="104">
        <f t="shared" si="493"/>
        <v>342.7860354464483</v>
      </c>
      <c r="F4268" s="104">
        <f t="shared" si="493"/>
        <v>312.53838377276981</v>
      </c>
      <c r="G4268" s="104">
        <f t="shared" si="493"/>
        <v>267.20935399405624</v>
      </c>
      <c r="H4268" s="104">
        <f t="shared" si="493"/>
        <v>329.00633473456219</v>
      </c>
      <c r="I4268" s="104">
        <f t="shared" si="493"/>
        <v>196.29817712277131</v>
      </c>
      <c r="J4268" s="104">
        <f t="shared" si="493"/>
        <v>287.18453778923612</v>
      </c>
      <c r="K4268" s="104">
        <f t="shared" si="493"/>
        <v>379.59265138292244</v>
      </c>
      <c r="L4268" s="104">
        <f t="shared" si="493"/>
        <v>428.3873879527805</v>
      </c>
      <c r="M4268" s="104">
        <f t="shared" si="493"/>
        <v>401.59176212924928</v>
      </c>
      <c r="N4268" s="104">
        <f t="shared" si="493"/>
        <v>212.45563417481978</v>
      </c>
    </row>
    <row r="4269" spans="3:14">
      <c r="C4269" s="105">
        <f t="shared" si="490"/>
        <v>4257</v>
      </c>
      <c r="E4269" s="104">
        <f t="shared" si="493"/>
        <v>342.81732481606946</v>
      </c>
      <c r="F4269" s="104">
        <f t="shared" si="493"/>
        <v>312.55820840155582</v>
      </c>
      <c r="G4269" s="104">
        <f t="shared" si="493"/>
        <v>267.23503005307043</v>
      </c>
      <c r="H4269" s="104">
        <f t="shared" si="493"/>
        <v>329.02971263369972</v>
      </c>
      <c r="I4269" s="104">
        <f t="shared" si="493"/>
        <v>196.31910405541544</v>
      </c>
      <c r="J4269" s="104">
        <f t="shared" si="493"/>
        <v>287.19802939220631</v>
      </c>
      <c r="K4269" s="104">
        <f t="shared" si="493"/>
        <v>379.62217428796851</v>
      </c>
      <c r="L4269" s="104">
        <f t="shared" si="493"/>
        <v>428.42014318302358</v>
      </c>
      <c r="M4269" s="104">
        <f t="shared" si="493"/>
        <v>401.61534850163582</v>
      </c>
      <c r="N4269" s="104">
        <f t="shared" si="493"/>
        <v>212.46885066417605</v>
      </c>
    </row>
    <row r="4270" spans="3:14">
      <c r="C4270" s="105">
        <f t="shared" si="490"/>
        <v>4258</v>
      </c>
      <c r="E4270" s="104">
        <f t="shared" si="493"/>
        <v>342.84861418569062</v>
      </c>
      <c r="F4270" s="104">
        <f t="shared" si="493"/>
        <v>312.57803303034177</v>
      </c>
      <c r="G4270" s="104">
        <f t="shared" si="493"/>
        <v>267.26070611208456</v>
      </c>
      <c r="H4270" s="104">
        <f t="shared" si="493"/>
        <v>329.05309053283725</v>
      </c>
      <c r="I4270" s="104">
        <f t="shared" si="493"/>
        <v>196.34003098805954</v>
      </c>
      <c r="J4270" s="104">
        <f t="shared" si="493"/>
        <v>287.21152099517656</v>
      </c>
      <c r="K4270" s="104">
        <f t="shared" si="493"/>
        <v>379.65169719301457</v>
      </c>
      <c r="L4270" s="104">
        <f t="shared" si="493"/>
        <v>428.45289841326667</v>
      </c>
      <c r="M4270" s="104">
        <f t="shared" si="493"/>
        <v>401.63893487402242</v>
      </c>
      <c r="N4270" s="104">
        <f t="shared" si="493"/>
        <v>212.48206715353228</v>
      </c>
    </row>
    <row r="4271" spans="3:14">
      <c r="C4271" s="105">
        <f t="shared" si="490"/>
        <v>4259</v>
      </c>
      <c r="E4271" s="104">
        <f t="shared" si="493"/>
        <v>342.87990355531178</v>
      </c>
      <c r="F4271" s="104">
        <f t="shared" si="493"/>
        <v>312.59785765912778</v>
      </c>
      <c r="G4271" s="104">
        <f t="shared" si="493"/>
        <v>267.28638217109869</v>
      </c>
      <c r="H4271" s="104">
        <f t="shared" si="493"/>
        <v>329.07646843197477</v>
      </c>
      <c r="I4271" s="104">
        <f t="shared" si="493"/>
        <v>196.36095792070364</v>
      </c>
      <c r="J4271" s="104">
        <f t="shared" si="493"/>
        <v>287.2250125981468</v>
      </c>
      <c r="K4271" s="104">
        <f t="shared" si="493"/>
        <v>379.68122009806063</v>
      </c>
      <c r="L4271" s="104">
        <f t="shared" si="493"/>
        <v>428.48565364350975</v>
      </c>
      <c r="M4271" s="104">
        <f t="shared" si="493"/>
        <v>401.66252124640903</v>
      </c>
      <c r="N4271" s="104">
        <f t="shared" si="493"/>
        <v>212.49528364288852</v>
      </c>
    </row>
    <row r="4272" spans="3:14">
      <c r="C4272" s="105">
        <f t="shared" si="490"/>
        <v>4260</v>
      </c>
      <c r="E4272" s="104">
        <f t="shared" si="493"/>
        <v>342.91119292493295</v>
      </c>
      <c r="F4272" s="104">
        <f t="shared" si="493"/>
        <v>312.61768228791379</v>
      </c>
      <c r="G4272" s="104">
        <f t="shared" si="493"/>
        <v>267.31205823011288</v>
      </c>
      <c r="H4272" s="104">
        <f t="shared" si="493"/>
        <v>329.0998463311123</v>
      </c>
      <c r="I4272" s="104">
        <f t="shared" si="493"/>
        <v>196.38188485334774</v>
      </c>
      <c r="J4272" s="104">
        <f t="shared" si="493"/>
        <v>287.23850420111705</v>
      </c>
      <c r="K4272" s="104">
        <f t="shared" si="493"/>
        <v>379.7107430031067</v>
      </c>
      <c r="L4272" s="104">
        <f t="shared" si="493"/>
        <v>428.51840887375278</v>
      </c>
      <c r="M4272" s="104">
        <f t="shared" si="493"/>
        <v>401.68610761879557</v>
      </c>
      <c r="N4272" s="104">
        <f t="shared" si="493"/>
        <v>212.50850013224479</v>
      </c>
    </row>
    <row r="4273" spans="3:14">
      <c r="C4273" s="105">
        <f t="shared" si="490"/>
        <v>4261</v>
      </c>
      <c r="E4273" s="104">
        <f t="shared" ref="E4273:N4282" si="494">E$8+(E$10*$C4273/1000)</f>
        <v>342.94248229455411</v>
      </c>
      <c r="F4273" s="104">
        <f t="shared" si="494"/>
        <v>312.63750691669981</v>
      </c>
      <c r="G4273" s="104">
        <f t="shared" si="494"/>
        <v>267.33773428912707</v>
      </c>
      <c r="H4273" s="104">
        <f t="shared" si="494"/>
        <v>329.12322423024989</v>
      </c>
      <c r="I4273" s="104">
        <f t="shared" si="494"/>
        <v>196.40281178599184</v>
      </c>
      <c r="J4273" s="104">
        <f t="shared" si="494"/>
        <v>287.25199580408724</v>
      </c>
      <c r="K4273" s="104">
        <f t="shared" si="494"/>
        <v>379.74026590815276</v>
      </c>
      <c r="L4273" s="104">
        <f t="shared" si="494"/>
        <v>428.5511641039958</v>
      </c>
      <c r="M4273" s="104">
        <f t="shared" si="494"/>
        <v>401.70969399118218</v>
      </c>
      <c r="N4273" s="104">
        <f t="shared" si="494"/>
        <v>212.52171662160103</v>
      </c>
    </row>
    <row r="4274" spans="3:14">
      <c r="C4274" s="105">
        <f t="shared" si="490"/>
        <v>4262</v>
      </c>
      <c r="E4274" s="104">
        <f t="shared" si="494"/>
        <v>342.97377166417527</v>
      </c>
      <c r="F4274" s="104">
        <f t="shared" si="494"/>
        <v>312.65733154548582</v>
      </c>
      <c r="G4274" s="104">
        <f t="shared" si="494"/>
        <v>267.3634103481412</v>
      </c>
      <c r="H4274" s="104">
        <f t="shared" si="494"/>
        <v>329.14660212938742</v>
      </c>
      <c r="I4274" s="104">
        <f t="shared" si="494"/>
        <v>196.42373871863595</v>
      </c>
      <c r="J4274" s="104">
        <f t="shared" si="494"/>
        <v>287.26548740705749</v>
      </c>
      <c r="K4274" s="104">
        <f t="shared" si="494"/>
        <v>379.76978881319883</v>
      </c>
      <c r="L4274" s="104">
        <f t="shared" si="494"/>
        <v>428.58391933423889</v>
      </c>
      <c r="M4274" s="104">
        <f t="shared" si="494"/>
        <v>401.73328036356872</v>
      </c>
      <c r="N4274" s="104">
        <f t="shared" si="494"/>
        <v>212.5349331109573</v>
      </c>
    </row>
    <row r="4275" spans="3:14">
      <c r="C4275" s="105">
        <f t="shared" si="490"/>
        <v>4263</v>
      </c>
      <c r="E4275" s="104">
        <f t="shared" si="494"/>
        <v>343.00506103379644</v>
      </c>
      <c r="F4275" s="104">
        <f t="shared" si="494"/>
        <v>312.67715617427177</v>
      </c>
      <c r="G4275" s="104">
        <f t="shared" si="494"/>
        <v>267.38908640715539</v>
      </c>
      <c r="H4275" s="104">
        <f t="shared" si="494"/>
        <v>329.16998002852495</v>
      </c>
      <c r="I4275" s="104">
        <f t="shared" si="494"/>
        <v>196.44466565128005</v>
      </c>
      <c r="J4275" s="104">
        <f t="shared" si="494"/>
        <v>287.27897901002774</v>
      </c>
      <c r="K4275" s="104">
        <f t="shared" si="494"/>
        <v>379.79931171824489</v>
      </c>
      <c r="L4275" s="104">
        <f t="shared" si="494"/>
        <v>428.61667456448197</v>
      </c>
      <c r="M4275" s="104">
        <f t="shared" si="494"/>
        <v>401.75686673595533</v>
      </c>
      <c r="N4275" s="104">
        <f t="shared" si="494"/>
        <v>212.54814960031354</v>
      </c>
    </row>
    <row r="4276" spans="3:14">
      <c r="C4276" s="105">
        <f t="shared" si="490"/>
        <v>4264</v>
      </c>
      <c r="E4276" s="104">
        <f t="shared" si="494"/>
        <v>343.0363504034176</v>
      </c>
      <c r="F4276" s="104">
        <f t="shared" si="494"/>
        <v>312.69698080305778</v>
      </c>
      <c r="G4276" s="104">
        <f t="shared" si="494"/>
        <v>267.41476246616952</v>
      </c>
      <c r="H4276" s="104">
        <f t="shared" si="494"/>
        <v>329.19335792766248</v>
      </c>
      <c r="I4276" s="104">
        <f t="shared" si="494"/>
        <v>196.46559258392415</v>
      </c>
      <c r="J4276" s="104">
        <f t="shared" si="494"/>
        <v>287.29247061299793</v>
      </c>
      <c r="K4276" s="104">
        <f t="shared" si="494"/>
        <v>379.8288346232909</v>
      </c>
      <c r="L4276" s="104">
        <f t="shared" si="494"/>
        <v>428.64942979472505</v>
      </c>
      <c r="M4276" s="104">
        <f t="shared" si="494"/>
        <v>401.78045310834193</v>
      </c>
      <c r="N4276" s="104">
        <f t="shared" si="494"/>
        <v>212.56136608966978</v>
      </c>
    </row>
    <row r="4277" spans="3:14">
      <c r="C4277" s="105">
        <f t="shared" si="490"/>
        <v>4265</v>
      </c>
      <c r="E4277" s="104">
        <f t="shared" si="494"/>
        <v>343.06763977303876</v>
      </c>
      <c r="F4277" s="104">
        <f t="shared" si="494"/>
        <v>312.7168054318438</v>
      </c>
      <c r="G4277" s="104">
        <f t="shared" si="494"/>
        <v>267.44043852518371</v>
      </c>
      <c r="H4277" s="104">
        <f t="shared" si="494"/>
        <v>329.2167358268</v>
      </c>
      <c r="I4277" s="104">
        <f t="shared" si="494"/>
        <v>196.48651951656825</v>
      </c>
      <c r="J4277" s="104">
        <f t="shared" si="494"/>
        <v>287.30596221596818</v>
      </c>
      <c r="K4277" s="104">
        <f t="shared" si="494"/>
        <v>379.85835752833702</v>
      </c>
      <c r="L4277" s="104">
        <f t="shared" si="494"/>
        <v>428.68218502496808</v>
      </c>
      <c r="M4277" s="104">
        <f t="shared" si="494"/>
        <v>401.80403948072848</v>
      </c>
      <c r="N4277" s="104">
        <f t="shared" si="494"/>
        <v>212.57458257902604</v>
      </c>
    </row>
    <row r="4278" spans="3:14">
      <c r="C4278" s="105">
        <f t="shared" si="490"/>
        <v>4266</v>
      </c>
      <c r="E4278" s="104">
        <f t="shared" si="494"/>
        <v>343.09892914265987</v>
      </c>
      <c r="F4278" s="104">
        <f t="shared" si="494"/>
        <v>312.73663006062981</v>
      </c>
      <c r="G4278" s="104">
        <f t="shared" si="494"/>
        <v>267.46611458419784</v>
      </c>
      <c r="H4278" s="104">
        <f t="shared" si="494"/>
        <v>329.24011372593759</v>
      </c>
      <c r="I4278" s="104">
        <f t="shared" si="494"/>
        <v>196.50744644921235</v>
      </c>
      <c r="J4278" s="104">
        <f t="shared" si="494"/>
        <v>287.31945381893843</v>
      </c>
      <c r="K4278" s="104">
        <f t="shared" si="494"/>
        <v>379.88788043338309</v>
      </c>
      <c r="L4278" s="104">
        <f t="shared" si="494"/>
        <v>428.71494025521116</v>
      </c>
      <c r="M4278" s="104">
        <f t="shared" si="494"/>
        <v>401.82762585311508</v>
      </c>
      <c r="N4278" s="104">
        <f t="shared" si="494"/>
        <v>212.58779906838228</v>
      </c>
    </row>
    <row r="4279" spans="3:14">
      <c r="C4279" s="105">
        <f t="shared" si="490"/>
        <v>4267</v>
      </c>
      <c r="E4279" s="104">
        <f t="shared" si="494"/>
        <v>343.13021851228103</v>
      </c>
      <c r="F4279" s="104">
        <f t="shared" si="494"/>
        <v>312.75645468941582</v>
      </c>
      <c r="G4279" s="104">
        <f t="shared" si="494"/>
        <v>267.49179064321203</v>
      </c>
      <c r="H4279" s="104">
        <f t="shared" si="494"/>
        <v>329.26349162507512</v>
      </c>
      <c r="I4279" s="104">
        <f t="shared" si="494"/>
        <v>196.52837338185645</v>
      </c>
      <c r="J4279" s="104">
        <f t="shared" si="494"/>
        <v>287.33294542190862</v>
      </c>
      <c r="K4279" s="104">
        <f t="shared" si="494"/>
        <v>379.91740333842915</v>
      </c>
      <c r="L4279" s="104">
        <f t="shared" si="494"/>
        <v>428.74769548545419</v>
      </c>
      <c r="M4279" s="104">
        <f t="shared" si="494"/>
        <v>401.85121222550163</v>
      </c>
      <c r="N4279" s="104">
        <f t="shared" si="494"/>
        <v>212.60101555773855</v>
      </c>
    </row>
    <row r="4280" spans="3:14">
      <c r="C4280" s="105">
        <f t="shared" si="490"/>
        <v>4268</v>
      </c>
      <c r="E4280" s="104">
        <f t="shared" si="494"/>
        <v>343.16150788190225</v>
      </c>
      <c r="F4280" s="104">
        <f t="shared" si="494"/>
        <v>312.77627931820177</v>
      </c>
      <c r="G4280" s="104">
        <f t="shared" si="494"/>
        <v>267.51746670222616</v>
      </c>
      <c r="H4280" s="104">
        <f t="shared" si="494"/>
        <v>329.28686952421265</v>
      </c>
      <c r="I4280" s="104">
        <f t="shared" si="494"/>
        <v>196.54930031450056</v>
      </c>
      <c r="J4280" s="104">
        <f t="shared" si="494"/>
        <v>287.34643702487887</v>
      </c>
      <c r="K4280" s="104">
        <f t="shared" si="494"/>
        <v>379.94692624347522</v>
      </c>
      <c r="L4280" s="104">
        <f t="shared" si="494"/>
        <v>428.78045071569727</v>
      </c>
      <c r="M4280" s="104">
        <f t="shared" si="494"/>
        <v>401.87479859788823</v>
      </c>
      <c r="N4280" s="104">
        <f t="shared" si="494"/>
        <v>212.61423204709479</v>
      </c>
    </row>
    <row r="4281" spans="3:14">
      <c r="C4281" s="105">
        <f t="shared" si="490"/>
        <v>4269</v>
      </c>
      <c r="E4281" s="104">
        <f t="shared" si="494"/>
        <v>343.19279725152336</v>
      </c>
      <c r="F4281" s="104">
        <f t="shared" si="494"/>
        <v>312.79610394698784</v>
      </c>
      <c r="G4281" s="104">
        <f t="shared" si="494"/>
        <v>267.54314276124035</v>
      </c>
      <c r="H4281" s="104">
        <f t="shared" si="494"/>
        <v>329.31024742335023</v>
      </c>
      <c r="I4281" s="104">
        <f t="shared" si="494"/>
        <v>196.57022724714466</v>
      </c>
      <c r="J4281" s="104">
        <f t="shared" si="494"/>
        <v>287.35992862784911</v>
      </c>
      <c r="K4281" s="104">
        <f t="shared" si="494"/>
        <v>379.97644914852123</v>
      </c>
      <c r="L4281" s="104">
        <f t="shared" si="494"/>
        <v>428.81320594594035</v>
      </c>
      <c r="M4281" s="104">
        <f t="shared" si="494"/>
        <v>401.89838497027483</v>
      </c>
      <c r="N4281" s="104">
        <f t="shared" si="494"/>
        <v>212.62744853645103</v>
      </c>
    </row>
    <row r="4282" spans="3:14">
      <c r="C4282" s="105">
        <f t="shared" si="490"/>
        <v>4270</v>
      </c>
      <c r="E4282" s="104">
        <f t="shared" si="494"/>
        <v>343.22408662114452</v>
      </c>
      <c r="F4282" s="104">
        <f t="shared" si="494"/>
        <v>312.8159285757738</v>
      </c>
      <c r="G4282" s="104">
        <f t="shared" si="494"/>
        <v>267.56881882025448</v>
      </c>
      <c r="H4282" s="104">
        <f t="shared" si="494"/>
        <v>329.33362532248776</v>
      </c>
      <c r="I4282" s="104">
        <f t="shared" si="494"/>
        <v>196.59115417978876</v>
      </c>
      <c r="J4282" s="104">
        <f t="shared" si="494"/>
        <v>287.37342023081931</v>
      </c>
      <c r="K4282" s="104">
        <f t="shared" si="494"/>
        <v>380.00597205356729</v>
      </c>
      <c r="L4282" s="104">
        <f t="shared" si="494"/>
        <v>428.84596117618338</v>
      </c>
      <c r="M4282" s="104">
        <f t="shared" si="494"/>
        <v>401.92197134266138</v>
      </c>
      <c r="N4282" s="104">
        <f t="shared" si="494"/>
        <v>212.64066502580729</v>
      </c>
    </row>
    <row r="4283" spans="3:14">
      <c r="C4283" s="105">
        <f t="shared" si="490"/>
        <v>4271</v>
      </c>
      <c r="E4283" s="104">
        <f t="shared" ref="E4283:N4292" si="495">E$8+(E$10*$C4283/1000)</f>
        <v>343.25537599076569</v>
      </c>
      <c r="F4283" s="104">
        <f t="shared" si="495"/>
        <v>312.83575320455981</v>
      </c>
      <c r="G4283" s="104">
        <f t="shared" si="495"/>
        <v>267.59449487926867</v>
      </c>
      <c r="H4283" s="104">
        <f t="shared" si="495"/>
        <v>329.35700322162529</v>
      </c>
      <c r="I4283" s="104">
        <f t="shared" si="495"/>
        <v>196.61208111243286</v>
      </c>
      <c r="J4283" s="104">
        <f t="shared" si="495"/>
        <v>287.38691183378955</v>
      </c>
      <c r="K4283" s="104">
        <f t="shared" si="495"/>
        <v>380.03549495861336</v>
      </c>
      <c r="L4283" s="104">
        <f t="shared" si="495"/>
        <v>428.87871640642646</v>
      </c>
      <c r="M4283" s="104">
        <f t="shared" si="495"/>
        <v>401.94555771504793</v>
      </c>
      <c r="N4283" s="104">
        <f t="shared" si="495"/>
        <v>212.65388151516353</v>
      </c>
    </row>
    <row r="4284" spans="3:14">
      <c r="C4284" s="105">
        <f t="shared" si="490"/>
        <v>4272</v>
      </c>
      <c r="E4284" s="104">
        <f t="shared" si="495"/>
        <v>343.28666536038679</v>
      </c>
      <c r="F4284" s="104">
        <f t="shared" si="495"/>
        <v>312.85557783334582</v>
      </c>
      <c r="G4284" s="104">
        <f t="shared" si="495"/>
        <v>267.6201709382828</v>
      </c>
      <c r="H4284" s="104">
        <f t="shared" si="495"/>
        <v>329.38038112076282</v>
      </c>
      <c r="I4284" s="104">
        <f t="shared" si="495"/>
        <v>196.63300804507696</v>
      </c>
      <c r="J4284" s="104">
        <f t="shared" si="495"/>
        <v>287.4004034367598</v>
      </c>
      <c r="K4284" s="104">
        <f t="shared" si="495"/>
        <v>380.06501786365948</v>
      </c>
      <c r="L4284" s="104">
        <f t="shared" si="495"/>
        <v>428.91147163666949</v>
      </c>
      <c r="M4284" s="104">
        <f t="shared" si="495"/>
        <v>401.96914408743453</v>
      </c>
      <c r="N4284" s="104">
        <f t="shared" si="495"/>
        <v>212.6670980045198</v>
      </c>
    </row>
    <row r="4285" spans="3:14">
      <c r="C4285" s="105">
        <f t="shared" si="490"/>
        <v>4273</v>
      </c>
      <c r="E4285" s="104">
        <f t="shared" si="495"/>
        <v>343.31795473000801</v>
      </c>
      <c r="F4285" s="104">
        <f t="shared" si="495"/>
        <v>312.87540246213183</v>
      </c>
      <c r="G4285" s="104">
        <f t="shared" si="495"/>
        <v>267.64584699729699</v>
      </c>
      <c r="H4285" s="104">
        <f t="shared" si="495"/>
        <v>329.40375901990035</v>
      </c>
      <c r="I4285" s="104">
        <f t="shared" si="495"/>
        <v>196.65393497772106</v>
      </c>
      <c r="J4285" s="104">
        <f t="shared" si="495"/>
        <v>287.41389503973005</v>
      </c>
      <c r="K4285" s="104">
        <f t="shared" si="495"/>
        <v>380.09454076870554</v>
      </c>
      <c r="L4285" s="104">
        <f t="shared" si="495"/>
        <v>428.94422686691257</v>
      </c>
      <c r="M4285" s="104">
        <f t="shared" si="495"/>
        <v>401.99273045982113</v>
      </c>
      <c r="N4285" s="104">
        <f t="shared" si="495"/>
        <v>212.68031449387604</v>
      </c>
    </row>
    <row r="4286" spans="3:14">
      <c r="C4286" s="105">
        <f t="shared" si="490"/>
        <v>4274</v>
      </c>
      <c r="E4286" s="104">
        <f t="shared" si="495"/>
        <v>343.34924409962917</v>
      </c>
      <c r="F4286" s="104">
        <f t="shared" si="495"/>
        <v>312.89522709091784</v>
      </c>
      <c r="G4286" s="104">
        <f t="shared" si="495"/>
        <v>267.67152305631112</v>
      </c>
      <c r="H4286" s="104">
        <f t="shared" si="495"/>
        <v>329.42713691903793</v>
      </c>
      <c r="I4286" s="104">
        <f t="shared" si="495"/>
        <v>196.67486191036517</v>
      </c>
      <c r="J4286" s="104">
        <f t="shared" si="495"/>
        <v>287.42738664270024</v>
      </c>
      <c r="K4286" s="104">
        <f t="shared" si="495"/>
        <v>380.12406367375161</v>
      </c>
      <c r="L4286" s="104">
        <f t="shared" si="495"/>
        <v>428.97698209715566</v>
      </c>
      <c r="M4286" s="104">
        <f t="shared" si="495"/>
        <v>402.01631683220774</v>
      </c>
      <c r="N4286" s="104">
        <f t="shared" si="495"/>
        <v>212.69353098323228</v>
      </c>
    </row>
    <row r="4287" spans="3:14">
      <c r="C4287" s="105">
        <f t="shared" si="490"/>
        <v>4275</v>
      </c>
      <c r="E4287" s="104">
        <f t="shared" si="495"/>
        <v>343.38053346925028</v>
      </c>
      <c r="F4287" s="104">
        <f t="shared" si="495"/>
        <v>312.9150517197038</v>
      </c>
      <c r="G4287" s="104">
        <f t="shared" si="495"/>
        <v>267.6971991153253</v>
      </c>
      <c r="H4287" s="104">
        <f t="shared" si="495"/>
        <v>329.45051481817546</v>
      </c>
      <c r="I4287" s="104">
        <f t="shared" si="495"/>
        <v>196.6957888430093</v>
      </c>
      <c r="J4287" s="104">
        <f t="shared" si="495"/>
        <v>287.44087824567049</v>
      </c>
      <c r="K4287" s="104">
        <f t="shared" si="495"/>
        <v>380.15358657879761</v>
      </c>
      <c r="L4287" s="104">
        <f t="shared" si="495"/>
        <v>429.00973732739874</v>
      </c>
      <c r="M4287" s="104">
        <f t="shared" si="495"/>
        <v>402.03990320459428</v>
      </c>
      <c r="N4287" s="104">
        <f t="shared" si="495"/>
        <v>212.70674747258852</v>
      </c>
    </row>
    <row r="4288" spans="3:14">
      <c r="C4288" s="105">
        <f t="shared" si="490"/>
        <v>4276</v>
      </c>
      <c r="E4288" s="104">
        <f t="shared" si="495"/>
        <v>343.41182283887144</v>
      </c>
      <c r="F4288" s="104">
        <f t="shared" si="495"/>
        <v>312.93487634848981</v>
      </c>
      <c r="G4288" s="104">
        <f t="shared" si="495"/>
        <v>267.72287517433944</v>
      </c>
      <c r="H4288" s="104">
        <f t="shared" si="495"/>
        <v>329.47389271731299</v>
      </c>
      <c r="I4288" s="104">
        <f t="shared" si="495"/>
        <v>196.7167157756534</v>
      </c>
      <c r="J4288" s="104">
        <f t="shared" si="495"/>
        <v>287.45436984864074</v>
      </c>
      <c r="K4288" s="104">
        <f t="shared" si="495"/>
        <v>380.18310948384368</v>
      </c>
      <c r="L4288" s="104">
        <f t="shared" si="495"/>
        <v>429.04249255764176</v>
      </c>
      <c r="M4288" s="104">
        <f t="shared" si="495"/>
        <v>402.06348957698083</v>
      </c>
      <c r="N4288" s="104">
        <f t="shared" si="495"/>
        <v>212.71996396194479</v>
      </c>
    </row>
    <row r="4289" spans="3:14">
      <c r="C4289" s="105">
        <f t="shared" si="490"/>
        <v>4277</v>
      </c>
      <c r="E4289" s="104">
        <f t="shared" si="495"/>
        <v>343.44311220849261</v>
      </c>
      <c r="F4289" s="104">
        <f t="shared" si="495"/>
        <v>312.95470097727582</v>
      </c>
      <c r="G4289" s="104">
        <f t="shared" si="495"/>
        <v>267.74855123335362</v>
      </c>
      <c r="H4289" s="104">
        <f t="shared" si="495"/>
        <v>329.49727061645058</v>
      </c>
      <c r="I4289" s="104">
        <f t="shared" si="495"/>
        <v>196.73764270829747</v>
      </c>
      <c r="J4289" s="104">
        <f t="shared" si="495"/>
        <v>287.46786145161093</v>
      </c>
      <c r="K4289" s="104">
        <f t="shared" si="495"/>
        <v>380.21263238888974</v>
      </c>
      <c r="L4289" s="104">
        <f t="shared" si="495"/>
        <v>429.07524778788485</v>
      </c>
      <c r="M4289" s="104">
        <f t="shared" si="495"/>
        <v>402.08707594936743</v>
      </c>
      <c r="N4289" s="104">
        <f t="shared" si="495"/>
        <v>212.73318045130105</v>
      </c>
    </row>
    <row r="4290" spans="3:14">
      <c r="C4290" s="105">
        <f t="shared" si="490"/>
        <v>4278</v>
      </c>
      <c r="E4290" s="104">
        <f t="shared" si="495"/>
        <v>343.47440157811377</v>
      </c>
      <c r="F4290" s="104">
        <f t="shared" si="495"/>
        <v>312.97452560606183</v>
      </c>
      <c r="G4290" s="104">
        <f t="shared" si="495"/>
        <v>267.77422729236775</v>
      </c>
      <c r="H4290" s="104">
        <f t="shared" si="495"/>
        <v>329.52064851558811</v>
      </c>
      <c r="I4290" s="104">
        <f t="shared" si="495"/>
        <v>196.75856964094157</v>
      </c>
      <c r="J4290" s="104">
        <f t="shared" si="495"/>
        <v>287.48135305458118</v>
      </c>
      <c r="K4290" s="104">
        <f t="shared" si="495"/>
        <v>380.24215529393581</v>
      </c>
      <c r="L4290" s="104">
        <f t="shared" si="495"/>
        <v>429.10800301812787</v>
      </c>
      <c r="M4290" s="104">
        <f t="shared" si="495"/>
        <v>402.11066232175403</v>
      </c>
      <c r="N4290" s="104">
        <f t="shared" si="495"/>
        <v>212.74639694065729</v>
      </c>
    </row>
    <row r="4291" spans="3:14">
      <c r="C4291" s="105">
        <f t="shared" si="490"/>
        <v>4279</v>
      </c>
      <c r="E4291" s="104">
        <f t="shared" si="495"/>
        <v>343.50569094773493</v>
      </c>
      <c r="F4291" s="104">
        <f t="shared" si="495"/>
        <v>312.99435023484784</v>
      </c>
      <c r="G4291" s="104">
        <f t="shared" si="495"/>
        <v>267.79990335138194</v>
      </c>
      <c r="H4291" s="104">
        <f t="shared" si="495"/>
        <v>329.54402641472564</v>
      </c>
      <c r="I4291" s="104">
        <f t="shared" si="495"/>
        <v>196.7794965735857</v>
      </c>
      <c r="J4291" s="104">
        <f t="shared" si="495"/>
        <v>287.49484465755143</v>
      </c>
      <c r="K4291" s="104">
        <f t="shared" si="495"/>
        <v>380.27167819898187</v>
      </c>
      <c r="L4291" s="104">
        <f t="shared" si="495"/>
        <v>429.14075824837096</v>
      </c>
      <c r="M4291" s="104">
        <f t="shared" si="495"/>
        <v>402.13424869414064</v>
      </c>
      <c r="N4291" s="104">
        <f t="shared" si="495"/>
        <v>212.75961343001353</v>
      </c>
    </row>
    <row r="4292" spans="3:14">
      <c r="C4292" s="105">
        <f t="shared" si="490"/>
        <v>4280</v>
      </c>
      <c r="E4292" s="104">
        <f t="shared" si="495"/>
        <v>343.5369803173561</v>
      </c>
      <c r="F4292" s="104">
        <f t="shared" si="495"/>
        <v>313.0141748636338</v>
      </c>
      <c r="G4292" s="104">
        <f t="shared" si="495"/>
        <v>267.82557941039607</v>
      </c>
      <c r="H4292" s="104">
        <f t="shared" si="495"/>
        <v>329.56740431386322</v>
      </c>
      <c r="I4292" s="104">
        <f t="shared" si="495"/>
        <v>196.80042350622981</v>
      </c>
      <c r="J4292" s="104">
        <f t="shared" si="495"/>
        <v>287.50833626052167</v>
      </c>
      <c r="K4292" s="104">
        <f t="shared" si="495"/>
        <v>380.30120110402794</v>
      </c>
      <c r="L4292" s="104">
        <f t="shared" si="495"/>
        <v>429.17351347861404</v>
      </c>
      <c r="M4292" s="104">
        <f t="shared" si="495"/>
        <v>402.15783506652718</v>
      </c>
      <c r="N4292" s="104">
        <f t="shared" si="495"/>
        <v>212.77282991936977</v>
      </c>
    </row>
    <row r="4293" spans="3:14">
      <c r="C4293" s="105">
        <f t="shared" si="490"/>
        <v>4281</v>
      </c>
      <c r="E4293" s="104">
        <f t="shared" ref="E4293:N4302" si="496">E$8+(E$10*$C4293/1000)</f>
        <v>343.56826968697726</v>
      </c>
      <c r="F4293" s="104">
        <f t="shared" si="496"/>
        <v>313.03399949241981</v>
      </c>
      <c r="G4293" s="104">
        <f t="shared" si="496"/>
        <v>267.85125546941026</v>
      </c>
      <c r="H4293" s="104">
        <f t="shared" si="496"/>
        <v>329.59078221300075</v>
      </c>
      <c r="I4293" s="104">
        <f t="shared" si="496"/>
        <v>196.82135043887391</v>
      </c>
      <c r="J4293" s="104">
        <f t="shared" si="496"/>
        <v>287.52182786349186</v>
      </c>
      <c r="K4293" s="104">
        <f t="shared" si="496"/>
        <v>380.330724009074</v>
      </c>
      <c r="L4293" s="104">
        <f t="shared" si="496"/>
        <v>429.20626870885712</v>
      </c>
      <c r="M4293" s="104">
        <f t="shared" si="496"/>
        <v>402.18142143891379</v>
      </c>
      <c r="N4293" s="104">
        <f t="shared" si="496"/>
        <v>212.78604640872604</v>
      </c>
    </row>
    <row r="4294" spans="3:14">
      <c r="C4294" s="105">
        <f t="shared" si="490"/>
        <v>4282</v>
      </c>
      <c r="E4294" s="104">
        <f t="shared" si="496"/>
        <v>343.59955905659842</v>
      </c>
      <c r="F4294" s="104">
        <f t="shared" si="496"/>
        <v>313.05382412120582</v>
      </c>
      <c r="G4294" s="104">
        <f t="shared" si="496"/>
        <v>267.87693152842439</v>
      </c>
      <c r="H4294" s="104">
        <f t="shared" si="496"/>
        <v>329.61416011213828</v>
      </c>
      <c r="I4294" s="104">
        <f t="shared" si="496"/>
        <v>196.84227737151801</v>
      </c>
      <c r="J4294" s="104">
        <f t="shared" si="496"/>
        <v>287.53531946646211</v>
      </c>
      <c r="K4294" s="104">
        <f t="shared" si="496"/>
        <v>380.36024691412007</v>
      </c>
      <c r="L4294" s="104">
        <f t="shared" si="496"/>
        <v>429.23902393910015</v>
      </c>
      <c r="M4294" s="104">
        <f t="shared" si="496"/>
        <v>402.20500781130033</v>
      </c>
      <c r="N4294" s="104">
        <f t="shared" si="496"/>
        <v>212.7992628980823</v>
      </c>
    </row>
    <row r="4295" spans="3:14">
      <c r="C4295" s="105">
        <f t="shared" si="490"/>
        <v>4283</v>
      </c>
      <c r="E4295" s="104">
        <f t="shared" si="496"/>
        <v>343.63084842621959</v>
      </c>
      <c r="F4295" s="104">
        <f t="shared" si="496"/>
        <v>313.07364874999183</v>
      </c>
      <c r="G4295" s="104">
        <f t="shared" si="496"/>
        <v>267.90260758743858</v>
      </c>
      <c r="H4295" s="104">
        <f t="shared" si="496"/>
        <v>329.63753801127581</v>
      </c>
      <c r="I4295" s="104">
        <f t="shared" si="496"/>
        <v>196.86320430416211</v>
      </c>
      <c r="J4295" s="104">
        <f t="shared" si="496"/>
        <v>287.54881106943236</v>
      </c>
      <c r="K4295" s="104">
        <f t="shared" si="496"/>
        <v>380.38976981916613</v>
      </c>
      <c r="L4295" s="104">
        <f t="shared" si="496"/>
        <v>429.27177916934323</v>
      </c>
      <c r="M4295" s="104">
        <f t="shared" si="496"/>
        <v>402.22859418368694</v>
      </c>
      <c r="N4295" s="104">
        <f t="shared" si="496"/>
        <v>212.81247938743854</v>
      </c>
    </row>
    <row r="4296" spans="3:14">
      <c r="C4296" s="105">
        <f t="shared" si="490"/>
        <v>4284</v>
      </c>
      <c r="E4296" s="104">
        <f t="shared" si="496"/>
        <v>343.66213779584075</v>
      </c>
      <c r="F4296" s="104">
        <f t="shared" si="496"/>
        <v>313.09347337877784</v>
      </c>
      <c r="G4296" s="104">
        <f t="shared" si="496"/>
        <v>267.92828364645271</v>
      </c>
      <c r="H4296" s="104">
        <f t="shared" si="496"/>
        <v>329.66091591041334</v>
      </c>
      <c r="I4296" s="104">
        <f t="shared" si="496"/>
        <v>196.88413123680621</v>
      </c>
      <c r="J4296" s="104">
        <f t="shared" si="496"/>
        <v>287.56230267240255</v>
      </c>
      <c r="K4296" s="104">
        <f t="shared" si="496"/>
        <v>380.4192927242122</v>
      </c>
      <c r="L4296" s="104">
        <f t="shared" si="496"/>
        <v>429.30453439958626</v>
      </c>
      <c r="M4296" s="104">
        <f t="shared" si="496"/>
        <v>402.25218055607348</v>
      </c>
      <c r="N4296" s="104">
        <f t="shared" si="496"/>
        <v>212.82569587679478</v>
      </c>
    </row>
    <row r="4297" spans="3:14">
      <c r="C4297" s="105">
        <f t="shared" si="490"/>
        <v>4285</v>
      </c>
      <c r="E4297" s="104">
        <f t="shared" si="496"/>
        <v>343.69342716546191</v>
      </c>
      <c r="F4297" s="104">
        <f t="shared" si="496"/>
        <v>313.11329800756386</v>
      </c>
      <c r="G4297" s="104">
        <f t="shared" si="496"/>
        <v>267.9539597054669</v>
      </c>
      <c r="H4297" s="104">
        <f t="shared" si="496"/>
        <v>329.68429380955092</v>
      </c>
      <c r="I4297" s="104">
        <f t="shared" si="496"/>
        <v>196.90505816945034</v>
      </c>
      <c r="J4297" s="104">
        <f t="shared" si="496"/>
        <v>287.5757942753728</v>
      </c>
      <c r="K4297" s="104">
        <f t="shared" si="496"/>
        <v>380.44881562925826</v>
      </c>
      <c r="L4297" s="104">
        <f t="shared" si="496"/>
        <v>429.33728962982934</v>
      </c>
      <c r="M4297" s="104">
        <f t="shared" si="496"/>
        <v>402.27576692846009</v>
      </c>
      <c r="N4297" s="104">
        <f t="shared" si="496"/>
        <v>212.83891236615102</v>
      </c>
    </row>
    <row r="4298" spans="3:14">
      <c r="C4298" s="105">
        <f t="shared" si="490"/>
        <v>4286</v>
      </c>
      <c r="E4298" s="104">
        <f t="shared" si="496"/>
        <v>343.72471653508308</v>
      </c>
      <c r="F4298" s="104">
        <f t="shared" si="496"/>
        <v>313.13312263634987</v>
      </c>
      <c r="G4298" s="104">
        <f t="shared" si="496"/>
        <v>267.97963576448103</v>
      </c>
      <c r="H4298" s="104">
        <f t="shared" si="496"/>
        <v>329.70767170868845</v>
      </c>
      <c r="I4298" s="104">
        <f t="shared" si="496"/>
        <v>196.92598510209444</v>
      </c>
      <c r="J4298" s="104">
        <f t="shared" si="496"/>
        <v>287.58928587834305</v>
      </c>
      <c r="K4298" s="104">
        <f t="shared" si="496"/>
        <v>380.47833853430433</v>
      </c>
      <c r="L4298" s="104">
        <f t="shared" si="496"/>
        <v>429.37004486007243</v>
      </c>
      <c r="M4298" s="104">
        <f t="shared" si="496"/>
        <v>402.29935330084669</v>
      </c>
      <c r="N4298" s="104">
        <f t="shared" si="496"/>
        <v>212.85212885550729</v>
      </c>
    </row>
    <row r="4299" spans="3:14">
      <c r="C4299" s="105">
        <f t="shared" si="490"/>
        <v>4287</v>
      </c>
      <c r="E4299" s="104">
        <f t="shared" si="496"/>
        <v>343.75600590470424</v>
      </c>
      <c r="F4299" s="104">
        <f t="shared" si="496"/>
        <v>313.15294726513582</v>
      </c>
      <c r="G4299" s="104">
        <f t="shared" si="496"/>
        <v>268.00531182349522</v>
      </c>
      <c r="H4299" s="104">
        <f t="shared" si="496"/>
        <v>329.73104960782598</v>
      </c>
      <c r="I4299" s="104">
        <f t="shared" si="496"/>
        <v>196.94691203473855</v>
      </c>
      <c r="J4299" s="104">
        <f t="shared" si="496"/>
        <v>287.6027774813133</v>
      </c>
      <c r="K4299" s="104">
        <f t="shared" si="496"/>
        <v>380.50786143935039</v>
      </c>
      <c r="L4299" s="104">
        <f t="shared" si="496"/>
        <v>429.40280009031551</v>
      </c>
      <c r="M4299" s="104">
        <f t="shared" si="496"/>
        <v>402.32293967323324</v>
      </c>
      <c r="N4299" s="104">
        <f t="shared" si="496"/>
        <v>212.86534534486353</v>
      </c>
    </row>
    <row r="4300" spans="3:14">
      <c r="C4300" s="105">
        <f t="shared" si="490"/>
        <v>4288</v>
      </c>
      <c r="E4300" s="104">
        <f t="shared" si="496"/>
        <v>343.7872952743254</v>
      </c>
      <c r="F4300" s="104">
        <f t="shared" si="496"/>
        <v>313.17277189392183</v>
      </c>
      <c r="G4300" s="104">
        <f t="shared" si="496"/>
        <v>268.03098788250935</v>
      </c>
      <c r="H4300" s="104">
        <f t="shared" si="496"/>
        <v>329.75442750696357</v>
      </c>
      <c r="I4300" s="104">
        <f t="shared" si="496"/>
        <v>196.96783896738265</v>
      </c>
      <c r="J4300" s="104">
        <f t="shared" si="496"/>
        <v>287.61626908428349</v>
      </c>
      <c r="K4300" s="104">
        <f t="shared" si="496"/>
        <v>380.53738434439646</v>
      </c>
      <c r="L4300" s="104">
        <f t="shared" si="496"/>
        <v>429.43555532055854</v>
      </c>
      <c r="M4300" s="104">
        <f t="shared" si="496"/>
        <v>402.34652604561984</v>
      </c>
      <c r="N4300" s="104">
        <f t="shared" si="496"/>
        <v>212.87856183421979</v>
      </c>
    </row>
    <row r="4301" spans="3:14">
      <c r="C4301" s="105">
        <f t="shared" si="490"/>
        <v>4289</v>
      </c>
      <c r="E4301" s="104">
        <f t="shared" si="496"/>
        <v>343.81858464394656</v>
      </c>
      <c r="F4301" s="104">
        <f t="shared" si="496"/>
        <v>313.19259652270784</v>
      </c>
      <c r="G4301" s="104">
        <f t="shared" si="496"/>
        <v>268.05666394152354</v>
      </c>
      <c r="H4301" s="104">
        <f t="shared" si="496"/>
        <v>329.77780540610109</v>
      </c>
      <c r="I4301" s="104">
        <f t="shared" si="496"/>
        <v>196.98876590002675</v>
      </c>
      <c r="J4301" s="104">
        <f t="shared" si="496"/>
        <v>287.62976068725374</v>
      </c>
      <c r="K4301" s="104">
        <f t="shared" si="496"/>
        <v>380.56690724944252</v>
      </c>
      <c r="L4301" s="104">
        <f t="shared" si="496"/>
        <v>429.46831055080156</v>
      </c>
      <c r="M4301" s="104">
        <f t="shared" si="496"/>
        <v>402.37011241800639</v>
      </c>
      <c r="N4301" s="104">
        <f t="shared" si="496"/>
        <v>212.89177832357603</v>
      </c>
    </row>
    <row r="4302" spans="3:14">
      <c r="C4302" s="105">
        <f t="shared" ref="C4302:C4365" si="497">C4301+1</f>
        <v>4290</v>
      </c>
      <c r="E4302" s="104">
        <f t="shared" si="496"/>
        <v>343.84987401356773</v>
      </c>
      <c r="F4302" s="104">
        <f t="shared" si="496"/>
        <v>313.21242115149386</v>
      </c>
      <c r="G4302" s="104">
        <f t="shared" si="496"/>
        <v>268.08234000053767</v>
      </c>
      <c r="H4302" s="104">
        <f t="shared" si="496"/>
        <v>329.80118330523862</v>
      </c>
      <c r="I4302" s="104">
        <f t="shared" si="496"/>
        <v>197.00969283267085</v>
      </c>
      <c r="J4302" s="104">
        <f t="shared" si="496"/>
        <v>287.64325229022398</v>
      </c>
      <c r="K4302" s="104">
        <f t="shared" si="496"/>
        <v>380.59643015448859</v>
      </c>
      <c r="L4302" s="104">
        <f t="shared" si="496"/>
        <v>429.50106578104464</v>
      </c>
      <c r="M4302" s="104">
        <f t="shared" si="496"/>
        <v>402.39369879039299</v>
      </c>
      <c r="N4302" s="104">
        <f t="shared" si="496"/>
        <v>212.90499481293227</v>
      </c>
    </row>
    <row r="4303" spans="3:14">
      <c r="C4303" s="105">
        <f t="shared" si="497"/>
        <v>4291</v>
      </c>
      <c r="E4303" s="104">
        <f t="shared" ref="E4303:N4312" si="498">E$8+(E$10*$C4303/1000)</f>
        <v>343.88116338318889</v>
      </c>
      <c r="F4303" s="104">
        <f t="shared" si="498"/>
        <v>313.23224578027987</v>
      </c>
      <c r="G4303" s="104">
        <f t="shared" si="498"/>
        <v>268.10801605955186</v>
      </c>
      <c r="H4303" s="104">
        <f t="shared" si="498"/>
        <v>329.82456120437615</v>
      </c>
      <c r="I4303" s="104">
        <f t="shared" si="498"/>
        <v>197.03061976531495</v>
      </c>
      <c r="J4303" s="104">
        <f t="shared" si="498"/>
        <v>287.65674389319418</v>
      </c>
      <c r="K4303" s="104">
        <f t="shared" si="498"/>
        <v>380.62595305953465</v>
      </c>
      <c r="L4303" s="104">
        <f t="shared" si="498"/>
        <v>429.53382101128773</v>
      </c>
      <c r="M4303" s="104">
        <f t="shared" si="498"/>
        <v>402.41728516277954</v>
      </c>
      <c r="N4303" s="104">
        <f t="shared" si="498"/>
        <v>212.91821130228854</v>
      </c>
    </row>
    <row r="4304" spans="3:14">
      <c r="C4304" s="105">
        <f t="shared" si="497"/>
        <v>4292</v>
      </c>
      <c r="E4304" s="104">
        <f t="shared" si="498"/>
        <v>343.91245275281005</v>
      </c>
      <c r="F4304" s="104">
        <f t="shared" si="498"/>
        <v>313.25207040906582</v>
      </c>
      <c r="G4304" s="104">
        <f t="shared" si="498"/>
        <v>268.13369211856599</v>
      </c>
      <c r="H4304" s="104">
        <f t="shared" si="498"/>
        <v>329.84793910351374</v>
      </c>
      <c r="I4304" s="104">
        <f t="shared" si="498"/>
        <v>197.05154669795905</v>
      </c>
      <c r="J4304" s="104">
        <f t="shared" si="498"/>
        <v>287.67023549616442</v>
      </c>
      <c r="K4304" s="104">
        <f t="shared" si="498"/>
        <v>380.65547596458072</v>
      </c>
      <c r="L4304" s="104">
        <f t="shared" si="498"/>
        <v>429.56657624153081</v>
      </c>
      <c r="M4304" s="104">
        <f t="shared" si="498"/>
        <v>402.44087153516614</v>
      </c>
      <c r="N4304" s="104">
        <f t="shared" si="498"/>
        <v>212.93142779164478</v>
      </c>
    </row>
    <row r="4305" spans="3:14">
      <c r="C4305" s="105">
        <f t="shared" si="497"/>
        <v>4293</v>
      </c>
      <c r="E4305" s="104">
        <f t="shared" si="498"/>
        <v>343.94374212243116</v>
      </c>
      <c r="F4305" s="104">
        <f t="shared" si="498"/>
        <v>313.27189503785183</v>
      </c>
      <c r="G4305" s="104">
        <f t="shared" si="498"/>
        <v>268.15936817758018</v>
      </c>
      <c r="H4305" s="104">
        <f t="shared" si="498"/>
        <v>329.87131700265127</v>
      </c>
      <c r="I4305" s="104">
        <f t="shared" si="498"/>
        <v>197.07247363060316</v>
      </c>
      <c r="J4305" s="104">
        <f t="shared" si="498"/>
        <v>287.68372709913467</v>
      </c>
      <c r="K4305" s="104">
        <f t="shared" si="498"/>
        <v>380.68499886962678</v>
      </c>
      <c r="L4305" s="104">
        <f t="shared" si="498"/>
        <v>429.59933147177384</v>
      </c>
      <c r="M4305" s="104">
        <f t="shared" si="498"/>
        <v>402.46445790755274</v>
      </c>
      <c r="N4305" s="104">
        <f t="shared" si="498"/>
        <v>212.94464428100105</v>
      </c>
    </row>
    <row r="4306" spans="3:14">
      <c r="C4306" s="105">
        <f t="shared" si="497"/>
        <v>4294</v>
      </c>
      <c r="E4306" s="104">
        <f t="shared" si="498"/>
        <v>343.97503149205232</v>
      </c>
      <c r="F4306" s="104">
        <f t="shared" si="498"/>
        <v>313.29171966663785</v>
      </c>
      <c r="G4306" s="104">
        <f t="shared" si="498"/>
        <v>268.18504423659431</v>
      </c>
      <c r="H4306" s="104">
        <f t="shared" si="498"/>
        <v>329.8946949017888</v>
      </c>
      <c r="I4306" s="104">
        <f t="shared" si="498"/>
        <v>197.09340056324726</v>
      </c>
      <c r="J4306" s="104">
        <f t="shared" si="498"/>
        <v>287.69721870210492</v>
      </c>
      <c r="K4306" s="104">
        <f t="shared" si="498"/>
        <v>380.71452177467285</v>
      </c>
      <c r="L4306" s="104">
        <f t="shared" si="498"/>
        <v>429.63208670201686</v>
      </c>
      <c r="M4306" s="104">
        <f t="shared" si="498"/>
        <v>402.48804427993929</v>
      </c>
      <c r="N4306" s="104">
        <f t="shared" si="498"/>
        <v>212.95786077035729</v>
      </c>
    </row>
    <row r="4307" spans="3:14">
      <c r="C4307" s="105">
        <f t="shared" si="497"/>
        <v>4295</v>
      </c>
      <c r="E4307" s="104">
        <f t="shared" si="498"/>
        <v>344.00632086167354</v>
      </c>
      <c r="F4307" s="104">
        <f t="shared" si="498"/>
        <v>313.31154429542386</v>
      </c>
      <c r="G4307" s="104">
        <f t="shared" si="498"/>
        <v>268.2107202956085</v>
      </c>
      <c r="H4307" s="104">
        <f t="shared" si="498"/>
        <v>329.91807280092632</v>
      </c>
      <c r="I4307" s="104">
        <f t="shared" si="498"/>
        <v>197.11432749589136</v>
      </c>
      <c r="J4307" s="104">
        <f t="shared" si="498"/>
        <v>287.71071030507511</v>
      </c>
      <c r="K4307" s="104">
        <f t="shared" si="498"/>
        <v>380.74404467971891</v>
      </c>
      <c r="L4307" s="104">
        <f t="shared" si="498"/>
        <v>429.66484193225995</v>
      </c>
      <c r="M4307" s="104">
        <f t="shared" si="498"/>
        <v>402.51163065232589</v>
      </c>
      <c r="N4307" s="104">
        <f t="shared" si="498"/>
        <v>212.97107725971352</v>
      </c>
    </row>
    <row r="4308" spans="3:14">
      <c r="C4308" s="105">
        <f t="shared" si="497"/>
        <v>4296</v>
      </c>
      <c r="E4308" s="104">
        <f t="shared" si="498"/>
        <v>344.03761023129471</v>
      </c>
      <c r="F4308" s="104">
        <f t="shared" si="498"/>
        <v>313.33136892420987</v>
      </c>
      <c r="G4308" s="104">
        <f t="shared" si="498"/>
        <v>268.23639635462263</v>
      </c>
      <c r="H4308" s="104">
        <f t="shared" si="498"/>
        <v>329.94145070006391</v>
      </c>
      <c r="I4308" s="104">
        <f t="shared" si="498"/>
        <v>197.13525442853546</v>
      </c>
      <c r="J4308" s="104">
        <f t="shared" si="498"/>
        <v>287.72420190804536</v>
      </c>
      <c r="K4308" s="104">
        <f t="shared" si="498"/>
        <v>380.77356758476498</v>
      </c>
      <c r="L4308" s="104">
        <f t="shared" si="498"/>
        <v>429.69759716250303</v>
      </c>
      <c r="M4308" s="104">
        <f t="shared" si="498"/>
        <v>402.53521702471244</v>
      </c>
      <c r="N4308" s="104">
        <f t="shared" si="498"/>
        <v>212.98429374906979</v>
      </c>
    </row>
    <row r="4309" spans="3:14">
      <c r="C4309" s="105">
        <f t="shared" si="497"/>
        <v>4297</v>
      </c>
      <c r="E4309" s="104">
        <f t="shared" si="498"/>
        <v>344.06889960091581</v>
      </c>
      <c r="F4309" s="104">
        <f t="shared" si="498"/>
        <v>313.35119355299582</v>
      </c>
      <c r="G4309" s="104">
        <f t="shared" si="498"/>
        <v>268.26207241363682</v>
      </c>
      <c r="H4309" s="104">
        <f t="shared" si="498"/>
        <v>329.96482859920144</v>
      </c>
      <c r="I4309" s="104">
        <f t="shared" si="498"/>
        <v>197.15618136117956</v>
      </c>
      <c r="J4309" s="104">
        <f t="shared" si="498"/>
        <v>287.73769351101561</v>
      </c>
      <c r="K4309" s="104">
        <f t="shared" si="498"/>
        <v>380.80309048981104</v>
      </c>
      <c r="L4309" s="104">
        <f t="shared" si="498"/>
        <v>429.73035239274611</v>
      </c>
      <c r="M4309" s="104">
        <f t="shared" si="498"/>
        <v>402.55880339709904</v>
      </c>
      <c r="N4309" s="104">
        <f t="shared" si="498"/>
        <v>212.99751023842603</v>
      </c>
    </row>
    <row r="4310" spans="3:14">
      <c r="C4310" s="105">
        <f t="shared" si="497"/>
        <v>4298</v>
      </c>
      <c r="E4310" s="104">
        <f t="shared" si="498"/>
        <v>344.10018897053698</v>
      </c>
      <c r="F4310" s="104">
        <f t="shared" si="498"/>
        <v>313.37101818178184</v>
      </c>
      <c r="G4310" s="104">
        <f t="shared" si="498"/>
        <v>268.28774847265095</v>
      </c>
      <c r="H4310" s="104">
        <f t="shared" si="498"/>
        <v>329.98820649833897</v>
      </c>
      <c r="I4310" s="104">
        <f t="shared" si="498"/>
        <v>197.17710829382366</v>
      </c>
      <c r="J4310" s="104">
        <f t="shared" si="498"/>
        <v>287.7511851139858</v>
      </c>
      <c r="K4310" s="104">
        <f t="shared" si="498"/>
        <v>380.83261339485711</v>
      </c>
      <c r="L4310" s="104">
        <f t="shared" si="498"/>
        <v>429.76310762298914</v>
      </c>
      <c r="M4310" s="104">
        <f t="shared" si="498"/>
        <v>402.58238976948564</v>
      </c>
      <c r="N4310" s="104">
        <f t="shared" si="498"/>
        <v>213.0107267277823</v>
      </c>
    </row>
    <row r="4311" spans="3:14">
      <c r="C4311" s="105">
        <f t="shared" si="497"/>
        <v>4299</v>
      </c>
      <c r="E4311" s="104">
        <f t="shared" si="498"/>
        <v>344.13147834015814</v>
      </c>
      <c r="F4311" s="104">
        <f t="shared" si="498"/>
        <v>313.39084281056785</v>
      </c>
      <c r="G4311" s="104">
        <f t="shared" si="498"/>
        <v>268.31342453166513</v>
      </c>
      <c r="H4311" s="104">
        <f t="shared" si="498"/>
        <v>330.0115843974765</v>
      </c>
      <c r="I4311" s="104">
        <f t="shared" si="498"/>
        <v>197.19803522646777</v>
      </c>
      <c r="J4311" s="104">
        <f t="shared" si="498"/>
        <v>287.76467671695605</v>
      </c>
      <c r="K4311" s="104">
        <f t="shared" si="498"/>
        <v>380.86213629990317</v>
      </c>
      <c r="L4311" s="104">
        <f t="shared" si="498"/>
        <v>429.79586285323222</v>
      </c>
      <c r="M4311" s="104">
        <f t="shared" si="498"/>
        <v>402.60597614187219</v>
      </c>
      <c r="N4311" s="104">
        <f t="shared" si="498"/>
        <v>213.02394321713854</v>
      </c>
    </row>
    <row r="4312" spans="3:14">
      <c r="C4312" s="105">
        <f t="shared" si="497"/>
        <v>4300</v>
      </c>
      <c r="E4312" s="104">
        <f t="shared" si="498"/>
        <v>344.1627677097793</v>
      </c>
      <c r="F4312" s="104">
        <f t="shared" si="498"/>
        <v>313.41066743935386</v>
      </c>
      <c r="G4312" s="104">
        <f t="shared" si="498"/>
        <v>268.33910059067932</v>
      </c>
      <c r="H4312" s="104">
        <f t="shared" si="498"/>
        <v>330.03496229661403</v>
      </c>
      <c r="I4312" s="104">
        <f t="shared" si="498"/>
        <v>197.21896215911187</v>
      </c>
      <c r="J4312" s="104">
        <f t="shared" si="498"/>
        <v>287.77816831992629</v>
      </c>
      <c r="K4312" s="104">
        <f t="shared" si="498"/>
        <v>380.89165920494924</v>
      </c>
      <c r="L4312" s="104">
        <f t="shared" si="498"/>
        <v>429.82861808347531</v>
      </c>
      <c r="M4312" s="104">
        <f t="shared" si="498"/>
        <v>402.62956251425879</v>
      </c>
      <c r="N4312" s="104">
        <f t="shared" si="498"/>
        <v>213.03715970649478</v>
      </c>
    </row>
    <row r="4313" spans="3:14">
      <c r="C4313" s="105">
        <f t="shared" si="497"/>
        <v>4301</v>
      </c>
      <c r="E4313" s="104">
        <f t="shared" ref="E4313:N4322" si="499">E$8+(E$10*$C4313/1000)</f>
        <v>344.19405707940047</v>
      </c>
      <c r="F4313" s="104">
        <f t="shared" si="499"/>
        <v>313.43049206813987</v>
      </c>
      <c r="G4313" s="104">
        <f t="shared" si="499"/>
        <v>268.36477664969345</v>
      </c>
      <c r="H4313" s="104">
        <f t="shared" si="499"/>
        <v>330.05834019575161</v>
      </c>
      <c r="I4313" s="104">
        <f t="shared" si="499"/>
        <v>197.23988909175597</v>
      </c>
      <c r="J4313" s="104">
        <f t="shared" si="499"/>
        <v>287.79165992289649</v>
      </c>
      <c r="K4313" s="104">
        <f t="shared" si="499"/>
        <v>380.9211821099953</v>
      </c>
      <c r="L4313" s="104">
        <f t="shared" si="499"/>
        <v>429.86137331371833</v>
      </c>
      <c r="M4313" s="104">
        <f t="shared" si="499"/>
        <v>402.65314888664534</v>
      </c>
      <c r="N4313" s="104">
        <f t="shared" si="499"/>
        <v>213.05037619585104</v>
      </c>
    </row>
    <row r="4314" spans="3:14">
      <c r="C4314" s="105">
        <f t="shared" si="497"/>
        <v>4302</v>
      </c>
      <c r="E4314" s="104">
        <f t="shared" si="499"/>
        <v>344.22534644902163</v>
      </c>
      <c r="F4314" s="104">
        <f t="shared" si="499"/>
        <v>313.45031669692588</v>
      </c>
      <c r="G4314" s="104">
        <f t="shared" si="499"/>
        <v>268.39045270870758</v>
      </c>
      <c r="H4314" s="104">
        <f t="shared" si="499"/>
        <v>330.08171809488914</v>
      </c>
      <c r="I4314" s="104">
        <f t="shared" si="499"/>
        <v>197.26081602440007</v>
      </c>
      <c r="J4314" s="104">
        <f t="shared" si="499"/>
        <v>287.80515152586673</v>
      </c>
      <c r="K4314" s="104">
        <f t="shared" si="499"/>
        <v>380.95070501504136</v>
      </c>
      <c r="L4314" s="104">
        <f t="shared" si="499"/>
        <v>429.89412854396141</v>
      </c>
      <c r="M4314" s="104">
        <f t="shared" si="499"/>
        <v>402.67673525903194</v>
      </c>
      <c r="N4314" s="104">
        <f t="shared" si="499"/>
        <v>213.06359268520728</v>
      </c>
    </row>
    <row r="4315" spans="3:14">
      <c r="C4315" s="105">
        <f t="shared" si="497"/>
        <v>4303</v>
      </c>
      <c r="E4315" s="104">
        <f t="shared" si="499"/>
        <v>344.25663581864274</v>
      </c>
      <c r="F4315" s="104">
        <f t="shared" si="499"/>
        <v>313.47014132571189</v>
      </c>
      <c r="G4315" s="104">
        <f t="shared" si="499"/>
        <v>268.41612876772177</v>
      </c>
      <c r="H4315" s="104">
        <f t="shared" si="499"/>
        <v>330.10509599402667</v>
      </c>
      <c r="I4315" s="104">
        <f t="shared" si="499"/>
        <v>197.2817429570442</v>
      </c>
      <c r="J4315" s="104">
        <f t="shared" si="499"/>
        <v>287.81864312883698</v>
      </c>
      <c r="K4315" s="104">
        <f t="shared" si="499"/>
        <v>380.98022792008743</v>
      </c>
      <c r="L4315" s="104">
        <f t="shared" si="499"/>
        <v>429.9268837742045</v>
      </c>
      <c r="M4315" s="104">
        <f t="shared" si="499"/>
        <v>402.70032163141855</v>
      </c>
      <c r="N4315" s="104">
        <f t="shared" si="499"/>
        <v>213.07680917456355</v>
      </c>
    </row>
    <row r="4316" spans="3:14">
      <c r="C4316" s="105">
        <f t="shared" si="497"/>
        <v>4304</v>
      </c>
      <c r="E4316" s="104">
        <f t="shared" si="499"/>
        <v>344.2879251882639</v>
      </c>
      <c r="F4316" s="104">
        <f t="shared" si="499"/>
        <v>313.48996595449785</v>
      </c>
      <c r="G4316" s="104">
        <f t="shared" si="499"/>
        <v>268.4418048267359</v>
      </c>
      <c r="H4316" s="104">
        <f t="shared" si="499"/>
        <v>330.12847389316426</v>
      </c>
      <c r="I4316" s="104">
        <f t="shared" si="499"/>
        <v>197.30266988968827</v>
      </c>
      <c r="J4316" s="104">
        <f t="shared" si="499"/>
        <v>287.83213473180717</v>
      </c>
      <c r="K4316" s="104">
        <f t="shared" si="499"/>
        <v>381.00975082513349</v>
      </c>
      <c r="L4316" s="104">
        <f t="shared" si="499"/>
        <v>429.95963900444758</v>
      </c>
      <c r="M4316" s="104">
        <f t="shared" si="499"/>
        <v>402.72390800380509</v>
      </c>
      <c r="N4316" s="104">
        <f t="shared" si="499"/>
        <v>213.09002566391979</v>
      </c>
    </row>
    <row r="4317" spans="3:14">
      <c r="C4317" s="105">
        <f t="shared" si="497"/>
        <v>4305</v>
      </c>
      <c r="E4317" s="104">
        <f t="shared" si="499"/>
        <v>344.31921455788506</v>
      </c>
      <c r="F4317" s="104">
        <f t="shared" si="499"/>
        <v>313.50979058328386</v>
      </c>
      <c r="G4317" s="104">
        <f t="shared" si="499"/>
        <v>268.46748088575009</v>
      </c>
      <c r="H4317" s="104">
        <f t="shared" si="499"/>
        <v>330.15185179230178</v>
      </c>
      <c r="I4317" s="104">
        <f t="shared" si="499"/>
        <v>197.32359682233238</v>
      </c>
      <c r="J4317" s="104">
        <f t="shared" si="499"/>
        <v>287.84562633477742</v>
      </c>
      <c r="K4317" s="104">
        <f t="shared" si="499"/>
        <v>381.03927373017956</v>
      </c>
      <c r="L4317" s="104">
        <f t="shared" si="499"/>
        <v>429.99239423469061</v>
      </c>
      <c r="M4317" s="104">
        <f t="shared" si="499"/>
        <v>402.7474943761917</v>
      </c>
      <c r="N4317" s="104">
        <f t="shared" si="499"/>
        <v>213.10324215327603</v>
      </c>
    </row>
    <row r="4318" spans="3:14">
      <c r="C4318" s="105">
        <f t="shared" si="497"/>
        <v>4306</v>
      </c>
      <c r="E4318" s="104">
        <f t="shared" si="499"/>
        <v>344.35050392750622</v>
      </c>
      <c r="F4318" s="104">
        <f t="shared" si="499"/>
        <v>313.52961521206987</v>
      </c>
      <c r="G4318" s="104">
        <f t="shared" si="499"/>
        <v>268.49315694476422</v>
      </c>
      <c r="H4318" s="104">
        <f t="shared" si="499"/>
        <v>330.17522969143931</v>
      </c>
      <c r="I4318" s="104">
        <f t="shared" si="499"/>
        <v>197.34452375497651</v>
      </c>
      <c r="J4318" s="104">
        <f t="shared" si="499"/>
        <v>287.85911793774767</v>
      </c>
      <c r="K4318" s="104">
        <f t="shared" si="499"/>
        <v>381.06879663522562</v>
      </c>
      <c r="L4318" s="104">
        <f t="shared" si="499"/>
        <v>430.02514946493363</v>
      </c>
      <c r="M4318" s="104">
        <f t="shared" si="499"/>
        <v>402.77108074857824</v>
      </c>
      <c r="N4318" s="104">
        <f t="shared" si="499"/>
        <v>213.1164586426323</v>
      </c>
    </row>
    <row r="4319" spans="3:14">
      <c r="C4319" s="105">
        <f t="shared" si="497"/>
        <v>4307</v>
      </c>
      <c r="E4319" s="104">
        <f t="shared" si="499"/>
        <v>344.38179329712739</v>
      </c>
      <c r="F4319" s="104">
        <f t="shared" si="499"/>
        <v>313.54943984085588</v>
      </c>
      <c r="G4319" s="104">
        <f t="shared" si="499"/>
        <v>268.51883300377841</v>
      </c>
      <c r="H4319" s="104">
        <f t="shared" si="499"/>
        <v>330.19860759057684</v>
      </c>
      <c r="I4319" s="104">
        <f t="shared" si="499"/>
        <v>197.36545068762061</v>
      </c>
      <c r="J4319" s="104">
        <f t="shared" si="499"/>
        <v>287.87260954071792</v>
      </c>
      <c r="K4319" s="104">
        <f t="shared" si="499"/>
        <v>381.09831954027169</v>
      </c>
      <c r="L4319" s="104">
        <f t="shared" si="499"/>
        <v>430.05790469517672</v>
      </c>
      <c r="M4319" s="104">
        <f t="shared" si="499"/>
        <v>402.79466712096485</v>
      </c>
      <c r="N4319" s="104">
        <f t="shared" si="499"/>
        <v>213.12967513198853</v>
      </c>
    </row>
    <row r="4320" spans="3:14">
      <c r="C4320" s="105">
        <f t="shared" si="497"/>
        <v>4308</v>
      </c>
      <c r="E4320" s="104">
        <f t="shared" si="499"/>
        <v>344.41308266674855</v>
      </c>
      <c r="F4320" s="104">
        <f t="shared" si="499"/>
        <v>313.56926446964189</v>
      </c>
      <c r="G4320" s="104">
        <f t="shared" si="499"/>
        <v>268.54450906279254</v>
      </c>
      <c r="H4320" s="104">
        <f t="shared" si="499"/>
        <v>330.22198548971437</v>
      </c>
      <c r="I4320" s="104">
        <f t="shared" si="499"/>
        <v>197.38637762026471</v>
      </c>
      <c r="J4320" s="104">
        <f t="shared" si="499"/>
        <v>287.88610114368811</v>
      </c>
      <c r="K4320" s="104">
        <f t="shared" si="499"/>
        <v>381.12784244531775</v>
      </c>
      <c r="L4320" s="104">
        <f t="shared" si="499"/>
        <v>430.0906599254198</v>
      </c>
      <c r="M4320" s="104">
        <f t="shared" si="499"/>
        <v>402.81825349335145</v>
      </c>
      <c r="N4320" s="104">
        <f t="shared" si="499"/>
        <v>213.14289162134477</v>
      </c>
    </row>
    <row r="4321" spans="3:14">
      <c r="C4321" s="105">
        <f t="shared" si="497"/>
        <v>4309</v>
      </c>
      <c r="E4321" s="104">
        <f t="shared" si="499"/>
        <v>344.44437203636971</v>
      </c>
      <c r="F4321" s="104">
        <f t="shared" si="499"/>
        <v>313.58908909842785</v>
      </c>
      <c r="G4321" s="104">
        <f t="shared" si="499"/>
        <v>268.57018512180673</v>
      </c>
      <c r="H4321" s="104">
        <f t="shared" si="499"/>
        <v>330.24536338885196</v>
      </c>
      <c r="I4321" s="104">
        <f t="shared" si="499"/>
        <v>197.40730455290881</v>
      </c>
      <c r="J4321" s="104">
        <f t="shared" si="499"/>
        <v>287.89959274665836</v>
      </c>
      <c r="K4321" s="104">
        <f t="shared" si="499"/>
        <v>381.15736535036382</v>
      </c>
      <c r="L4321" s="104">
        <f t="shared" si="499"/>
        <v>430.12341515566288</v>
      </c>
      <c r="M4321" s="104">
        <f t="shared" si="499"/>
        <v>402.841839865738</v>
      </c>
      <c r="N4321" s="104">
        <f t="shared" si="499"/>
        <v>213.15610811070104</v>
      </c>
    </row>
    <row r="4322" spans="3:14">
      <c r="C4322" s="105">
        <f t="shared" si="497"/>
        <v>4310</v>
      </c>
      <c r="E4322" s="104">
        <f t="shared" si="499"/>
        <v>344.47566140599088</v>
      </c>
      <c r="F4322" s="104">
        <f t="shared" si="499"/>
        <v>313.60891372721386</v>
      </c>
      <c r="G4322" s="104">
        <f t="shared" si="499"/>
        <v>268.59586118082086</v>
      </c>
      <c r="H4322" s="104">
        <f t="shared" si="499"/>
        <v>330.26874128798949</v>
      </c>
      <c r="I4322" s="104">
        <f t="shared" si="499"/>
        <v>197.42823148555291</v>
      </c>
      <c r="J4322" s="104">
        <f t="shared" si="499"/>
        <v>287.9130843496286</v>
      </c>
      <c r="K4322" s="104">
        <f t="shared" si="499"/>
        <v>381.18688825540988</v>
      </c>
      <c r="L4322" s="104">
        <f t="shared" si="499"/>
        <v>430.15617038590591</v>
      </c>
      <c r="M4322" s="104">
        <f t="shared" si="499"/>
        <v>402.8654262381246</v>
      </c>
      <c r="N4322" s="104">
        <f t="shared" si="499"/>
        <v>213.16932460005728</v>
      </c>
    </row>
    <row r="4323" spans="3:14">
      <c r="C4323" s="105">
        <f t="shared" si="497"/>
        <v>4311</v>
      </c>
      <c r="E4323" s="104">
        <f t="shared" ref="E4323:N4332" si="500">E$8+(E$10*$C4323/1000)</f>
        <v>344.50695077561204</v>
      </c>
      <c r="F4323" s="104">
        <f t="shared" si="500"/>
        <v>313.62873835599987</v>
      </c>
      <c r="G4323" s="104">
        <f t="shared" si="500"/>
        <v>268.62153723983505</v>
      </c>
      <c r="H4323" s="104">
        <f t="shared" si="500"/>
        <v>330.29211918712701</v>
      </c>
      <c r="I4323" s="104">
        <f t="shared" si="500"/>
        <v>197.44915841819702</v>
      </c>
      <c r="J4323" s="104">
        <f t="shared" si="500"/>
        <v>287.9265759525988</v>
      </c>
      <c r="K4323" s="104">
        <f t="shared" si="500"/>
        <v>381.21641116045595</v>
      </c>
      <c r="L4323" s="104">
        <f t="shared" si="500"/>
        <v>430.18892561614894</v>
      </c>
      <c r="M4323" s="104">
        <f t="shared" si="500"/>
        <v>402.88901261051114</v>
      </c>
      <c r="N4323" s="104">
        <f t="shared" si="500"/>
        <v>213.18254108941355</v>
      </c>
    </row>
    <row r="4324" spans="3:14">
      <c r="C4324" s="105">
        <f t="shared" si="497"/>
        <v>4312</v>
      </c>
      <c r="E4324" s="104">
        <f t="shared" si="500"/>
        <v>344.5382401452332</v>
      </c>
      <c r="F4324" s="104">
        <f t="shared" si="500"/>
        <v>313.64856298478588</v>
      </c>
      <c r="G4324" s="104">
        <f t="shared" si="500"/>
        <v>268.64721329884918</v>
      </c>
      <c r="H4324" s="104">
        <f t="shared" si="500"/>
        <v>330.3154970862646</v>
      </c>
      <c r="I4324" s="104">
        <f t="shared" si="500"/>
        <v>197.47008535084115</v>
      </c>
      <c r="J4324" s="104">
        <f t="shared" si="500"/>
        <v>287.94006755556904</v>
      </c>
      <c r="K4324" s="104">
        <f t="shared" si="500"/>
        <v>381.24593406550201</v>
      </c>
      <c r="L4324" s="104">
        <f t="shared" si="500"/>
        <v>430.22168084639202</v>
      </c>
      <c r="M4324" s="104">
        <f t="shared" si="500"/>
        <v>402.91259898289775</v>
      </c>
      <c r="N4324" s="104">
        <f t="shared" si="500"/>
        <v>213.19575757876979</v>
      </c>
    </row>
    <row r="4325" spans="3:14">
      <c r="C4325" s="105">
        <f t="shared" si="497"/>
        <v>4313</v>
      </c>
      <c r="E4325" s="104">
        <f t="shared" si="500"/>
        <v>344.56952951485437</v>
      </c>
      <c r="F4325" s="104">
        <f t="shared" si="500"/>
        <v>313.66838761357189</v>
      </c>
      <c r="G4325" s="104">
        <f t="shared" si="500"/>
        <v>268.67288935786337</v>
      </c>
      <c r="H4325" s="104">
        <f t="shared" si="500"/>
        <v>330.33887498540213</v>
      </c>
      <c r="I4325" s="104">
        <f t="shared" si="500"/>
        <v>197.49101228348525</v>
      </c>
      <c r="J4325" s="104">
        <f t="shared" si="500"/>
        <v>287.95355915853929</v>
      </c>
      <c r="K4325" s="104">
        <f t="shared" si="500"/>
        <v>381.27545697054808</v>
      </c>
      <c r="L4325" s="104">
        <f t="shared" si="500"/>
        <v>430.2544360766351</v>
      </c>
      <c r="M4325" s="104">
        <f t="shared" si="500"/>
        <v>402.93618535528435</v>
      </c>
      <c r="N4325" s="104">
        <f t="shared" si="500"/>
        <v>213.20897406812603</v>
      </c>
    </row>
    <row r="4326" spans="3:14">
      <c r="C4326" s="105">
        <f t="shared" si="497"/>
        <v>4314</v>
      </c>
      <c r="E4326" s="104">
        <f t="shared" si="500"/>
        <v>344.60081888447553</v>
      </c>
      <c r="F4326" s="104">
        <f t="shared" si="500"/>
        <v>313.68821224235791</v>
      </c>
      <c r="G4326" s="104">
        <f t="shared" si="500"/>
        <v>268.6985654168775</v>
      </c>
      <c r="H4326" s="104">
        <f t="shared" si="500"/>
        <v>330.36225288453966</v>
      </c>
      <c r="I4326" s="104">
        <f t="shared" si="500"/>
        <v>197.51193921612935</v>
      </c>
      <c r="J4326" s="104">
        <f t="shared" si="500"/>
        <v>287.96705076150954</v>
      </c>
      <c r="K4326" s="104">
        <f t="shared" si="500"/>
        <v>381.30497987559414</v>
      </c>
      <c r="L4326" s="104">
        <f t="shared" si="500"/>
        <v>430.28719130687819</v>
      </c>
      <c r="M4326" s="104">
        <f t="shared" si="500"/>
        <v>402.9597717276709</v>
      </c>
      <c r="N4326" s="104">
        <f t="shared" si="500"/>
        <v>213.22219055748229</v>
      </c>
    </row>
    <row r="4327" spans="3:14">
      <c r="C4327" s="105">
        <f t="shared" si="497"/>
        <v>4315</v>
      </c>
      <c r="E4327" s="104">
        <f t="shared" si="500"/>
        <v>344.63210825409669</v>
      </c>
      <c r="F4327" s="104">
        <f t="shared" si="500"/>
        <v>313.70803687114386</v>
      </c>
      <c r="G4327" s="104">
        <f t="shared" si="500"/>
        <v>268.72424147589169</v>
      </c>
      <c r="H4327" s="104">
        <f t="shared" si="500"/>
        <v>330.38563078367724</v>
      </c>
      <c r="I4327" s="104">
        <f t="shared" si="500"/>
        <v>197.53286614877345</v>
      </c>
      <c r="J4327" s="104">
        <f t="shared" si="500"/>
        <v>287.98054236447973</v>
      </c>
      <c r="K4327" s="104">
        <f t="shared" si="500"/>
        <v>381.33450278064021</v>
      </c>
      <c r="L4327" s="104">
        <f t="shared" si="500"/>
        <v>430.31994653712121</v>
      </c>
      <c r="M4327" s="104">
        <f t="shared" si="500"/>
        <v>402.9833581000575</v>
      </c>
      <c r="N4327" s="104">
        <f t="shared" si="500"/>
        <v>213.23540704683853</v>
      </c>
    </row>
    <row r="4328" spans="3:14">
      <c r="C4328" s="105">
        <f t="shared" si="497"/>
        <v>4316</v>
      </c>
      <c r="E4328" s="104">
        <f t="shared" si="500"/>
        <v>344.66339762371786</v>
      </c>
      <c r="F4328" s="104">
        <f t="shared" si="500"/>
        <v>313.72786149992987</v>
      </c>
      <c r="G4328" s="104">
        <f t="shared" si="500"/>
        <v>268.74991753490582</v>
      </c>
      <c r="H4328" s="104">
        <f t="shared" si="500"/>
        <v>330.40900868281477</v>
      </c>
      <c r="I4328" s="104">
        <f t="shared" si="500"/>
        <v>197.55379308141755</v>
      </c>
      <c r="J4328" s="104">
        <f t="shared" si="500"/>
        <v>287.99403396744998</v>
      </c>
      <c r="K4328" s="104">
        <f t="shared" si="500"/>
        <v>381.36402568568627</v>
      </c>
      <c r="L4328" s="104">
        <f t="shared" si="500"/>
        <v>430.35270176736424</v>
      </c>
      <c r="M4328" s="104">
        <f t="shared" si="500"/>
        <v>403.00694447244405</v>
      </c>
      <c r="N4328" s="104">
        <f t="shared" si="500"/>
        <v>213.24862353619477</v>
      </c>
    </row>
    <row r="4329" spans="3:14">
      <c r="C4329" s="105">
        <f t="shared" si="497"/>
        <v>4317</v>
      </c>
      <c r="E4329" s="104">
        <f t="shared" si="500"/>
        <v>344.69468699333902</v>
      </c>
      <c r="F4329" s="104">
        <f t="shared" si="500"/>
        <v>313.74768612871588</v>
      </c>
      <c r="G4329" s="104">
        <f t="shared" si="500"/>
        <v>268.77559359392001</v>
      </c>
      <c r="H4329" s="104">
        <f t="shared" si="500"/>
        <v>330.4323865819523</v>
      </c>
      <c r="I4329" s="104">
        <f t="shared" si="500"/>
        <v>197.57472001406165</v>
      </c>
      <c r="J4329" s="104">
        <f t="shared" si="500"/>
        <v>288.00752557042023</v>
      </c>
      <c r="K4329" s="104">
        <f t="shared" si="500"/>
        <v>381.39354859073228</v>
      </c>
      <c r="L4329" s="104">
        <f t="shared" si="500"/>
        <v>430.38545699760732</v>
      </c>
      <c r="M4329" s="104">
        <f t="shared" si="500"/>
        <v>403.03053084483065</v>
      </c>
      <c r="N4329" s="104">
        <f t="shared" si="500"/>
        <v>213.26184002555104</v>
      </c>
    </row>
    <row r="4330" spans="3:14">
      <c r="C4330" s="105">
        <f t="shared" si="497"/>
        <v>4318</v>
      </c>
      <c r="E4330" s="104">
        <f t="shared" si="500"/>
        <v>344.72597636296018</v>
      </c>
      <c r="F4330" s="104">
        <f t="shared" si="500"/>
        <v>313.7675107575019</v>
      </c>
      <c r="G4330" s="104">
        <f t="shared" si="500"/>
        <v>268.80126965293414</v>
      </c>
      <c r="H4330" s="104">
        <f t="shared" si="500"/>
        <v>330.45576448108983</v>
      </c>
      <c r="I4330" s="104">
        <f t="shared" si="500"/>
        <v>197.59564694670576</v>
      </c>
      <c r="J4330" s="104">
        <f t="shared" si="500"/>
        <v>288.02101717339042</v>
      </c>
      <c r="K4330" s="104">
        <f t="shared" si="500"/>
        <v>381.42307149577834</v>
      </c>
      <c r="L4330" s="104">
        <f t="shared" si="500"/>
        <v>430.4182122278504</v>
      </c>
      <c r="M4330" s="104">
        <f t="shared" si="500"/>
        <v>403.05411721721725</v>
      </c>
      <c r="N4330" s="104">
        <f t="shared" si="500"/>
        <v>213.27505651490731</v>
      </c>
    </row>
    <row r="4331" spans="3:14">
      <c r="C4331" s="105">
        <f t="shared" si="497"/>
        <v>4319</v>
      </c>
      <c r="E4331" s="104">
        <f t="shared" si="500"/>
        <v>344.75726573258135</v>
      </c>
      <c r="F4331" s="104">
        <f t="shared" si="500"/>
        <v>313.78733538628791</v>
      </c>
      <c r="G4331" s="104">
        <f t="shared" si="500"/>
        <v>268.82694571194833</v>
      </c>
      <c r="H4331" s="104">
        <f t="shared" si="500"/>
        <v>330.47914238022736</v>
      </c>
      <c r="I4331" s="104">
        <f t="shared" si="500"/>
        <v>197.61657387934986</v>
      </c>
      <c r="J4331" s="104">
        <f t="shared" si="500"/>
        <v>288.03450877636067</v>
      </c>
      <c r="K4331" s="104">
        <f t="shared" si="500"/>
        <v>381.45259440082447</v>
      </c>
      <c r="L4331" s="104">
        <f t="shared" si="500"/>
        <v>430.45096745809349</v>
      </c>
      <c r="M4331" s="104">
        <f t="shared" si="500"/>
        <v>403.0777035896038</v>
      </c>
      <c r="N4331" s="104">
        <f t="shared" si="500"/>
        <v>213.28827300426354</v>
      </c>
    </row>
    <row r="4332" spans="3:14">
      <c r="C4332" s="105">
        <f t="shared" si="497"/>
        <v>4320</v>
      </c>
      <c r="E4332" s="104">
        <f t="shared" si="500"/>
        <v>344.78855510220251</v>
      </c>
      <c r="F4332" s="104">
        <f t="shared" si="500"/>
        <v>313.80716001507386</v>
      </c>
      <c r="G4332" s="104">
        <f t="shared" si="500"/>
        <v>268.85262177096251</v>
      </c>
      <c r="H4332" s="104">
        <f t="shared" si="500"/>
        <v>330.50252027936494</v>
      </c>
      <c r="I4332" s="104">
        <f t="shared" si="500"/>
        <v>197.63750081199396</v>
      </c>
      <c r="J4332" s="104">
        <f t="shared" si="500"/>
        <v>288.04800037933092</v>
      </c>
      <c r="K4332" s="104">
        <f t="shared" si="500"/>
        <v>381.48211730587053</v>
      </c>
      <c r="L4332" s="104">
        <f t="shared" si="500"/>
        <v>430.48372268833651</v>
      </c>
      <c r="M4332" s="104">
        <f t="shared" si="500"/>
        <v>403.1012899619904</v>
      </c>
      <c r="N4332" s="104">
        <f t="shared" si="500"/>
        <v>213.30148949361978</v>
      </c>
    </row>
    <row r="4333" spans="3:14">
      <c r="C4333" s="105">
        <f t="shared" si="497"/>
        <v>4321</v>
      </c>
      <c r="E4333" s="104">
        <f t="shared" ref="E4333:N4342" si="501">E$8+(E$10*$C4333/1000)</f>
        <v>344.81984447182361</v>
      </c>
      <c r="F4333" s="104">
        <f t="shared" si="501"/>
        <v>313.82698464385987</v>
      </c>
      <c r="G4333" s="104">
        <f t="shared" si="501"/>
        <v>268.87829782997665</v>
      </c>
      <c r="H4333" s="104">
        <f t="shared" si="501"/>
        <v>330.52589817850247</v>
      </c>
      <c r="I4333" s="104">
        <f t="shared" si="501"/>
        <v>197.65842774463806</v>
      </c>
      <c r="J4333" s="104">
        <f t="shared" si="501"/>
        <v>288.06149198230116</v>
      </c>
      <c r="K4333" s="104">
        <f t="shared" si="501"/>
        <v>381.5116402109166</v>
      </c>
      <c r="L4333" s="104">
        <f t="shared" si="501"/>
        <v>430.51647791857965</v>
      </c>
      <c r="M4333" s="104">
        <f t="shared" si="501"/>
        <v>403.12487633437695</v>
      </c>
      <c r="N4333" s="104">
        <f t="shared" si="501"/>
        <v>213.31470598297602</v>
      </c>
    </row>
    <row r="4334" spans="3:14">
      <c r="C4334" s="105">
        <f t="shared" si="497"/>
        <v>4322</v>
      </c>
      <c r="E4334" s="104">
        <f t="shared" si="501"/>
        <v>344.85113384144483</v>
      </c>
      <c r="F4334" s="104">
        <f t="shared" si="501"/>
        <v>313.84680927264588</v>
      </c>
      <c r="G4334" s="104">
        <f t="shared" si="501"/>
        <v>268.90397388899078</v>
      </c>
      <c r="H4334" s="104">
        <f t="shared" si="501"/>
        <v>330.54927607764</v>
      </c>
      <c r="I4334" s="104">
        <f t="shared" si="501"/>
        <v>197.67935467728216</v>
      </c>
      <c r="J4334" s="104">
        <f t="shared" si="501"/>
        <v>288.07498358527135</v>
      </c>
      <c r="K4334" s="104">
        <f t="shared" si="501"/>
        <v>381.5411631159626</v>
      </c>
      <c r="L4334" s="104">
        <f t="shared" si="501"/>
        <v>430.54923314882268</v>
      </c>
      <c r="M4334" s="104">
        <f t="shared" si="501"/>
        <v>403.14846270676355</v>
      </c>
      <c r="N4334" s="104">
        <f t="shared" si="501"/>
        <v>213.32792247233229</v>
      </c>
    </row>
    <row r="4335" spans="3:14">
      <c r="C4335" s="105">
        <f t="shared" si="497"/>
        <v>4323</v>
      </c>
      <c r="E4335" s="104">
        <f t="shared" si="501"/>
        <v>344.882423211066</v>
      </c>
      <c r="F4335" s="104">
        <f t="shared" si="501"/>
        <v>313.8666339014319</v>
      </c>
      <c r="G4335" s="104">
        <f t="shared" si="501"/>
        <v>268.92964994800496</v>
      </c>
      <c r="H4335" s="104">
        <f t="shared" si="501"/>
        <v>330.57265397677759</v>
      </c>
      <c r="I4335" s="104">
        <f t="shared" si="501"/>
        <v>197.70028160992626</v>
      </c>
      <c r="J4335" s="104">
        <f t="shared" si="501"/>
        <v>288.0884751882416</v>
      </c>
      <c r="K4335" s="104">
        <f t="shared" si="501"/>
        <v>381.57068602100867</v>
      </c>
      <c r="L4335" s="104">
        <f t="shared" si="501"/>
        <v>430.58198837906571</v>
      </c>
      <c r="M4335" s="104">
        <f t="shared" si="501"/>
        <v>403.17204907915016</v>
      </c>
      <c r="N4335" s="104">
        <f t="shared" si="501"/>
        <v>213.34113896168853</v>
      </c>
    </row>
    <row r="4336" spans="3:14">
      <c r="C4336" s="105">
        <f t="shared" si="497"/>
        <v>4324</v>
      </c>
      <c r="E4336" s="104">
        <f t="shared" si="501"/>
        <v>344.9137125806871</v>
      </c>
      <c r="F4336" s="104">
        <f t="shared" si="501"/>
        <v>313.88645853021791</v>
      </c>
      <c r="G4336" s="104">
        <f t="shared" si="501"/>
        <v>268.95532600701915</v>
      </c>
      <c r="H4336" s="104">
        <f t="shared" si="501"/>
        <v>330.59603187591512</v>
      </c>
      <c r="I4336" s="104">
        <f t="shared" si="501"/>
        <v>197.72120854257037</v>
      </c>
      <c r="J4336" s="104">
        <f t="shared" si="501"/>
        <v>288.10196679121185</v>
      </c>
      <c r="K4336" s="104">
        <f t="shared" si="501"/>
        <v>381.60020892605473</v>
      </c>
      <c r="L4336" s="104">
        <f t="shared" si="501"/>
        <v>430.61474360930879</v>
      </c>
      <c r="M4336" s="104">
        <f t="shared" si="501"/>
        <v>403.1956354515367</v>
      </c>
      <c r="N4336" s="104">
        <f t="shared" si="501"/>
        <v>213.3543554510448</v>
      </c>
    </row>
    <row r="4337" spans="3:14">
      <c r="C4337" s="105">
        <f t="shared" si="497"/>
        <v>4325</v>
      </c>
      <c r="E4337" s="104">
        <f t="shared" si="501"/>
        <v>344.94500195030827</v>
      </c>
      <c r="F4337" s="104">
        <f t="shared" si="501"/>
        <v>313.90628315900392</v>
      </c>
      <c r="G4337" s="104">
        <f t="shared" si="501"/>
        <v>268.98100206603328</v>
      </c>
      <c r="H4337" s="104">
        <f t="shared" si="501"/>
        <v>330.61940977505265</v>
      </c>
      <c r="I4337" s="104">
        <f t="shared" si="501"/>
        <v>197.74213547521447</v>
      </c>
      <c r="J4337" s="104">
        <f t="shared" si="501"/>
        <v>288.11545839418204</v>
      </c>
      <c r="K4337" s="104">
        <f t="shared" si="501"/>
        <v>381.6297318311008</v>
      </c>
      <c r="L4337" s="104">
        <f t="shared" si="501"/>
        <v>430.64749883955187</v>
      </c>
      <c r="M4337" s="104">
        <f t="shared" si="501"/>
        <v>403.21922182392331</v>
      </c>
      <c r="N4337" s="104">
        <f t="shared" si="501"/>
        <v>213.36757194040104</v>
      </c>
    </row>
    <row r="4338" spans="3:14">
      <c r="C4338" s="105">
        <f t="shared" si="497"/>
        <v>4326</v>
      </c>
      <c r="E4338" s="104">
        <f t="shared" si="501"/>
        <v>344.97629131992943</v>
      </c>
      <c r="F4338" s="104">
        <f t="shared" si="501"/>
        <v>313.92610778778987</v>
      </c>
      <c r="G4338" s="104">
        <f t="shared" si="501"/>
        <v>269.00667812504742</v>
      </c>
      <c r="H4338" s="104">
        <f t="shared" si="501"/>
        <v>330.64278767419017</v>
      </c>
      <c r="I4338" s="104">
        <f t="shared" si="501"/>
        <v>197.76306240785857</v>
      </c>
      <c r="J4338" s="104">
        <f t="shared" si="501"/>
        <v>288.12894999715229</v>
      </c>
      <c r="K4338" s="104">
        <f t="shared" si="501"/>
        <v>381.65925473614686</v>
      </c>
      <c r="L4338" s="104">
        <f t="shared" si="501"/>
        <v>430.68025406979496</v>
      </c>
      <c r="M4338" s="104">
        <f t="shared" si="501"/>
        <v>403.24280819630985</v>
      </c>
      <c r="N4338" s="104">
        <f t="shared" si="501"/>
        <v>213.38078842975727</v>
      </c>
    </row>
    <row r="4339" spans="3:14">
      <c r="C4339" s="105">
        <f t="shared" si="497"/>
        <v>4327</v>
      </c>
      <c r="E4339" s="104">
        <f t="shared" si="501"/>
        <v>345.00758068955059</v>
      </c>
      <c r="F4339" s="104">
        <f t="shared" si="501"/>
        <v>313.94593241657589</v>
      </c>
      <c r="G4339" s="104">
        <f t="shared" si="501"/>
        <v>269.0323541840616</v>
      </c>
      <c r="H4339" s="104">
        <f t="shared" si="501"/>
        <v>330.6661655733277</v>
      </c>
      <c r="I4339" s="104">
        <f t="shared" si="501"/>
        <v>197.78398934050267</v>
      </c>
      <c r="J4339" s="104">
        <f t="shared" si="501"/>
        <v>288.14244160012254</v>
      </c>
      <c r="K4339" s="104">
        <f t="shared" si="501"/>
        <v>381.68877764119298</v>
      </c>
      <c r="L4339" s="104">
        <f t="shared" si="501"/>
        <v>430.71300930003798</v>
      </c>
      <c r="M4339" s="104">
        <f t="shared" si="501"/>
        <v>403.26639456869646</v>
      </c>
      <c r="N4339" s="104">
        <f t="shared" si="501"/>
        <v>213.39400491911354</v>
      </c>
    </row>
    <row r="4340" spans="3:14">
      <c r="C4340" s="105">
        <f t="shared" si="497"/>
        <v>4328</v>
      </c>
      <c r="E4340" s="104">
        <f t="shared" si="501"/>
        <v>345.03887005917176</v>
      </c>
      <c r="F4340" s="104">
        <f t="shared" si="501"/>
        <v>313.9657570453619</v>
      </c>
      <c r="G4340" s="104">
        <f t="shared" si="501"/>
        <v>269.05803024307579</v>
      </c>
      <c r="H4340" s="104">
        <f t="shared" si="501"/>
        <v>330.68954347246529</v>
      </c>
      <c r="I4340" s="104">
        <f t="shared" si="501"/>
        <v>197.80491627314677</v>
      </c>
      <c r="J4340" s="104">
        <f t="shared" si="501"/>
        <v>288.15593320309279</v>
      </c>
      <c r="K4340" s="104">
        <f t="shared" si="501"/>
        <v>381.71830054623899</v>
      </c>
      <c r="L4340" s="104">
        <f t="shared" si="501"/>
        <v>430.74576453028101</v>
      </c>
      <c r="M4340" s="104">
        <f t="shared" si="501"/>
        <v>403.28998094108306</v>
      </c>
      <c r="N4340" s="104">
        <f t="shared" si="501"/>
        <v>213.40722140846978</v>
      </c>
    </row>
    <row r="4341" spans="3:14">
      <c r="C4341" s="105">
        <f t="shared" si="497"/>
        <v>4329</v>
      </c>
      <c r="E4341" s="104">
        <f t="shared" si="501"/>
        <v>345.07015942879292</v>
      </c>
      <c r="F4341" s="104">
        <f t="shared" si="501"/>
        <v>313.98558167414791</v>
      </c>
      <c r="G4341" s="104">
        <f t="shared" si="501"/>
        <v>269.08370630208992</v>
      </c>
      <c r="H4341" s="104">
        <f t="shared" si="501"/>
        <v>330.71292137160282</v>
      </c>
      <c r="I4341" s="104">
        <f t="shared" si="501"/>
        <v>197.82584320579087</v>
      </c>
      <c r="J4341" s="104">
        <f t="shared" si="501"/>
        <v>288.16942480606298</v>
      </c>
      <c r="K4341" s="104">
        <f t="shared" si="501"/>
        <v>381.74782345128506</v>
      </c>
      <c r="L4341" s="104">
        <f t="shared" si="501"/>
        <v>430.77851976052409</v>
      </c>
      <c r="M4341" s="104">
        <f t="shared" si="501"/>
        <v>403.3135673134696</v>
      </c>
      <c r="N4341" s="104">
        <f t="shared" si="501"/>
        <v>213.42043789782605</v>
      </c>
    </row>
    <row r="4342" spans="3:14">
      <c r="C4342" s="105">
        <f t="shared" si="497"/>
        <v>4330</v>
      </c>
      <c r="E4342" s="104">
        <f t="shared" si="501"/>
        <v>345.10144879841403</v>
      </c>
      <c r="F4342" s="104">
        <f t="shared" si="501"/>
        <v>314.00540630293392</v>
      </c>
      <c r="G4342" s="104">
        <f t="shared" si="501"/>
        <v>269.10938236110405</v>
      </c>
      <c r="H4342" s="104">
        <f t="shared" si="501"/>
        <v>330.73629927074035</v>
      </c>
      <c r="I4342" s="104">
        <f t="shared" si="501"/>
        <v>197.84677013843498</v>
      </c>
      <c r="J4342" s="104">
        <f t="shared" si="501"/>
        <v>288.18291640903323</v>
      </c>
      <c r="K4342" s="104">
        <f t="shared" si="501"/>
        <v>381.77734635633112</v>
      </c>
      <c r="L4342" s="104">
        <f t="shared" si="501"/>
        <v>430.81127499076717</v>
      </c>
      <c r="M4342" s="104">
        <f t="shared" si="501"/>
        <v>403.33715368585615</v>
      </c>
      <c r="N4342" s="104">
        <f t="shared" si="501"/>
        <v>213.43365438718229</v>
      </c>
    </row>
    <row r="4343" spans="3:14">
      <c r="C4343" s="105">
        <f t="shared" si="497"/>
        <v>4331</v>
      </c>
      <c r="E4343" s="104">
        <f t="shared" ref="E4343:N4352" si="502">E$8+(E$10*$C4343/1000)</f>
        <v>345.13273816803519</v>
      </c>
      <c r="F4343" s="104">
        <f t="shared" si="502"/>
        <v>314.02523093171993</v>
      </c>
      <c r="G4343" s="104">
        <f t="shared" si="502"/>
        <v>269.13505842011824</v>
      </c>
      <c r="H4343" s="104">
        <f t="shared" si="502"/>
        <v>330.75967716987793</v>
      </c>
      <c r="I4343" s="104">
        <f t="shared" si="502"/>
        <v>197.86769707107908</v>
      </c>
      <c r="J4343" s="104">
        <f t="shared" si="502"/>
        <v>288.19640801200347</v>
      </c>
      <c r="K4343" s="104">
        <f t="shared" si="502"/>
        <v>381.80686926137719</v>
      </c>
      <c r="L4343" s="104">
        <f t="shared" si="502"/>
        <v>430.84403022101026</v>
      </c>
      <c r="M4343" s="104">
        <f t="shared" si="502"/>
        <v>403.36074005824275</v>
      </c>
      <c r="N4343" s="104">
        <f t="shared" si="502"/>
        <v>213.44687087653853</v>
      </c>
    </row>
    <row r="4344" spans="3:14">
      <c r="C4344" s="105">
        <f t="shared" si="497"/>
        <v>4332</v>
      </c>
      <c r="E4344" s="104">
        <f t="shared" si="502"/>
        <v>345.16402753765635</v>
      </c>
      <c r="F4344" s="104">
        <f t="shared" si="502"/>
        <v>314.04505556050589</v>
      </c>
      <c r="G4344" s="104">
        <f t="shared" si="502"/>
        <v>269.16073447913237</v>
      </c>
      <c r="H4344" s="104">
        <f t="shared" si="502"/>
        <v>330.78305506901546</v>
      </c>
      <c r="I4344" s="104">
        <f t="shared" si="502"/>
        <v>197.88862400372318</v>
      </c>
      <c r="J4344" s="104">
        <f t="shared" si="502"/>
        <v>288.20989961497366</v>
      </c>
      <c r="K4344" s="104">
        <f t="shared" si="502"/>
        <v>381.83639216642325</v>
      </c>
      <c r="L4344" s="104">
        <f t="shared" si="502"/>
        <v>430.87678545125328</v>
      </c>
      <c r="M4344" s="104">
        <f t="shared" si="502"/>
        <v>403.38432643062936</v>
      </c>
      <c r="N4344" s="104">
        <f t="shared" si="502"/>
        <v>213.46008736589479</v>
      </c>
    </row>
    <row r="4345" spans="3:14">
      <c r="C4345" s="105">
        <f t="shared" si="497"/>
        <v>4333</v>
      </c>
      <c r="E4345" s="104">
        <f t="shared" si="502"/>
        <v>345.19531690727752</v>
      </c>
      <c r="F4345" s="104">
        <f t="shared" si="502"/>
        <v>314.0648801892919</v>
      </c>
      <c r="G4345" s="104">
        <f t="shared" si="502"/>
        <v>269.18641053814656</v>
      </c>
      <c r="H4345" s="104">
        <f t="shared" si="502"/>
        <v>330.80643296815299</v>
      </c>
      <c r="I4345" s="104">
        <f t="shared" si="502"/>
        <v>197.90955093636728</v>
      </c>
      <c r="J4345" s="104">
        <f t="shared" si="502"/>
        <v>288.22339121794391</v>
      </c>
      <c r="K4345" s="104">
        <f t="shared" si="502"/>
        <v>381.86591507146932</v>
      </c>
      <c r="L4345" s="104">
        <f t="shared" si="502"/>
        <v>430.90954068149631</v>
      </c>
      <c r="M4345" s="104">
        <f t="shared" si="502"/>
        <v>403.40791280301596</v>
      </c>
      <c r="N4345" s="104">
        <f t="shared" si="502"/>
        <v>213.47330385525103</v>
      </c>
    </row>
    <row r="4346" spans="3:14">
      <c r="C4346" s="105">
        <f t="shared" si="497"/>
        <v>4334</v>
      </c>
      <c r="E4346" s="104">
        <f t="shared" si="502"/>
        <v>345.22660627689868</v>
      </c>
      <c r="F4346" s="104">
        <f t="shared" si="502"/>
        <v>314.08470481807791</v>
      </c>
      <c r="G4346" s="104">
        <f t="shared" si="502"/>
        <v>269.21208659716069</v>
      </c>
      <c r="H4346" s="104">
        <f t="shared" si="502"/>
        <v>330.82981086729052</v>
      </c>
      <c r="I4346" s="104">
        <f t="shared" si="502"/>
        <v>197.93047786901141</v>
      </c>
      <c r="J4346" s="104">
        <f t="shared" si="502"/>
        <v>288.23688282091416</v>
      </c>
      <c r="K4346" s="104">
        <f t="shared" si="502"/>
        <v>381.89543797651538</v>
      </c>
      <c r="L4346" s="104">
        <f t="shared" si="502"/>
        <v>430.94229591173939</v>
      </c>
      <c r="M4346" s="104">
        <f t="shared" si="502"/>
        <v>403.43149917540251</v>
      </c>
      <c r="N4346" s="104">
        <f t="shared" si="502"/>
        <v>213.4865203446073</v>
      </c>
    </row>
    <row r="4347" spans="3:14">
      <c r="C4347" s="105">
        <f t="shared" si="497"/>
        <v>4335</v>
      </c>
      <c r="E4347" s="104">
        <f t="shared" si="502"/>
        <v>345.25789564651984</v>
      </c>
      <c r="F4347" s="104">
        <f t="shared" si="502"/>
        <v>314.10452944686392</v>
      </c>
      <c r="G4347" s="104">
        <f t="shared" si="502"/>
        <v>269.23776265617488</v>
      </c>
      <c r="H4347" s="104">
        <f t="shared" si="502"/>
        <v>330.85318876642805</v>
      </c>
      <c r="I4347" s="104">
        <f t="shared" si="502"/>
        <v>197.95140480165551</v>
      </c>
      <c r="J4347" s="104">
        <f t="shared" si="502"/>
        <v>288.25037442388435</v>
      </c>
      <c r="K4347" s="104">
        <f t="shared" si="502"/>
        <v>381.92496088156145</v>
      </c>
      <c r="L4347" s="104">
        <f t="shared" si="502"/>
        <v>430.97505114198248</v>
      </c>
      <c r="M4347" s="104">
        <f t="shared" si="502"/>
        <v>403.45508554778905</v>
      </c>
      <c r="N4347" s="104">
        <f t="shared" si="502"/>
        <v>213.49973683396354</v>
      </c>
    </row>
    <row r="4348" spans="3:14">
      <c r="C4348" s="105">
        <f t="shared" si="497"/>
        <v>4336</v>
      </c>
      <c r="E4348" s="104">
        <f t="shared" si="502"/>
        <v>345.289185016141</v>
      </c>
      <c r="F4348" s="104">
        <f t="shared" si="502"/>
        <v>314.12435407564993</v>
      </c>
      <c r="G4348" s="104">
        <f t="shared" si="502"/>
        <v>269.26343871518901</v>
      </c>
      <c r="H4348" s="104">
        <f t="shared" si="502"/>
        <v>330.87656666556563</v>
      </c>
      <c r="I4348" s="104">
        <f t="shared" si="502"/>
        <v>197.97233173429959</v>
      </c>
      <c r="J4348" s="104">
        <f t="shared" si="502"/>
        <v>288.2638660268546</v>
      </c>
      <c r="K4348" s="104">
        <f t="shared" si="502"/>
        <v>381.95448378660751</v>
      </c>
      <c r="L4348" s="104">
        <f t="shared" si="502"/>
        <v>431.00780637222556</v>
      </c>
      <c r="M4348" s="104">
        <f t="shared" si="502"/>
        <v>403.47867192017566</v>
      </c>
      <c r="N4348" s="104">
        <f t="shared" si="502"/>
        <v>213.51295332331978</v>
      </c>
    </row>
    <row r="4349" spans="3:14">
      <c r="C4349" s="105">
        <f t="shared" si="497"/>
        <v>4337</v>
      </c>
      <c r="E4349" s="104">
        <f t="shared" si="502"/>
        <v>345.32047438576217</v>
      </c>
      <c r="F4349" s="104">
        <f t="shared" si="502"/>
        <v>314.14417870443594</v>
      </c>
      <c r="G4349" s="104">
        <f t="shared" si="502"/>
        <v>269.2891147742032</v>
      </c>
      <c r="H4349" s="104">
        <f t="shared" si="502"/>
        <v>330.89994456470316</v>
      </c>
      <c r="I4349" s="104">
        <f t="shared" si="502"/>
        <v>197.99325866694372</v>
      </c>
      <c r="J4349" s="104">
        <f t="shared" si="502"/>
        <v>288.27735762982485</v>
      </c>
      <c r="K4349" s="104">
        <f t="shared" si="502"/>
        <v>381.98400669165358</v>
      </c>
      <c r="L4349" s="104">
        <f t="shared" si="502"/>
        <v>431.04056160246859</v>
      </c>
      <c r="M4349" s="104">
        <f t="shared" si="502"/>
        <v>403.50225829256226</v>
      </c>
      <c r="N4349" s="104">
        <f t="shared" si="502"/>
        <v>213.52616981267602</v>
      </c>
    </row>
    <row r="4350" spans="3:14">
      <c r="C4350" s="105">
        <f t="shared" si="497"/>
        <v>4338</v>
      </c>
      <c r="E4350" s="104">
        <f t="shared" si="502"/>
        <v>345.35176375538333</v>
      </c>
      <c r="F4350" s="104">
        <f t="shared" si="502"/>
        <v>314.1640033332219</v>
      </c>
      <c r="G4350" s="104">
        <f t="shared" si="502"/>
        <v>269.31479083321733</v>
      </c>
      <c r="H4350" s="104">
        <f t="shared" si="502"/>
        <v>330.92332246384069</v>
      </c>
      <c r="I4350" s="104">
        <f t="shared" si="502"/>
        <v>198.01418559958782</v>
      </c>
      <c r="J4350" s="104">
        <f t="shared" si="502"/>
        <v>288.29084923279504</v>
      </c>
      <c r="K4350" s="104">
        <f t="shared" si="502"/>
        <v>382.01352959669964</v>
      </c>
      <c r="L4350" s="104">
        <f t="shared" si="502"/>
        <v>431.07331683271167</v>
      </c>
      <c r="M4350" s="104">
        <f t="shared" si="502"/>
        <v>403.52584466494881</v>
      </c>
      <c r="N4350" s="104">
        <f t="shared" si="502"/>
        <v>213.53938630203228</v>
      </c>
    </row>
    <row r="4351" spans="3:14">
      <c r="C4351" s="105">
        <f t="shared" si="497"/>
        <v>4339</v>
      </c>
      <c r="E4351" s="104">
        <f t="shared" si="502"/>
        <v>345.38305312500449</v>
      </c>
      <c r="F4351" s="104">
        <f t="shared" si="502"/>
        <v>314.18382796200791</v>
      </c>
      <c r="G4351" s="104">
        <f t="shared" si="502"/>
        <v>269.34046689223152</v>
      </c>
      <c r="H4351" s="104">
        <f t="shared" si="502"/>
        <v>330.94670036297828</v>
      </c>
      <c r="I4351" s="104">
        <f t="shared" si="502"/>
        <v>198.03511253223192</v>
      </c>
      <c r="J4351" s="104">
        <f t="shared" si="502"/>
        <v>288.30434083576529</v>
      </c>
      <c r="K4351" s="104">
        <f t="shared" si="502"/>
        <v>382.04305250174571</v>
      </c>
      <c r="L4351" s="104">
        <f t="shared" si="502"/>
        <v>431.10607206295469</v>
      </c>
      <c r="M4351" s="104">
        <f t="shared" si="502"/>
        <v>403.54943103733541</v>
      </c>
      <c r="N4351" s="104">
        <f t="shared" si="502"/>
        <v>213.55260279138855</v>
      </c>
    </row>
    <row r="4352" spans="3:14">
      <c r="C4352" s="105">
        <f t="shared" si="497"/>
        <v>4340</v>
      </c>
      <c r="E4352" s="104">
        <f t="shared" si="502"/>
        <v>345.41434249462566</v>
      </c>
      <c r="F4352" s="104">
        <f t="shared" si="502"/>
        <v>314.20365259079392</v>
      </c>
      <c r="G4352" s="104">
        <f t="shared" si="502"/>
        <v>269.36614295124571</v>
      </c>
      <c r="H4352" s="104">
        <f t="shared" si="502"/>
        <v>330.97007826211581</v>
      </c>
      <c r="I4352" s="104">
        <f t="shared" si="502"/>
        <v>198.05603946487605</v>
      </c>
      <c r="J4352" s="104">
        <f t="shared" si="502"/>
        <v>288.31783243873554</v>
      </c>
      <c r="K4352" s="104">
        <f t="shared" si="502"/>
        <v>382.07257540679177</v>
      </c>
      <c r="L4352" s="104">
        <f t="shared" si="502"/>
        <v>431.13882729319778</v>
      </c>
      <c r="M4352" s="104">
        <f t="shared" si="502"/>
        <v>403.57301740972196</v>
      </c>
      <c r="N4352" s="104">
        <f t="shared" si="502"/>
        <v>213.56581928074479</v>
      </c>
    </row>
    <row r="4353" spans="3:14">
      <c r="C4353" s="105">
        <f t="shared" si="497"/>
        <v>4341</v>
      </c>
      <c r="E4353" s="104">
        <f t="shared" ref="E4353:N4362" si="503">E$8+(E$10*$C4353/1000)</f>
        <v>345.44563186424682</v>
      </c>
      <c r="F4353" s="104">
        <f t="shared" si="503"/>
        <v>314.22347721957993</v>
      </c>
      <c r="G4353" s="104">
        <f t="shared" si="503"/>
        <v>269.39181901025984</v>
      </c>
      <c r="H4353" s="104">
        <f t="shared" si="503"/>
        <v>330.99345616125333</v>
      </c>
      <c r="I4353" s="104">
        <f t="shared" si="503"/>
        <v>198.07696639752015</v>
      </c>
      <c r="J4353" s="104">
        <f t="shared" si="503"/>
        <v>288.33132404170578</v>
      </c>
      <c r="K4353" s="104">
        <f t="shared" si="503"/>
        <v>382.10209831183784</v>
      </c>
      <c r="L4353" s="104">
        <f t="shared" si="503"/>
        <v>431.17158252344086</v>
      </c>
      <c r="M4353" s="104">
        <f t="shared" si="503"/>
        <v>403.59660378210856</v>
      </c>
      <c r="N4353" s="104">
        <f t="shared" si="503"/>
        <v>213.57903577010103</v>
      </c>
    </row>
    <row r="4354" spans="3:14">
      <c r="C4354" s="105">
        <f t="shared" si="497"/>
        <v>4342</v>
      </c>
      <c r="E4354" s="104">
        <f t="shared" si="503"/>
        <v>345.47692123386798</v>
      </c>
      <c r="F4354" s="104">
        <f t="shared" si="503"/>
        <v>314.24330184836595</v>
      </c>
      <c r="G4354" s="104">
        <f t="shared" si="503"/>
        <v>269.41749506927397</v>
      </c>
      <c r="H4354" s="104">
        <f t="shared" si="503"/>
        <v>331.01683406039086</v>
      </c>
      <c r="I4354" s="104">
        <f t="shared" si="503"/>
        <v>198.09789333016423</v>
      </c>
      <c r="J4354" s="104">
        <f t="shared" si="503"/>
        <v>288.34481564467598</v>
      </c>
      <c r="K4354" s="104">
        <f t="shared" si="503"/>
        <v>382.1316212168839</v>
      </c>
      <c r="L4354" s="104">
        <f t="shared" si="503"/>
        <v>431.20433775368394</v>
      </c>
      <c r="M4354" s="104">
        <f t="shared" si="503"/>
        <v>403.62019015449516</v>
      </c>
      <c r="N4354" s="104">
        <f t="shared" si="503"/>
        <v>213.59225225945727</v>
      </c>
    </row>
    <row r="4355" spans="3:14">
      <c r="C4355" s="105">
        <f t="shared" si="497"/>
        <v>4343</v>
      </c>
      <c r="E4355" s="104">
        <f t="shared" si="503"/>
        <v>345.50821060348915</v>
      </c>
      <c r="F4355" s="104">
        <f t="shared" si="503"/>
        <v>314.2631264771519</v>
      </c>
      <c r="G4355" s="104">
        <f t="shared" si="503"/>
        <v>269.44317112828816</v>
      </c>
      <c r="H4355" s="104">
        <f t="shared" si="503"/>
        <v>331.04021195952839</v>
      </c>
      <c r="I4355" s="104">
        <f t="shared" si="503"/>
        <v>198.11882026280836</v>
      </c>
      <c r="J4355" s="104">
        <f t="shared" si="503"/>
        <v>288.35830724764622</v>
      </c>
      <c r="K4355" s="104">
        <f t="shared" si="503"/>
        <v>382.16114412192996</v>
      </c>
      <c r="L4355" s="104">
        <f t="shared" si="503"/>
        <v>431.23709298392703</v>
      </c>
      <c r="M4355" s="104">
        <f t="shared" si="503"/>
        <v>403.64377652688171</v>
      </c>
      <c r="N4355" s="104">
        <f t="shared" si="503"/>
        <v>213.60546874881354</v>
      </c>
    </row>
    <row r="4356" spans="3:14">
      <c r="C4356" s="105">
        <f t="shared" si="497"/>
        <v>4344</v>
      </c>
      <c r="E4356" s="104">
        <f t="shared" si="503"/>
        <v>345.53949997311031</v>
      </c>
      <c r="F4356" s="104">
        <f t="shared" si="503"/>
        <v>314.28295110593791</v>
      </c>
      <c r="G4356" s="104">
        <f t="shared" si="503"/>
        <v>269.46884718730234</v>
      </c>
      <c r="H4356" s="104">
        <f t="shared" si="503"/>
        <v>331.06358985866598</v>
      </c>
      <c r="I4356" s="104">
        <f t="shared" si="503"/>
        <v>198.13974719545246</v>
      </c>
      <c r="J4356" s="104">
        <f t="shared" si="503"/>
        <v>288.37179885061647</v>
      </c>
      <c r="K4356" s="104">
        <f t="shared" si="503"/>
        <v>382.19066702697603</v>
      </c>
      <c r="L4356" s="104">
        <f t="shared" si="503"/>
        <v>431.26984821417005</v>
      </c>
      <c r="M4356" s="104">
        <f t="shared" si="503"/>
        <v>403.66736289926831</v>
      </c>
      <c r="N4356" s="104">
        <f t="shared" si="503"/>
        <v>213.61868523816977</v>
      </c>
    </row>
    <row r="4357" spans="3:14">
      <c r="C4357" s="105">
        <f t="shared" si="497"/>
        <v>4345</v>
      </c>
      <c r="E4357" s="104">
        <f t="shared" si="503"/>
        <v>345.57078934273147</v>
      </c>
      <c r="F4357" s="104">
        <f t="shared" si="503"/>
        <v>314.30277573472392</v>
      </c>
      <c r="G4357" s="104">
        <f t="shared" si="503"/>
        <v>269.49452324631648</v>
      </c>
      <c r="H4357" s="104">
        <f t="shared" si="503"/>
        <v>331.08696775780351</v>
      </c>
      <c r="I4357" s="104">
        <f t="shared" si="503"/>
        <v>198.16067412809656</v>
      </c>
      <c r="J4357" s="104">
        <f t="shared" si="503"/>
        <v>288.38529045358666</v>
      </c>
      <c r="K4357" s="104">
        <f t="shared" si="503"/>
        <v>382.22018993202209</v>
      </c>
      <c r="L4357" s="104">
        <f t="shared" si="503"/>
        <v>431.30260344441308</v>
      </c>
      <c r="M4357" s="104">
        <f t="shared" si="503"/>
        <v>403.69094927165492</v>
      </c>
      <c r="N4357" s="104">
        <f t="shared" si="503"/>
        <v>213.63190172752604</v>
      </c>
    </row>
    <row r="4358" spans="3:14">
      <c r="C4358" s="105">
        <f t="shared" si="497"/>
        <v>4346</v>
      </c>
      <c r="E4358" s="104">
        <f t="shared" si="503"/>
        <v>345.60207871235264</v>
      </c>
      <c r="F4358" s="104">
        <f t="shared" si="503"/>
        <v>314.32260036350993</v>
      </c>
      <c r="G4358" s="104">
        <f t="shared" si="503"/>
        <v>269.52019930533061</v>
      </c>
      <c r="H4358" s="104">
        <f t="shared" si="503"/>
        <v>331.11034565694104</v>
      </c>
      <c r="I4358" s="104">
        <f t="shared" si="503"/>
        <v>198.18160106074066</v>
      </c>
      <c r="J4358" s="104">
        <f t="shared" si="503"/>
        <v>288.39878205655691</v>
      </c>
      <c r="K4358" s="104">
        <f t="shared" si="503"/>
        <v>382.24971283706816</v>
      </c>
      <c r="L4358" s="104">
        <f t="shared" si="503"/>
        <v>431.33535867465616</v>
      </c>
      <c r="M4358" s="104">
        <f t="shared" si="503"/>
        <v>403.71453564404146</v>
      </c>
      <c r="N4358" s="104">
        <f t="shared" si="503"/>
        <v>213.64511821688228</v>
      </c>
    </row>
    <row r="4359" spans="3:14">
      <c r="C4359" s="105">
        <f t="shared" si="497"/>
        <v>4347</v>
      </c>
      <c r="E4359" s="104">
        <f t="shared" si="503"/>
        <v>345.6333680819738</v>
      </c>
      <c r="F4359" s="104">
        <f t="shared" si="503"/>
        <v>314.34242499229595</v>
      </c>
      <c r="G4359" s="104">
        <f t="shared" si="503"/>
        <v>269.54587536434479</v>
      </c>
      <c r="H4359" s="104">
        <f t="shared" si="503"/>
        <v>331.13372355607862</v>
      </c>
      <c r="I4359" s="104">
        <f t="shared" si="503"/>
        <v>198.20252799338476</v>
      </c>
      <c r="J4359" s="104">
        <f t="shared" si="503"/>
        <v>288.41227365952716</v>
      </c>
      <c r="K4359" s="104">
        <f t="shared" si="503"/>
        <v>382.27923574211422</v>
      </c>
      <c r="L4359" s="104">
        <f t="shared" si="503"/>
        <v>431.36811390489925</v>
      </c>
      <c r="M4359" s="104">
        <f t="shared" si="503"/>
        <v>403.73812201642806</v>
      </c>
      <c r="N4359" s="104">
        <f t="shared" si="503"/>
        <v>213.65833470623855</v>
      </c>
    </row>
    <row r="4360" spans="3:14">
      <c r="C4360" s="105">
        <f t="shared" si="497"/>
        <v>4348</v>
      </c>
      <c r="E4360" s="104">
        <f t="shared" si="503"/>
        <v>345.66465745159491</v>
      </c>
      <c r="F4360" s="104">
        <f t="shared" si="503"/>
        <v>314.36224962108196</v>
      </c>
      <c r="G4360" s="104">
        <f t="shared" si="503"/>
        <v>269.57155142335898</v>
      </c>
      <c r="H4360" s="104">
        <f t="shared" si="503"/>
        <v>331.15710145521615</v>
      </c>
      <c r="I4360" s="104">
        <f t="shared" si="503"/>
        <v>198.22345492602886</v>
      </c>
      <c r="J4360" s="104">
        <f t="shared" si="503"/>
        <v>288.42576526249741</v>
      </c>
      <c r="K4360" s="104">
        <f t="shared" si="503"/>
        <v>382.30875864716029</v>
      </c>
      <c r="L4360" s="104">
        <f t="shared" si="503"/>
        <v>431.40086913514233</v>
      </c>
      <c r="M4360" s="104">
        <f t="shared" si="503"/>
        <v>403.76170838881461</v>
      </c>
      <c r="N4360" s="104">
        <f t="shared" si="503"/>
        <v>213.67155119559479</v>
      </c>
    </row>
    <row r="4361" spans="3:14">
      <c r="C4361" s="105">
        <f t="shared" si="497"/>
        <v>4349</v>
      </c>
      <c r="E4361" s="104">
        <f t="shared" si="503"/>
        <v>345.69594682121613</v>
      </c>
      <c r="F4361" s="104">
        <f t="shared" si="503"/>
        <v>314.38207424986791</v>
      </c>
      <c r="G4361" s="104">
        <f t="shared" si="503"/>
        <v>269.59722748237311</v>
      </c>
      <c r="H4361" s="104">
        <f t="shared" si="503"/>
        <v>331.18047935435368</v>
      </c>
      <c r="I4361" s="104">
        <f t="shared" si="503"/>
        <v>198.24438185867297</v>
      </c>
      <c r="J4361" s="104">
        <f t="shared" si="503"/>
        <v>288.4392568654676</v>
      </c>
      <c r="K4361" s="104">
        <f t="shared" si="503"/>
        <v>382.33828155220635</v>
      </c>
      <c r="L4361" s="104">
        <f t="shared" si="503"/>
        <v>431.43362436538536</v>
      </c>
      <c r="M4361" s="104">
        <f t="shared" si="503"/>
        <v>403.78529476120121</v>
      </c>
      <c r="N4361" s="104">
        <f t="shared" si="503"/>
        <v>213.68476768495103</v>
      </c>
    </row>
    <row r="4362" spans="3:14">
      <c r="C4362" s="105">
        <f t="shared" si="497"/>
        <v>4350</v>
      </c>
      <c r="E4362" s="104">
        <f t="shared" si="503"/>
        <v>345.72723619083729</v>
      </c>
      <c r="F4362" s="104">
        <f t="shared" si="503"/>
        <v>314.40189887865392</v>
      </c>
      <c r="G4362" s="104">
        <f t="shared" si="503"/>
        <v>269.62290354138725</v>
      </c>
      <c r="H4362" s="104">
        <f t="shared" si="503"/>
        <v>331.20385725349126</v>
      </c>
      <c r="I4362" s="104">
        <f t="shared" si="503"/>
        <v>198.26530879131707</v>
      </c>
      <c r="J4362" s="104">
        <f t="shared" si="503"/>
        <v>288.45274846843785</v>
      </c>
      <c r="K4362" s="104">
        <f t="shared" si="503"/>
        <v>382.36780445725242</v>
      </c>
      <c r="L4362" s="104">
        <f t="shared" si="503"/>
        <v>431.46637959562844</v>
      </c>
      <c r="M4362" s="104">
        <f t="shared" si="503"/>
        <v>403.80888113358776</v>
      </c>
      <c r="N4362" s="104">
        <f t="shared" si="503"/>
        <v>213.69798417430729</v>
      </c>
    </row>
    <row r="4363" spans="3:14">
      <c r="C4363" s="105">
        <f t="shared" si="497"/>
        <v>4351</v>
      </c>
      <c r="E4363" s="104">
        <f t="shared" ref="E4363:N4372" si="504">E$8+(E$10*$C4363/1000)</f>
        <v>345.75852556045839</v>
      </c>
      <c r="F4363" s="104">
        <f t="shared" si="504"/>
        <v>314.42172350743994</v>
      </c>
      <c r="G4363" s="104">
        <f t="shared" si="504"/>
        <v>269.64857960040143</v>
      </c>
      <c r="H4363" s="104">
        <f t="shared" si="504"/>
        <v>331.22723515262879</v>
      </c>
      <c r="I4363" s="104">
        <f t="shared" si="504"/>
        <v>198.28623572396117</v>
      </c>
      <c r="J4363" s="104">
        <f t="shared" si="504"/>
        <v>288.46624007140809</v>
      </c>
      <c r="K4363" s="104">
        <f t="shared" si="504"/>
        <v>382.39732736229848</v>
      </c>
      <c r="L4363" s="104">
        <f t="shared" si="504"/>
        <v>431.49913482587147</v>
      </c>
      <c r="M4363" s="104">
        <f t="shared" si="504"/>
        <v>403.83246750597436</v>
      </c>
      <c r="N4363" s="104">
        <f t="shared" si="504"/>
        <v>213.71120066366353</v>
      </c>
    </row>
    <row r="4364" spans="3:14">
      <c r="C4364" s="105">
        <f t="shared" si="497"/>
        <v>4352</v>
      </c>
      <c r="E4364" s="104">
        <f t="shared" si="504"/>
        <v>345.78981493007956</v>
      </c>
      <c r="F4364" s="104">
        <f t="shared" si="504"/>
        <v>314.44154813622595</v>
      </c>
      <c r="G4364" s="104">
        <f t="shared" si="504"/>
        <v>269.67425565941562</v>
      </c>
      <c r="H4364" s="104">
        <f t="shared" si="504"/>
        <v>331.25061305176632</v>
      </c>
      <c r="I4364" s="104">
        <f t="shared" si="504"/>
        <v>198.30716265660527</v>
      </c>
      <c r="J4364" s="104">
        <f t="shared" si="504"/>
        <v>288.47973167437829</v>
      </c>
      <c r="K4364" s="104">
        <f t="shared" si="504"/>
        <v>382.42685026734455</v>
      </c>
      <c r="L4364" s="104">
        <f t="shared" si="504"/>
        <v>431.53189005611455</v>
      </c>
      <c r="M4364" s="104">
        <f t="shared" si="504"/>
        <v>403.85605387836097</v>
      </c>
      <c r="N4364" s="104">
        <f t="shared" si="504"/>
        <v>213.72441715301977</v>
      </c>
    </row>
    <row r="4365" spans="3:14">
      <c r="C4365" s="105">
        <f t="shared" si="497"/>
        <v>4353</v>
      </c>
      <c r="E4365" s="104">
        <f t="shared" si="504"/>
        <v>345.82110429970072</v>
      </c>
      <c r="F4365" s="104">
        <f t="shared" si="504"/>
        <v>314.46137276501196</v>
      </c>
      <c r="G4365" s="104">
        <f t="shared" si="504"/>
        <v>269.69993171842975</v>
      </c>
      <c r="H4365" s="104">
        <f t="shared" si="504"/>
        <v>331.27399095090385</v>
      </c>
      <c r="I4365" s="104">
        <f t="shared" si="504"/>
        <v>198.32808958924937</v>
      </c>
      <c r="J4365" s="104">
        <f t="shared" si="504"/>
        <v>288.49322327734853</v>
      </c>
      <c r="K4365" s="104">
        <f t="shared" si="504"/>
        <v>382.45637317239061</v>
      </c>
      <c r="L4365" s="104">
        <f t="shared" si="504"/>
        <v>431.56464528635763</v>
      </c>
      <c r="M4365" s="104">
        <f t="shared" si="504"/>
        <v>403.87964025074751</v>
      </c>
      <c r="N4365" s="104">
        <f t="shared" si="504"/>
        <v>213.73763364237604</v>
      </c>
    </row>
    <row r="4366" spans="3:14">
      <c r="C4366" s="105">
        <f t="shared" ref="C4366:C4429" si="505">C4365+1</f>
        <v>4354</v>
      </c>
      <c r="E4366" s="104">
        <f t="shared" si="504"/>
        <v>345.85239366932183</v>
      </c>
      <c r="F4366" s="104">
        <f t="shared" si="504"/>
        <v>314.48119739379797</v>
      </c>
      <c r="G4366" s="104">
        <f t="shared" si="504"/>
        <v>269.72560777744388</v>
      </c>
      <c r="H4366" s="104">
        <f t="shared" si="504"/>
        <v>331.29736885004138</v>
      </c>
      <c r="I4366" s="104">
        <f t="shared" si="504"/>
        <v>198.34901652189347</v>
      </c>
      <c r="J4366" s="104">
        <f t="shared" si="504"/>
        <v>288.50671488031878</v>
      </c>
      <c r="K4366" s="104">
        <f t="shared" si="504"/>
        <v>382.48589607743668</v>
      </c>
      <c r="L4366" s="104">
        <f t="shared" si="504"/>
        <v>431.59740051660066</v>
      </c>
      <c r="M4366" s="104">
        <f t="shared" si="504"/>
        <v>403.90322662313412</v>
      </c>
      <c r="N4366" s="104">
        <f t="shared" si="504"/>
        <v>213.75085013173228</v>
      </c>
    </row>
    <row r="4367" spans="3:14">
      <c r="C4367" s="105">
        <f t="shared" si="505"/>
        <v>4355</v>
      </c>
      <c r="E4367" s="104">
        <f t="shared" si="504"/>
        <v>345.88368303894305</v>
      </c>
      <c r="F4367" s="104">
        <f t="shared" si="504"/>
        <v>314.50102202258392</v>
      </c>
      <c r="G4367" s="104">
        <f t="shared" si="504"/>
        <v>269.75128383645807</v>
      </c>
      <c r="H4367" s="104">
        <f t="shared" si="504"/>
        <v>331.32074674917897</v>
      </c>
      <c r="I4367" s="104">
        <f t="shared" si="504"/>
        <v>198.36994345453758</v>
      </c>
      <c r="J4367" s="104">
        <f t="shared" si="504"/>
        <v>288.52020648328903</v>
      </c>
      <c r="K4367" s="104">
        <f t="shared" si="504"/>
        <v>382.51541898248274</v>
      </c>
      <c r="L4367" s="104">
        <f t="shared" si="504"/>
        <v>431.63015574684374</v>
      </c>
      <c r="M4367" s="104">
        <f t="shared" si="504"/>
        <v>403.92681299552066</v>
      </c>
      <c r="N4367" s="104">
        <f t="shared" si="504"/>
        <v>213.76406662108855</v>
      </c>
    </row>
    <row r="4368" spans="3:14">
      <c r="C4368" s="105">
        <f t="shared" si="505"/>
        <v>4356</v>
      </c>
      <c r="E4368" s="104">
        <f t="shared" si="504"/>
        <v>345.91497240856421</v>
      </c>
      <c r="F4368" s="104">
        <f t="shared" si="504"/>
        <v>314.52084665136994</v>
      </c>
      <c r="G4368" s="104">
        <f t="shared" si="504"/>
        <v>269.7769598954722</v>
      </c>
      <c r="H4368" s="104">
        <f t="shared" si="504"/>
        <v>331.34412464831649</v>
      </c>
      <c r="I4368" s="104">
        <f t="shared" si="504"/>
        <v>198.39087038718168</v>
      </c>
      <c r="J4368" s="104">
        <f t="shared" si="504"/>
        <v>288.53369808625922</v>
      </c>
      <c r="K4368" s="104">
        <f t="shared" si="504"/>
        <v>382.54494188752881</v>
      </c>
      <c r="L4368" s="104">
        <f t="shared" si="504"/>
        <v>431.66291097708677</v>
      </c>
      <c r="M4368" s="104">
        <f t="shared" si="504"/>
        <v>403.95039936790727</v>
      </c>
      <c r="N4368" s="104">
        <f t="shared" si="504"/>
        <v>213.77728311044478</v>
      </c>
    </row>
    <row r="4369" spans="3:14">
      <c r="C4369" s="105">
        <f t="shared" si="505"/>
        <v>4357</v>
      </c>
      <c r="E4369" s="104">
        <f t="shared" si="504"/>
        <v>345.94626177818532</v>
      </c>
      <c r="F4369" s="104">
        <f t="shared" si="504"/>
        <v>314.54067128015595</v>
      </c>
      <c r="G4369" s="104">
        <f t="shared" si="504"/>
        <v>269.80263595448639</v>
      </c>
      <c r="H4369" s="104">
        <f t="shared" si="504"/>
        <v>331.36750254745402</v>
      </c>
      <c r="I4369" s="104">
        <f t="shared" si="504"/>
        <v>198.41179731982578</v>
      </c>
      <c r="J4369" s="104">
        <f t="shared" si="504"/>
        <v>288.54718968922947</v>
      </c>
      <c r="K4369" s="104">
        <f t="shared" si="504"/>
        <v>382.57446479257487</v>
      </c>
      <c r="L4369" s="104">
        <f t="shared" si="504"/>
        <v>431.69566620732985</v>
      </c>
      <c r="M4369" s="104">
        <f t="shared" si="504"/>
        <v>403.97398574029387</v>
      </c>
      <c r="N4369" s="104">
        <f t="shared" si="504"/>
        <v>213.79049959980102</v>
      </c>
    </row>
    <row r="4370" spans="3:14">
      <c r="C4370" s="105">
        <f t="shared" si="505"/>
        <v>4358</v>
      </c>
      <c r="E4370" s="104">
        <f t="shared" si="504"/>
        <v>345.97755114780648</v>
      </c>
      <c r="F4370" s="104">
        <f t="shared" si="504"/>
        <v>314.56049590894196</v>
      </c>
      <c r="G4370" s="104">
        <f t="shared" si="504"/>
        <v>269.82831201350052</v>
      </c>
      <c r="H4370" s="104">
        <f t="shared" si="504"/>
        <v>331.39088044659161</v>
      </c>
      <c r="I4370" s="104">
        <f t="shared" si="504"/>
        <v>198.43272425246988</v>
      </c>
      <c r="J4370" s="104">
        <f t="shared" si="504"/>
        <v>288.56068129219972</v>
      </c>
      <c r="K4370" s="104">
        <f t="shared" si="504"/>
        <v>382.60398769762094</v>
      </c>
      <c r="L4370" s="104">
        <f t="shared" si="504"/>
        <v>431.72842143757293</v>
      </c>
      <c r="M4370" s="104">
        <f t="shared" si="504"/>
        <v>403.99757211268042</v>
      </c>
      <c r="N4370" s="104">
        <f t="shared" si="504"/>
        <v>213.80371608915729</v>
      </c>
    </row>
    <row r="4371" spans="3:14">
      <c r="C4371" s="105">
        <f t="shared" si="505"/>
        <v>4359</v>
      </c>
      <c r="E4371" s="104">
        <f t="shared" si="504"/>
        <v>346.00884051742764</v>
      </c>
      <c r="F4371" s="104">
        <f t="shared" si="504"/>
        <v>314.58032053772797</v>
      </c>
      <c r="G4371" s="104">
        <f t="shared" si="504"/>
        <v>269.85398807251471</v>
      </c>
      <c r="H4371" s="104">
        <f t="shared" si="504"/>
        <v>331.41425834572914</v>
      </c>
      <c r="I4371" s="104">
        <f t="shared" si="504"/>
        <v>198.45365118511398</v>
      </c>
      <c r="J4371" s="104">
        <f t="shared" si="504"/>
        <v>288.57417289516991</v>
      </c>
      <c r="K4371" s="104">
        <f t="shared" si="504"/>
        <v>382.633510602667</v>
      </c>
      <c r="L4371" s="104">
        <f t="shared" si="504"/>
        <v>431.76117666781602</v>
      </c>
      <c r="M4371" s="104">
        <f t="shared" si="504"/>
        <v>404.02115848506702</v>
      </c>
      <c r="N4371" s="104">
        <f t="shared" si="504"/>
        <v>213.81693257851353</v>
      </c>
    </row>
    <row r="4372" spans="3:14">
      <c r="C4372" s="105">
        <f t="shared" si="505"/>
        <v>4360</v>
      </c>
      <c r="E4372" s="104">
        <f t="shared" si="504"/>
        <v>346.04012988704881</v>
      </c>
      <c r="F4372" s="104">
        <f t="shared" si="504"/>
        <v>314.60014516651393</v>
      </c>
      <c r="G4372" s="104">
        <f t="shared" si="504"/>
        <v>269.87966413152884</v>
      </c>
      <c r="H4372" s="104">
        <f t="shared" si="504"/>
        <v>331.43763624486667</v>
      </c>
      <c r="I4372" s="104">
        <f t="shared" si="504"/>
        <v>198.47457811775809</v>
      </c>
      <c r="J4372" s="104">
        <f t="shared" si="504"/>
        <v>288.58766449814016</v>
      </c>
      <c r="K4372" s="104">
        <f t="shared" si="504"/>
        <v>382.66303350771307</v>
      </c>
      <c r="L4372" s="104">
        <f t="shared" si="504"/>
        <v>431.79393189805904</v>
      </c>
      <c r="M4372" s="104">
        <f t="shared" si="504"/>
        <v>404.04474485745357</v>
      </c>
      <c r="N4372" s="104">
        <f t="shared" si="504"/>
        <v>213.8301490678698</v>
      </c>
    </row>
    <row r="4373" spans="3:14">
      <c r="C4373" s="105">
        <f t="shared" si="505"/>
        <v>4361</v>
      </c>
      <c r="E4373" s="104">
        <f t="shared" ref="E4373:N4382" si="506">E$8+(E$10*$C4373/1000)</f>
        <v>346.07141925666997</v>
      </c>
      <c r="F4373" s="104">
        <f t="shared" si="506"/>
        <v>314.61996979529994</v>
      </c>
      <c r="G4373" s="104">
        <f t="shared" si="506"/>
        <v>269.90534019054303</v>
      </c>
      <c r="H4373" s="104">
        <f t="shared" si="506"/>
        <v>331.4610141440042</v>
      </c>
      <c r="I4373" s="104">
        <f t="shared" si="506"/>
        <v>198.49550505040222</v>
      </c>
      <c r="J4373" s="104">
        <f t="shared" si="506"/>
        <v>288.6011561011104</v>
      </c>
      <c r="K4373" s="104">
        <f t="shared" si="506"/>
        <v>382.69255641275913</v>
      </c>
      <c r="L4373" s="104">
        <f t="shared" si="506"/>
        <v>431.82668712830207</v>
      </c>
      <c r="M4373" s="104">
        <f t="shared" si="506"/>
        <v>404.06833122984017</v>
      </c>
      <c r="N4373" s="104">
        <f t="shared" si="506"/>
        <v>213.84336555722604</v>
      </c>
    </row>
    <row r="4374" spans="3:14">
      <c r="C4374" s="105">
        <f t="shared" si="505"/>
        <v>4362</v>
      </c>
      <c r="E4374" s="104">
        <f t="shared" si="506"/>
        <v>346.10270862629113</v>
      </c>
      <c r="F4374" s="104">
        <f t="shared" si="506"/>
        <v>314.63979442408595</v>
      </c>
      <c r="G4374" s="104">
        <f t="shared" si="506"/>
        <v>269.93101624955716</v>
      </c>
      <c r="H4374" s="104">
        <f t="shared" si="506"/>
        <v>331.48439204314172</v>
      </c>
      <c r="I4374" s="104">
        <f t="shared" si="506"/>
        <v>198.51643198304632</v>
      </c>
      <c r="J4374" s="104">
        <f t="shared" si="506"/>
        <v>288.61464770408065</v>
      </c>
      <c r="K4374" s="104">
        <f t="shared" si="506"/>
        <v>382.7220793178052</v>
      </c>
      <c r="L4374" s="104">
        <f t="shared" si="506"/>
        <v>431.85944235854515</v>
      </c>
      <c r="M4374" s="104">
        <f t="shared" si="506"/>
        <v>404.09191760222677</v>
      </c>
      <c r="N4374" s="104">
        <f t="shared" si="506"/>
        <v>213.85658204658228</v>
      </c>
    </row>
    <row r="4375" spans="3:14">
      <c r="C4375" s="105">
        <f t="shared" si="505"/>
        <v>4363</v>
      </c>
      <c r="E4375" s="104">
        <f t="shared" si="506"/>
        <v>346.1339979959123</v>
      </c>
      <c r="F4375" s="104">
        <f t="shared" si="506"/>
        <v>314.65961905287196</v>
      </c>
      <c r="G4375" s="104">
        <f t="shared" si="506"/>
        <v>269.95669230857135</v>
      </c>
      <c r="H4375" s="104">
        <f t="shared" si="506"/>
        <v>331.50776994227931</v>
      </c>
      <c r="I4375" s="104">
        <f t="shared" si="506"/>
        <v>198.53735891569042</v>
      </c>
      <c r="J4375" s="104">
        <f t="shared" si="506"/>
        <v>288.62813930705084</v>
      </c>
      <c r="K4375" s="104">
        <f t="shared" si="506"/>
        <v>382.75160222285126</v>
      </c>
      <c r="L4375" s="104">
        <f t="shared" si="506"/>
        <v>431.89219758878824</v>
      </c>
      <c r="M4375" s="104">
        <f t="shared" si="506"/>
        <v>404.11550397461332</v>
      </c>
      <c r="N4375" s="104">
        <f t="shared" si="506"/>
        <v>213.86979853593854</v>
      </c>
    </row>
    <row r="4376" spans="3:14">
      <c r="C4376" s="105">
        <f t="shared" si="505"/>
        <v>4364</v>
      </c>
      <c r="E4376" s="104">
        <f t="shared" si="506"/>
        <v>346.16528736553346</v>
      </c>
      <c r="F4376" s="104">
        <f t="shared" si="506"/>
        <v>314.67944368165797</v>
      </c>
      <c r="G4376" s="104">
        <f t="shared" si="506"/>
        <v>269.98236836758554</v>
      </c>
      <c r="H4376" s="104">
        <f t="shared" si="506"/>
        <v>331.53114784141684</v>
      </c>
      <c r="I4376" s="104">
        <f t="shared" si="506"/>
        <v>198.55828584833452</v>
      </c>
      <c r="J4376" s="104">
        <f t="shared" si="506"/>
        <v>288.64163091002109</v>
      </c>
      <c r="K4376" s="104">
        <f t="shared" si="506"/>
        <v>382.78112512789733</v>
      </c>
      <c r="L4376" s="104">
        <f t="shared" si="506"/>
        <v>431.92495281903132</v>
      </c>
      <c r="M4376" s="104">
        <f t="shared" si="506"/>
        <v>404.13909034699992</v>
      </c>
      <c r="N4376" s="104">
        <f t="shared" si="506"/>
        <v>213.88301502529478</v>
      </c>
    </row>
    <row r="4377" spans="3:14">
      <c r="C4377" s="105">
        <f t="shared" si="505"/>
        <v>4365</v>
      </c>
      <c r="E4377" s="104">
        <f t="shared" si="506"/>
        <v>346.19657673515462</v>
      </c>
      <c r="F4377" s="104">
        <f t="shared" si="506"/>
        <v>314.69926831044393</v>
      </c>
      <c r="G4377" s="104">
        <f t="shared" si="506"/>
        <v>270.00804442659967</v>
      </c>
      <c r="H4377" s="104">
        <f t="shared" si="506"/>
        <v>331.55452574055437</v>
      </c>
      <c r="I4377" s="104">
        <f t="shared" si="506"/>
        <v>198.57921278097862</v>
      </c>
      <c r="J4377" s="104">
        <f t="shared" si="506"/>
        <v>288.65512251299134</v>
      </c>
      <c r="K4377" s="104">
        <f t="shared" si="506"/>
        <v>382.81064803294339</v>
      </c>
      <c r="L4377" s="104">
        <f t="shared" si="506"/>
        <v>431.9577080492744</v>
      </c>
      <c r="M4377" s="104">
        <f t="shared" si="506"/>
        <v>404.16267671938647</v>
      </c>
      <c r="N4377" s="104">
        <f t="shared" si="506"/>
        <v>213.89623151465105</v>
      </c>
    </row>
    <row r="4378" spans="3:14">
      <c r="C4378" s="105">
        <f t="shared" si="505"/>
        <v>4366</v>
      </c>
      <c r="E4378" s="104">
        <f t="shared" si="506"/>
        <v>346.22786610477579</v>
      </c>
      <c r="F4378" s="104">
        <f t="shared" si="506"/>
        <v>314.71909293922999</v>
      </c>
      <c r="G4378" s="104">
        <f t="shared" si="506"/>
        <v>270.0337204856138</v>
      </c>
      <c r="H4378" s="104">
        <f t="shared" si="506"/>
        <v>331.57790363969195</v>
      </c>
      <c r="I4378" s="104">
        <f t="shared" si="506"/>
        <v>198.60013971362272</v>
      </c>
      <c r="J4378" s="104">
        <f t="shared" si="506"/>
        <v>288.66861411596153</v>
      </c>
      <c r="K4378" s="104">
        <f t="shared" si="506"/>
        <v>382.84017093798946</v>
      </c>
      <c r="L4378" s="104">
        <f t="shared" si="506"/>
        <v>431.99046327951743</v>
      </c>
      <c r="M4378" s="104">
        <f t="shared" si="506"/>
        <v>404.18626309177307</v>
      </c>
      <c r="N4378" s="104">
        <f t="shared" si="506"/>
        <v>213.90944800400729</v>
      </c>
    </row>
    <row r="4379" spans="3:14">
      <c r="C4379" s="105">
        <f t="shared" si="505"/>
        <v>4367</v>
      </c>
      <c r="E4379" s="104">
        <f t="shared" si="506"/>
        <v>346.25915547439695</v>
      </c>
      <c r="F4379" s="104">
        <f t="shared" si="506"/>
        <v>314.73891756801595</v>
      </c>
      <c r="G4379" s="104">
        <f t="shared" si="506"/>
        <v>270.05939654462799</v>
      </c>
      <c r="H4379" s="104">
        <f t="shared" si="506"/>
        <v>331.60128153882948</v>
      </c>
      <c r="I4379" s="104">
        <f t="shared" si="506"/>
        <v>198.62106664626685</v>
      </c>
      <c r="J4379" s="104">
        <f t="shared" si="506"/>
        <v>288.68210571893178</v>
      </c>
      <c r="K4379" s="104">
        <f t="shared" si="506"/>
        <v>382.86969384303552</v>
      </c>
      <c r="L4379" s="104">
        <f t="shared" si="506"/>
        <v>432.02321850976051</v>
      </c>
      <c r="M4379" s="104">
        <f t="shared" si="506"/>
        <v>404.20984946415967</v>
      </c>
      <c r="N4379" s="104">
        <f t="shared" si="506"/>
        <v>213.92266449336353</v>
      </c>
    </row>
    <row r="4380" spans="3:14">
      <c r="C4380" s="105">
        <f t="shared" si="505"/>
        <v>4368</v>
      </c>
      <c r="E4380" s="104">
        <f t="shared" si="506"/>
        <v>346.29044484401811</v>
      </c>
      <c r="F4380" s="104">
        <f t="shared" si="506"/>
        <v>314.75874219680196</v>
      </c>
      <c r="G4380" s="104">
        <f t="shared" si="506"/>
        <v>270.08507260364217</v>
      </c>
      <c r="H4380" s="104">
        <f t="shared" si="506"/>
        <v>331.62465943796701</v>
      </c>
      <c r="I4380" s="104">
        <f t="shared" si="506"/>
        <v>198.64199357891096</v>
      </c>
      <c r="J4380" s="104">
        <f t="shared" si="506"/>
        <v>288.69559732190203</v>
      </c>
      <c r="K4380" s="104">
        <f t="shared" si="506"/>
        <v>382.89921674808159</v>
      </c>
      <c r="L4380" s="104">
        <f t="shared" si="506"/>
        <v>432.05597374000354</v>
      </c>
      <c r="M4380" s="104">
        <f t="shared" si="506"/>
        <v>404.23343583654622</v>
      </c>
      <c r="N4380" s="104">
        <f t="shared" si="506"/>
        <v>213.93588098271979</v>
      </c>
    </row>
    <row r="4381" spans="3:14">
      <c r="C4381" s="105">
        <f t="shared" si="505"/>
        <v>4369</v>
      </c>
      <c r="E4381" s="104">
        <f t="shared" si="506"/>
        <v>346.32173421363927</v>
      </c>
      <c r="F4381" s="104">
        <f t="shared" si="506"/>
        <v>314.77856682558797</v>
      </c>
      <c r="G4381" s="104">
        <f t="shared" si="506"/>
        <v>270.11074866265631</v>
      </c>
      <c r="H4381" s="104">
        <f t="shared" si="506"/>
        <v>331.6480373371046</v>
      </c>
      <c r="I4381" s="104">
        <f t="shared" si="506"/>
        <v>198.66292051155503</v>
      </c>
      <c r="J4381" s="104">
        <f t="shared" si="506"/>
        <v>288.70908892487228</v>
      </c>
      <c r="K4381" s="104">
        <f t="shared" si="506"/>
        <v>382.92873965312765</v>
      </c>
      <c r="L4381" s="104">
        <f t="shared" si="506"/>
        <v>432.08872897024662</v>
      </c>
      <c r="M4381" s="104">
        <f t="shared" si="506"/>
        <v>404.25702220893282</v>
      </c>
      <c r="N4381" s="104">
        <f t="shared" si="506"/>
        <v>213.94909747207603</v>
      </c>
    </row>
    <row r="4382" spans="3:14">
      <c r="C4382" s="105">
        <f t="shared" si="505"/>
        <v>4370</v>
      </c>
      <c r="E4382" s="104">
        <f t="shared" si="506"/>
        <v>346.35302358326044</v>
      </c>
      <c r="F4382" s="104">
        <f t="shared" si="506"/>
        <v>314.79839145437398</v>
      </c>
      <c r="G4382" s="104">
        <f t="shared" si="506"/>
        <v>270.13642472167044</v>
      </c>
      <c r="H4382" s="104">
        <f t="shared" si="506"/>
        <v>331.67141523624213</v>
      </c>
      <c r="I4382" s="104">
        <f t="shared" si="506"/>
        <v>198.68384744419916</v>
      </c>
      <c r="J4382" s="104">
        <f t="shared" si="506"/>
        <v>288.72258052784247</v>
      </c>
      <c r="K4382" s="104">
        <f t="shared" si="506"/>
        <v>382.95826255817371</v>
      </c>
      <c r="L4382" s="104">
        <f t="shared" si="506"/>
        <v>432.1214842004897</v>
      </c>
      <c r="M4382" s="104">
        <f t="shared" si="506"/>
        <v>404.28060858131937</v>
      </c>
      <c r="N4382" s="104">
        <f t="shared" si="506"/>
        <v>213.9623139614323</v>
      </c>
    </row>
    <row r="4383" spans="3:14">
      <c r="C4383" s="105">
        <f t="shared" si="505"/>
        <v>4371</v>
      </c>
      <c r="E4383" s="104">
        <f t="shared" ref="E4383:N4392" si="507">E$8+(E$10*$C4383/1000)</f>
        <v>346.3843129528816</v>
      </c>
      <c r="F4383" s="104">
        <f t="shared" si="507"/>
        <v>314.81821608316</v>
      </c>
      <c r="G4383" s="104">
        <f t="shared" si="507"/>
        <v>270.16210078068463</v>
      </c>
      <c r="H4383" s="104">
        <f t="shared" si="507"/>
        <v>331.69479313537965</v>
      </c>
      <c r="I4383" s="104">
        <f t="shared" si="507"/>
        <v>198.70477437684326</v>
      </c>
      <c r="J4383" s="104">
        <f t="shared" si="507"/>
        <v>288.73607213081272</v>
      </c>
      <c r="K4383" s="104">
        <f t="shared" si="507"/>
        <v>382.98778546321978</v>
      </c>
      <c r="L4383" s="104">
        <f t="shared" si="507"/>
        <v>432.15423943073279</v>
      </c>
      <c r="M4383" s="104">
        <f t="shared" si="507"/>
        <v>404.30419495370597</v>
      </c>
      <c r="N4383" s="104">
        <f t="shared" si="507"/>
        <v>213.97553045078854</v>
      </c>
    </row>
    <row r="4384" spans="3:14">
      <c r="C4384" s="105">
        <f t="shared" si="505"/>
        <v>4372</v>
      </c>
      <c r="E4384" s="104">
        <f t="shared" si="507"/>
        <v>346.41560232250276</v>
      </c>
      <c r="F4384" s="104">
        <f t="shared" si="507"/>
        <v>314.83804071194595</v>
      </c>
      <c r="G4384" s="104">
        <f t="shared" si="507"/>
        <v>270.18777683969881</v>
      </c>
      <c r="H4384" s="104">
        <f t="shared" si="507"/>
        <v>331.71817103451718</v>
      </c>
      <c r="I4384" s="104">
        <f t="shared" si="507"/>
        <v>198.72570130948736</v>
      </c>
      <c r="J4384" s="104">
        <f t="shared" si="507"/>
        <v>288.74956373378296</v>
      </c>
      <c r="K4384" s="104">
        <f t="shared" si="507"/>
        <v>383.01730836826584</v>
      </c>
      <c r="L4384" s="104">
        <f t="shared" si="507"/>
        <v>432.18699466097581</v>
      </c>
      <c r="M4384" s="104">
        <f t="shared" si="507"/>
        <v>404.32778132609258</v>
      </c>
      <c r="N4384" s="104">
        <f t="shared" si="507"/>
        <v>213.98874694014478</v>
      </c>
    </row>
    <row r="4385" spans="3:14">
      <c r="C4385" s="105">
        <f t="shared" si="505"/>
        <v>4373</v>
      </c>
      <c r="E4385" s="104">
        <f t="shared" si="507"/>
        <v>346.44689169212393</v>
      </c>
      <c r="F4385" s="104">
        <f t="shared" si="507"/>
        <v>314.85786534073196</v>
      </c>
      <c r="G4385" s="104">
        <f t="shared" si="507"/>
        <v>270.21345289871294</v>
      </c>
      <c r="H4385" s="104">
        <f t="shared" si="507"/>
        <v>331.74154893365471</v>
      </c>
      <c r="I4385" s="104">
        <f t="shared" si="507"/>
        <v>198.74662824213146</v>
      </c>
      <c r="J4385" s="104">
        <f t="shared" si="507"/>
        <v>288.76305533675315</v>
      </c>
      <c r="K4385" s="104">
        <f t="shared" si="507"/>
        <v>383.04683127331191</v>
      </c>
      <c r="L4385" s="104">
        <f t="shared" si="507"/>
        <v>432.21974989121884</v>
      </c>
      <c r="M4385" s="104">
        <f t="shared" si="507"/>
        <v>404.35136769847912</v>
      </c>
      <c r="N4385" s="104">
        <f t="shared" si="507"/>
        <v>214.00196342950102</v>
      </c>
    </row>
    <row r="4386" spans="3:14">
      <c r="C4386" s="105">
        <f t="shared" si="505"/>
        <v>4374</v>
      </c>
      <c r="E4386" s="104">
        <f t="shared" si="507"/>
        <v>346.47818106174509</v>
      </c>
      <c r="F4386" s="104">
        <f t="shared" si="507"/>
        <v>314.87768996951797</v>
      </c>
      <c r="G4386" s="104">
        <f t="shared" si="507"/>
        <v>270.23912895772708</v>
      </c>
      <c r="H4386" s="104">
        <f t="shared" si="507"/>
        <v>331.7649268327923</v>
      </c>
      <c r="I4386" s="104">
        <f t="shared" si="507"/>
        <v>198.76755517477557</v>
      </c>
      <c r="J4386" s="104">
        <f t="shared" si="507"/>
        <v>288.7765469397234</v>
      </c>
      <c r="K4386" s="104">
        <f t="shared" si="507"/>
        <v>383.07635417835797</v>
      </c>
      <c r="L4386" s="104">
        <f t="shared" si="507"/>
        <v>432.25250512146192</v>
      </c>
      <c r="M4386" s="104">
        <f t="shared" si="507"/>
        <v>404.37495407086573</v>
      </c>
      <c r="N4386" s="104">
        <f t="shared" si="507"/>
        <v>214.01517991885729</v>
      </c>
    </row>
    <row r="4387" spans="3:14">
      <c r="C4387" s="105">
        <f t="shared" si="505"/>
        <v>4375</v>
      </c>
      <c r="E4387" s="104">
        <f t="shared" si="507"/>
        <v>346.5094704313662</v>
      </c>
      <c r="F4387" s="104">
        <f t="shared" si="507"/>
        <v>314.89751459830399</v>
      </c>
      <c r="G4387" s="104">
        <f t="shared" si="507"/>
        <v>270.26480501674126</v>
      </c>
      <c r="H4387" s="104">
        <f t="shared" si="507"/>
        <v>331.78830473192983</v>
      </c>
      <c r="I4387" s="104">
        <f t="shared" si="507"/>
        <v>198.78848210741967</v>
      </c>
      <c r="J4387" s="104">
        <f t="shared" si="507"/>
        <v>288.79003854269365</v>
      </c>
      <c r="K4387" s="104">
        <f t="shared" si="507"/>
        <v>383.10587708340404</v>
      </c>
      <c r="L4387" s="104">
        <f t="shared" si="507"/>
        <v>432.28526035170501</v>
      </c>
      <c r="M4387" s="104">
        <f t="shared" si="507"/>
        <v>404.39854044325227</v>
      </c>
      <c r="N4387" s="104">
        <f t="shared" si="507"/>
        <v>214.02839640821355</v>
      </c>
    </row>
    <row r="4388" spans="3:14">
      <c r="C4388" s="105">
        <f t="shared" si="505"/>
        <v>4376</v>
      </c>
      <c r="E4388" s="104">
        <f t="shared" si="507"/>
        <v>346.54075980098742</v>
      </c>
      <c r="F4388" s="104">
        <f t="shared" si="507"/>
        <v>314.91733922709</v>
      </c>
      <c r="G4388" s="104">
        <f t="shared" si="507"/>
        <v>270.29048107575545</v>
      </c>
      <c r="H4388" s="104">
        <f t="shared" si="507"/>
        <v>331.81168263106736</v>
      </c>
      <c r="I4388" s="104">
        <f t="shared" si="507"/>
        <v>198.80940904006377</v>
      </c>
      <c r="J4388" s="104">
        <f t="shared" si="507"/>
        <v>288.80353014566384</v>
      </c>
      <c r="K4388" s="104">
        <f t="shared" si="507"/>
        <v>383.1353999884501</v>
      </c>
      <c r="L4388" s="104">
        <f t="shared" si="507"/>
        <v>432.31801558194809</v>
      </c>
      <c r="M4388" s="104">
        <f t="shared" si="507"/>
        <v>404.42212681563888</v>
      </c>
      <c r="N4388" s="104">
        <f t="shared" si="507"/>
        <v>214.04161289756979</v>
      </c>
    </row>
    <row r="4389" spans="3:14">
      <c r="C4389" s="105">
        <f t="shared" si="505"/>
        <v>4377</v>
      </c>
      <c r="E4389" s="104">
        <f t="shared" si="507"/>
        <v>346.57204917060858</v>
      </c>
      <c r="F4389" s="104">
        <f t="shared" si="507"/>
        <v>314.93716385587595</v>
      </c>
      <c r="G4389" s="104">
        <f t="shared" si="507"/>
        <v>270.31615713476958</v>
      </c>
      <c r="H4389" s="104">
        <f t="shared" si="507"/>
        <v>331.83506053020488</v>
      </c>
      <c r="I4389" s="104">
        <f t="shared" si="507"/>
        <v>198.83033597270787</v>
      </c>
      <c r="J4389" s="104">
        <f t="shared" si="507"/>
        <v>288.81702174863409</v>
      </c>
      <c r="K4389" s="104">
        <f t="shared" si="507"/>
        <v>383.16492289349617</v>
      </c>
      <c r="L4389" s="104">
        <f t="shared" si="507"/>
        <v>432.35077081219112</v>
      </c>
      <c r="M4389" s="104">
        <f t="shared" si="507"/>
        <v>404.44571318802548</v>
      </c>
      <c r="N4389" s="104">
        <f t="shared" si="507"/>
        <v>214.05482938692603</v>
      </c>
    </row>
    <row r="4390" spans="3:14">
      <c r="C4390" s="105">
        <f t="shared" si="505"/>
        <v>4378</v>
      </c>
      <c r="E4390" s="104">
        <f t="shared" si="507"/>
        <v>346.60333854022969</v>
      </c>
      <c r="F4390" s="104">
        <f t="shared" si="507"/>
        <v>314.95698848466196</v>
      </c>
      <c r="G4390" s="104">
        <f t="shared" si="507"/>
        <v>270.34183319378371</v>
      </c>
      <c r="H4390" s="104">
        <f t="shared" si="507"/>
        <v>331.85843842934241</v>
      </c>
      <c r="I4390" s="104">
        <f t="shared" si="507"/>
        <v>198.85126290535197</v>
      </c>
      <c r="J4390" s="104">
        <f t="shared" si="507"/>
        <v>288.83051335160434</v>
      </c>
      <c r="K4390" s="104">
        <f t="shared" si="507"/>
        <v>383.19444579854223</v>
      </c>
      <c r="L4390" s="104">
        <f t="shared" si="507"/>
        <v>432.38352604243414</v>
      </c>
      <c r="M4390" s="104">
        <f t="shared" si="507"/>
        <v>404.46929956041203</v>
      </c>
      <c r="N4390" s="104">
        <f t="shared" si="507"/>
        <v>214.06804587628227</v>
      </c>
    </row>
    <row r="4391" spans="3:14">
      <c r="C4391" s="105">
        <f t="shared" si="505"/>
        <v>4379</v>
      </c>
      <c r="E4391" s="104">
        <f t="shared" si="507"/>
        <v>346.63462790985085</v>
      </c>
      <c r="F4391" s="104">
        <f t="shared" si="507"/>
        <v>314.97681311344797</v>
      </c>
      <c r="G4391" s="104">
        <f t="shared" si="507"/>
        <v>270.3675092527979</v>
      </c>
      <c r="H4391" s="104">
        <f t="shared" si="507"/>
        <v>331.88181632848</v>
      </c>
      <c r="I4391" s="104">
        <f t="shared" si="507"/>
        <v>198.87218983799607</v>
      </c>
      <c r="J4391" s="104">
        <f t="shared" si="507"/>
        <v>288.84400495457453</v>
      </c>
      <c r="K4391" s="104">
        <f t="shared" si="507"/>
        <v>383.2239687035883</v>
      </c>
      <c r="L4391" s="104">
        <f t="shared" si="507"/>
        <v>432.41628127267722</v>
      </c>
      <c r="M4391" s="104">
        <f t="shared" si="507"/>
        <v>404.49288593279863</v>
      </c>
      <c r="N4391" s="104">
        <f t="shared" si="507"/>
        <v>214.08126236563854</v>
      </c>
    </row>
    <row r="4392" spans="3:14">
      <c r="C4392" s="105">
        <f t="shared" si="505"/>
        <v>4380</v>
      </c>
      <c r="E4392" s="104">
        <f t="shared" si="507"/>
        <v>346.66591727947201</v>
      </c>
      <c r="F4392" s="104">
        <f t="shared" si="507"/>
        <v>314.99663774223399</v>
      </c>
      <c r="G4392" s="104">
        <f t="shared" si="507"/>
        <v>270.39318531181209</v>
      </c>
      <c r="H4392" s="104">
        <f t="shared" si="507"/>
        <v>331.90519422761753</v>
      </c>
      <c r="I4392" s="104">
        <f t="shared" si="507"/>
        <v>198.89311677064018</v>
      </c>
      <c r="J4392" s="104">
        <f t="shared" si="507"/>
        <v>288.85749655754478</v>
      </c>
      <c r="K4392" s="104">
        <f t="shared" si="507"/>
        <v>383.25349160863436</v>
      </c>
      <c r="L4392" s="104">
        <f t="shared" si="507"/>
        <v>432.44903650292031</v>
      </c>
      <c r="M4392" s="104">
        <f t="shared" si="507"/>
        <v>404.51647230518518</v>
      </c>
      <c r="N4392" s="104">
        <f t="shared" si="507"/>
        <v>214.09447885499478</v>
      </c>
    </row>
    <row r="4393" spans="3:14">
      <c r="C4393" s="105">
        <f t="shared" si="505"/>
        <v>4381</v>
      </c>
      <c r="E4393" s="104">
        <f t="shared" ref="E4393:N4402" si="508">E$8+(E$10*$C4393/1000)</f>
        <v>346.69720664909312</v>
      </c>
      <c r="F4393" s="104">
        <f t="shared" si="508"/>
        <v>315.01646237102</v>
      </c>
      <c r="G4393" s="104">
        <f t="shared" si="508"/>
        <v>270.41886137082622</v>
      </c>
      <c r="H4393" s="104">
        <f t="shared" si="508"/>
        <v>331.92857212675506</v>
      </c>
      <c r="I4393" s="104">
        <f t="shared" si="508"/>
        <v>198.91404370328428</v>
      </c>
      <c r="J4393" s="104">
        <f t="shared" si="508"/>
        <v>288.87098816051503</v>
      </c>
      <c r="K4393" s="104">
        <f t="shared" si="508"/>
        <v>383.28301451368043</v>
      </c>
      <c r="L4393" s="104">
        <f t="shared" si="508"/>
        <v>432.48179173316339</v>
      </c>
      <c r="M4393" s="104">
        <f t="shared" si="508"/>
        <v>404.54005867757178</v>
      </c>
      <c r="N4393" s="104">
        <f t="shared" si="508"/>
        <v>214.10769534435104</v>
      </c>
    </row>
    <row r="4394" spans="3:14">
      <c r="C4394" s="105">
        <f t="shared" si="505"/>
        <v>4382</v>
      </c>
      <c r="E4394" s="104">
        <f t="shared" si="508"/>
        <v>346.72849601871434</v>
      </c>
      <c r="F4394" s="104">
        <f t="shared" si="508"/>
        <v>315.03628699980595</v>
      </c>
      <c r="G4394" s="104">
        <f t="shared" si="508"/>
        <v>270.44453742984035</v>
      </c>
      <c r="H4394" s="104">
        <f t="shared" si="508"/>
        <v>331.95195002589264</v>
      </c>
      <c r="I4394" s="104">
        <f t="shared" si="508"/>
        <v>198.93497063592838</v>
      </c>
      <c r="J4394" s="104">
        <f t="shared" si="508"/>
        <v>288.88447976348527</v>
      </c>
      <c r="K4394" s="104">
        <f t="shared" si="508"/>
        <v>383.31253741872649</v>
      </c>
      <c r="L4394" s="104">
        <f t="shared" si="508"/>
        <v>432.51454696340642</v>
      </c>
      <c r="M4394" s="104">
        <f t="shared" si="508"/>
        <v>404.56364504995838</v>
      </c>
      <c r="N4394" s="104">
        <f t="shared" si="508"/>
        <v>214.12091183370728</v>
      </c>
    </row>
    <row r="4395" spans="3:14">
      <c r="C4395" s="105">
        <f t="shared" si="505"/>
        <v>4383</v>
      </c>
      <c r="E4395" s="104">
        <f t="shared" si="508"/>
        <v>346.7597853883355</v>
      </c>
      <c r="F4395" s="104">
        <f t="shared" si="508"/>
        <v>315.05611162859202</v>
      </c>
      <c r="G4395" s="104">
        <f t="shared" si="508"/>
        <v>270.47021348885454</v>
      </c>
      <c r="H4395" s="104">
        <f t="shared" si="508"/>
        <v>331.97532792503017</v>
      </c>
      <c r="I4395" s="104">
        <f t="shared" si="508"/>
        <v>198.95589756857248</v>
      </c>
      <c r="J4395" s="104">
        <f t="shared" si="508"/>
        <v>288.89797136645547</v>
      </c>
      <c r="K4395" s="104">
        <f t="shared" si="508"/>
        <v>383.34206032377256</v>
      </c>
      <c r="L4395" s="104">
        <f t="shared" si="508"/>
        <v>432.54730219364944</v>
      </c>
      <c r="M4395" s="104">
        <f t="shared" si="508"/>
        <v>404.58723142234493</v>
      </c>
      <c r="N4395" s="104">
        <f t="shared" si="508"/>
        <v>214.13412832306352</v>
      </c>
    </row>
    <row r="4396" spans="3:14">
      <c r="C4396" s="105">
        <f t="shared" si="505"/>
        <v>4384</v>
      </c>
      <c r="E4396" s="104">
        <f t="shared" si="508"/>
        <v>346.79107475795661</v>
      </c>
      <c r="F4396" s="104">
        <f t="shared" si="508"/>
        <v>315.07593625737798</v>
      </c>
      <c r="G4396" s="104">
        <f t="shared" si="508"/>
        <v>270.49588954786873</v>
      </c>
      <c r="H4396" s="104">
        <f t="shared" si="508"/>
        <v>331.9987058241677</v>
      </c>
      <c r="I4396" s="104">
        <f t="shared" si="508"/>
        <v>198.97682450121658</v>
      </c>
      <c r="J4396" s="104">
        <f t="shared" si="508"/>
        <v>288.91146296942571</v>
      </c>
      <c r="K4396" s="104">
        <f t="shared" si="508"/>
        <v>383.37158322881862</v>
      </c>
      <c r="L4396" s="104">
        <f t="shared" si="508"/>
        <v>432.58005742389253</v>
      </c>
      <c r="M4396" s="104">
        <f t="shared" si="508"/>
        <v>404.61081779473147</v>
      </c>
      <c r="N4396" s="104">
        <f t="shared" si="508"/>
        <v>214.14734481241979</v>
      </c>
    </row>
    <row r="4397" spans="3:14">
      <c r="C4397" s="105">
        <f t="shared" si="505"/>
        <v>4385</v>
      </c>
      <c r="E4397" s="104">
        <f t="shared" si="508"/>
        <v>346.82236412757777</v>
      </c>
      <c r="F4397" s="104">
        <f t="shared" si="508"/>
        <v>315.09576088616399</v>
      </c>
      <c r="G4397" s="104">
        <f t="shared" si="508"/>
        <v>270.52156560688286</v>
      </c>
      <c r="H4397" s="104">
        <f t="shared" si="508"/>
        <v>332.02208372330529</v>
      </c>
      <c r="I4397" s="104">
        <f t="shared" si="508"/>
        <v>198.99775143386069</v>
      </c>
      <c r="J4397" s="104">
        <f t="shared" si="508"/>
        <v>288.92495457239596</v>
      </c>
      <c r="K4397" s="104">
        <f t="shared" si="508"/>
        <v>383.40110613386469</v>
      </c>
      <c r="L4397" s="104">
        <f t="shared" si="508"/>
        <v>432.61281265413561</v>
      </c>
      <c r="M4397" s="104">
        <f t="shared" si="508"/>
        <v>404.63440416711808</v>
      </c>
      <c r="N4397" s="104">
        <f t="shared" si="508"/>
        <v>214.16056130177603</v>
      </c>
    </row>
    <row r="4398" spans="3:14">
      <c r="C4398" s="105">
        <f t="shared" si="505"/>
        <v>4386</v>
      </c>
      <c r="E4398" s="104">
        <f t="shared" si="508"/>
        <v>346.85365349719893</v>
      </c>
      <c r="F4398" s="104">
        <f t="shared" si="508"/>
        <v>315.11558551495</v>
      </c>
      <c r="G4398" s="104">
        <f t="shared" si="508"/>
        <v>270.54724166589699</v>
      </c>
      <c r="H4398" s="104">
        <f t="shared" si="508"/>
        <v>332.04546162244282</v>
      </c>
      <c r="I4398" s="104">
        <f t="shared" si="508"/>
        <v>199.01867836650479</v>
      </c>
      <c r="J4398" s="104">
        <f t="shared" si="508"/>
        <v>288.93844617536615</v>
      </c>
      <c r="K4398" s="104">
        <f t="shared" si="508"/>
        <v>383.43062903891075</v>
      </c>
      <c r="L4398" s="104">
        <f t="shared" si="508"/>
        <v>432.64556788437869</v>
      </c>
      <c r="M4398" s="104">
        <f t="shared" si="508"/>
        <v>404.65799053950468</v>
      </c>
      <c r="N4398" s="104">
        <f t="shared" si="508"/>
        <v>214.1737777911323</v>
      </c>
    </row>
    <row r="4399" spans="3:14">
      <c r="C4399" s="105">
        <f t="shared" si="505"/>
        <v>4387</v>
      </c>
      <c r="E4399" s="104">
        <f t="shared" si="508"/>
        <v>346.8849428668201</v>
      </c>
      <c r="F4399" s="104">
        <f t="shared" si="508"/>
        <v>315.13541014373601</v>
      </c>
      <c r="G4399" s="104">
        <f t="shared" si="508"/>
        <v>270.57291772491118</v>
      </c>
      <c r="H4399" s="104">
        <f t="shared" si="508"/>
        <v>332.06883952158034</v>
      </c>
      <c r="I4399" s="104">
        <f t="shared" si="508"/>
        <v>199.03960529914889</v>
      </c>
      <c r="J4399" s="104">
        <f t="shared" si="508"/>
        <v>288.9519377783364</v>
      </c>
      <c r="K4399" s="104">
        <f t="shared" si="508"/>
        <v>383.46015194395682</v>
      </c>
      <c r="L4399" s="104">
        <f t="shared" si="508"/>
        <v>432.67832311462178</v>
      </c>
      <c r="M4399" s="104">
        <f t="shared" si="508"/>
        <v>404.68157691189128</v>
      </c>
      <c r="N4399" s="104">
        <f t="shared" si="508"/>
        <v>214.18699428048853</v>
      </c>
    </row>
    <row r="4400" spans="3:14">
      <c r="C4400" s="105">
        <f t="shared" si="505"/>
        <v>4388</v>
      </c>
      <c r="E4400" s="104">
        <f t="shared" si="508"/>
        <v>346.91623223644126</v>
      </c>
      <c r="F4400" s="104">
        <f t="shared" si="508"/>
        <v>315.15523477252202</v>
      </c>
      <c r="G4400" s="104">
        <f t="shared" si="508"/>
        <v>270.59859378392537</v>
      </c>
      <c r="H4400" s="104">
        <f t="shared" si="508"/>
        <v>332.09221742071787</v>
      </c>
      <c r="I4400" s="104">
        <f t="shared" si="508"/>
        <v>199.06053223179299</v>
      </c>
      <c r="J4400" s="104">
        <f t="shared" si="508"/>
        <v>288.96542938130665</v>
      </c>
      <c r="K4400" s="104">
        <f t="shared" si="508"/>
        <v>383.48967484900288</v>
      </c>
      <c r="L4400" s="104">
        <f t="shared" si="508"/>
        <v>432.71107834486486</v>
      </c>
      <c r="M4400" s="104">
        <f t="shared" si="508"/>
        <v>404.70516328427783</v>
      </c>
      <c r="N4400" s="104">
        <f t="shared" si="508"/>
        <v>214.20021076984477</v>
      </c>
    </row>
    <row r="4401" spans="3:14">
      <c r="C4401" s="105">
        <f t="shared" si="505"/>
        <v>4389</v>
      </c>
      <c r="E4401" s="104">
        <f t="shared" si="508"/>
        <v>346.94752160606242</v>
      </c>
      <c r="F4401" s="104">
        <f t="shared" si="508"/>
        <v>315.17505940130798</v>
      </c>
      <c r="G4401" s="104">
        <f t="shared" si="508"/>
        <v>270.6242698429395</v>
      </c>
      <c r="H4401" s="104">
        <f t="shared" si="508"/>
        <v>332.1155953198554</v>
      </c>
      <c r="I4401" s="104">
        <f t="shared" si="508"/>
        <v>199.08145916443712</v>
      </c>
      <c r="J4401" s="104">
        <f t="shared" si="508"/>
        <v>288.9789209842769</v>
      </c>
      <c r="K4401" s="104">
        <f t="shared" si="508"/>
        <v>383.51919775404895</v>
      </c>
      <c r="L4401" s="104">
        <f t="shared" si="508"/>
        <v>432.74383357510789</v>
      </c>
      <c r="M4401" s="104">
        <f t="shared" si="508"/>
        <v>404.72874965666438</v>
      </c>
      <c r="N4401" s="104">
        <f t="shared" si="508"/>
        <v>214.21342725920104</v>
      </c>
    </row>
    <row r="4402" spans="3:14">
      <c r="C4402" s="105">
        <f t="shared" si="505"/>
        <v>4390</v>
      </c>
      <c r="E4402" s="104">
        <f t="shared" si="508"/>
        <v>346.97881097568359</v>
      </c>
      <c r="F4402" s="104">
        <f t="shared" si="508"/>
        <v>315.19488403009399</v>
      </c>
      <c r="G4402" s="104">
        <f t="shared" si="508"/>
        <v>270.64994590195363</v>
      </c>
      <c r="H4402" s="104">
        <f t="shared" si="508"/>
        <v>332.13897321899299</v>
      </c>
      <c r="I4402" s="104">
        <f t="shared" si="508"/>
        <v>199.10238609708122</v>
      </c>
      <c r="J4402" s="104">
        <f t="shared" si="508"/>
        <v>288.99241258724709</v>
      </c>
      <c r="K4402" s="104">
        <f t="shared" si="508"/>
        <v>383.54872065909501</v>
      </c>
      <c r="L4402" s="104">
        <f t="shared" si="508"/>
        <v>432.77658880535091</v>
      </c>
      <c r="M4402" s="104">
        <f t="shared" si="508"/>
        <v>404.75233602905098</v>
      </c>
      <c r="N4402" s="104">
        <f t="shared" si="508"/>
        <v>214.22664374855728</v>
      </c>
    </row>
    <row r="4403" spans="3:14">
      <c r="C4403" s="105">
        <f t="shared" si="505"/>
        <v>4391</v>
      </c>
      <c r="E4403" s="104">
        <f t="shared" ref="E4403:N4412" si="509">E$8+(E$10*$C4403/1000)</f>
        <v>347.01010034530475</v>
      </c>
      <c r="F4403" s="104">
        <f t="shared" si="509"/>
        <v>315.21470865888</v>
      </c>
      <c r="G4403" s="104">
        <f t="shared" si="509"/>
        <v>270.67562196096782</v>
      </c>
      <c r="H4403" s="104">
        <f t="shared" si="509"/>
        <v>332.16235111813052</v>
      </c>
      <c r="I4403" s="104">
        <f t="shared" si="509"/>
        <v>199.1233130297253</v>
      </c>
      <c r="J4403" s="104">
        <f t="shared" si="509"/>
        <v>289.00590419021734</v>
      </c>
      <c r="K4403" s="104">
        <f t="shared" si="509"/>
        <v>383.57824356414108</v>
      </c>
      <c r="L4403" s="104">
        <f t="shared" si="509"/>
        <v>432.80934403559399</v>
      </c>
      <c r="M4403" s="104">
        <f t="shared" si="509"/>
        <v>404.77592240143758</v>
      </c>
      <c r="N4403" s="104">
        <f t="shared" si="509"/>
        <v>214.23986023791355</v>
      </c>
    </row>
    <row r="4404" spans="3:14">
      <c r="C4404" s="105">
        <f t="shared" si="505"/>
        <v>4392</v>
      </c>
      <c r="E4404" s="104">
        <f t="shared" si="509"/>
        <v>347.04138971492591</v>
      </c>
      <c r="F4404" s="104">
        <f t="shared" si="509"/>
        <v>315.23453328766601</v>
      </c>
      <c r="G4404" s="104">
        <f t="shared" si="509"/>
        <v>270.701298019982</v>
      </c>
      <c r="H4404" s="104">
        <f t="shared" si="509"/>
        <v>332.18572901726805</v>
      </c>
      <c r="I4404" s="104">
        <f t="shared" si="509"/>
        <v>199.14423996236943</v>
      </c>
      <c r="J4404" s="104">
        <f t="shared" si="509"/>
        <v>289.01939579318758</v>
      </c>
      <c r="K4404" s="104">
        <f t="shared" si="509"/>
        <v>383.60776646918714</v>
      </c>
      <c r="L4404" s="104">
        <f t="shared" si="509"/>
        <v>432.84209926583708</v>
      </c>
      <c r="M4404" s="104">
        <f t="shared" si="509"/>
        <v>404.79950877382419</v>
      </c>
      <c r="N4404" s="104">
        <f t="shared" si="509"/>
        <v>214.25307672726979</v>
      </c>
    </row>
    <row r="4405" spans="3:14">
      <c r="C4405" s="105">
        <f t="shared" si="505"/>
        <v>4393</v>
      </c>
      <c r="E4405" s="104">
        <f t="shared" si="509"/>
        <v>347.07267908454708</v>
      </c>
      <c r="F4405" s="104">
        <f t="shared" si="509"/>
        <v>315.25435791645202</v>
      </c>
      <c r="G4405" s="104">
        <f t="shared" si="509"/>
        <v>270.72697407899614</v>
      </c>
      <c r="H4405" s="104">
        <f t="shared" si="509"/>
        <v>332.20910691640563</v>
      </c>
      <c r="I4405" s="104">
        <f t="shared" si="509"/>
        <v>199.16516689501353</v>
      </c>
      <c r="J4405" s="104">
        <f t="shared" si="509"/>
        <v>289.03288739615778</v>
      </c>
      <c r="K4405" s="104">
        <f t="shared" si="509"/>
        <v>383.63728937423321</v>
      </c>
      <c r="L4405" s="104">
        <f t="shared" si="509"/>
        <v>432.87485449608016</v>
      </c>
      <c r="M4405" s="104">
        <f t="shared" si="509"/>
        <v>404.82309514621073</v>
      </c>
      <c r="N4405" s="104">
        <f t="shared" si="509"/>
        <v>214.26629321662602</v>
      </c>
    </row>
    <row r="4406" spans="3:14">
      <c r="C4406" s="105">
        <f t="shared" si="505"/>
        <v>4394</v>
      </c>
      <c r="E4406" s="104">
        <f t="shared" si="509"/>
        <v>347.10396845416824</v>
      </c>
      <c r="F4406" s="104">
        <f t="shared" si="509"/>
        <v>315.27418254523798</v>
      </c>
      <c r="G4406" s="104">
        <f t="shared" si="509"/>
        <v>270.75265013801032</v>
      </c>
      <c r="H4406" s="104">
        <f t="shared" si="509"/>
        <v>332.23248481554316</v>
      </c>
      <c r="I4406" s="104">
        <f t="shared" si="509"/>
        <v>199.18609382765763</v>
      </c>
      <c r="J4406" s="104">
        <f t="shared" si="509"/>
        <v>289.04637899912802</v>
      </c>
      <c r="K4406" s="104">
        <f t="shared" si="509"/>
        <v>383.66681227927927</v>
      </c>
      <c r="L4406" s="104">
        <f t="shared" si="509"/>
        <v>432.90760972632319</v>
      </c>
      <c r="M4406" s="104">
        <f t="shared" si="509"/>
        <v>404.84668151859728</v>
      </c>
      <c r="N4406" s="104">
        <f t="shared" si="509"/>
        <v>214.27950970598229</v>
      </c>
    </row>
    <row r="4407" spans="3:14">
      <c r="C4407" s="105">
        <f t="shared" si="505"/>
        <v>4395</v>
      </c>
      <c r="E4407" s="104">
        <f t="shared" si="509"/>
        <v>347.1352578237894</v>
      </c>
      <c r="F4407" s="104">
        <f t="shared" si="509"/>
        <v>315.29400717402399</v>
      </c>
      <c r="G4407" s="104">
        <f t="shared" si="509"/>
        <v>270.77832619702446</v>
      </c>
      <c r="H4407" s="104">
        <f t="shared" si="509"/>
        <v>332.25586271468069</v>
      </c>
      <c r="I4407" s="104">
        <f t="shared" si="509"/>
        <v>199.20702076030176</v>
      </c>
      <c r="J4407" s="104">
        <f t="shared" si="509"/>
        <v>289.05987060209827</v>
      </c>
      <c r="K4407" s="104">
        <f t="shared" si="509"/>
        <v>383.69633518432533</v>
      </c>
      <c r="L4407" s="104">
        <f t="shared" si="509"/>
        <v>432.94036495656621</v>
      </c>
      <c r="M4407" s="104">
        <f t="shared" si="509"/>
        <v>404.87026789098388</v>
      </c>
      <c r="N4407" s="104">
        <f t="shared" si="509"/>
        <v>214.29272619533853</v>
      </c>
    </row>
    <row r="4408" spans="3:14">
      <c r="C4408" s="105">
        <f t="shared" si="505"/>
        <v>4396</v>
      </c>
      <c r="E4408" s="104">
        <f t="shared" si="509"/>
        <v>347.16654719341057</v>
      </c>
      <c r="F4408" s="104">
        <f t="shared" si="509"/>
        <v>315.31383180281</v>
      </c>
      <c r="G4408" s="104">
        <f t="shared" si="509"/>
        <v>270.80400225603864</v>
      </c>
      <c r="H4408" s="104">
        <f t="shared" si="509"/>
        <v>332.27924061381822</v>
      </c>
      <c r="I4408" s="104">
        <f t="shared" si="509"/>
        <v>199.22794769294583</v>
      </c>
      <c r="J4408" s="104">
        <f t="shared" si="509"/>
        <v>289.07336220506852</v>
      </c>
      <c r="K4408" s="104">
        <f t="shared" si="509"/>
        <v>383.7258580893714</v>
      </c>
      <c r="L4408" s="104">
        <f t="shared" si="509"/>
        <v>432.9731201868093</v>
      </c>
      <c r="M4408" s="104">
        <f t="shared" si="509"/>
        <v>404.89385426337049</v>
      </c>
      <c r="N4408" s="104">
        <f t="shared" si="509"/>
        <v>214.3059426846948</v>
      </c>
    </row>
    <row r="4409" spans="3:14">
      <c r="C4409" s="105">
        <f t="shared" si="505"/>
        <v>4397</v>
      </c>
      <c r="E4409" s="104">
        <f t="shared" si="509"/>
        <v>347.19783656303173</v>
      </c>
      <c r="F4409" s="104">
        <f t="shared" si="509"/>
        <v>315.33365643159601</v>
      </c>
      <c r="G4409" s="104">
        <f t="shared" si="509"/>
        <v>270.82967831505277</v>
      </c>
      <c r="H4409" s="104">
        <f t="shared" si="509"/>
        <v>332.30261851295575</v>
      </c>
      <c r="I4409" s="104">
        <f t="shared" si="509"/>
        <v>199.24887462558993</v>
      </c>
      <c r="J4409" s="104">
        <f t="shared" si="509"/>
        <v>289.08685380803871</v>
      </c>
      <c r="K4409" s="104">
        <f t="shared" si="509"/>
        <v>383.75538099441746</v>
      </c>
      <c r="L4409" s="104">
        <f t="shared" si="509"/>
        <v>433.00587541705238</v>
      </c>
      <c r="M4409" s="104">
        <f t="shared" si="509"/>
        <v>404.91744063575703</v>
      </c>
      <c r="N4409" s="104">
        <f t="shared" si="509"/>
        <v>214.31915917405104</v>
      </c>
    </row>
    <row r="4410" spans="3:14">
      <c r="C4410" s="105">
        <f t="shared" si="505"/>
        <v>4398</v>
      </c>
      <c r="E4410" s="104">
        <f t="shared" si="509"/>
        <v>347.22912593265289</v>
      </c>
      <c r="F4410" s="104">
        <f t="shared" si="509"/>
        <v>315.35348106038202</v>
      </c>
      <c r="G4410" s="104">
        <f t="shared" si="509"/>
        <v>270.85535437406691</v>
      </c>
      <c r="H4410" s="104">
        <f t="shared" si="509"/>
        <v>332.32599641209333</v>
      </c>
      <c r="I4410" s="104">
        <f t="shared" si="509"/>
        <v>199.26980155823406</v>
      </c>
      <c r="J4410" s="104">
        <f t="shared" si="509"/>
        <v>289.10034541100896</v>
      </c>
      <c r="K4410" s="104">
        <f t="shared" si="509"/>
        <v>383.78490389946353</v>
      </c>
      <c r="L4410" s="104">
        <f t="shared" si="509"/>
        <v>433.03863064729546</v>
      </c>
      <c r="M4410" s="104">
        <f t="shared" si="509"/>
        <v>404.94102700814364</v>
      </c>
      <c r="N4410" s="104">
        <f t="shared" si="509"/>
        <v>214.33237566340728</v>
      </c>
    </row>
    <row r="4411" spans="3:14">
      <c r="C4411" s="105">
        <f t="shared" si="505"/>
        <v>4399</v>
      </c>
      <c r="E4411" s="104">
        <f t="shared" si="509"/>
        <v>347.26041530227405</v>
      </c>
      <c r="F4411" s="104">
        <f t="shared" si="509"/>
        <v>315.37330568916798</v>
      </c>
      <c r="G4411" s="104">
        <f t="shared" si="509"/>
        <v>270.88103043308109</v>
      </c>
      <c r="H4411" s="104">
        <f t="shared" si="509"/>
        <v>332.34937431123086</v>
      </c>
      <c r="I4411" s="104">
        <f t="shared" si="509"/>
        <v>199.29072849087817</v>
      </c>
      <c r="J4411" s="104">
        <f t="shared" si="509"/>
        <v>289.11383701397921</v>
      </c>
      <c r="K4411" s="104">
        <f t="shared" si="509"/>
        <v>383.81442680450959</v>
      </c>
      <c r="L4411" s="104">
        <f t="shared" si="509"/>
        <v>433.07138587753849</v>
      </c>
      <c r="M4411" s="104">
        <f t="shared" si="509"/>
        <v>404.96461338053018</v>
      </c>
      <c r="N4411" s="104">
        <f t="shared" si="509"/>
        <v>214.34559215276354</v>
      </c>
    </row>
    <row r="4412" spans="3:14">
      <c r="C4412" s="105">
        <f t="shared" si="505"/>
        <v>4400</v>
      </c>
      <c r="E4412" s="104">
        <f t="shared" si="509"/>
        <v>347.29170467189522</v>
      </c>
      <c r="F4412" s="104">
        <f t="shared" si="509"/>
        <v>315.39313031795405</v>
      </c>
      <c r="G4412" s="104">
        <f t="shared" si="509"/>
        <v>270.90670649209528</v>
      </c>
      <c r="H4412" s="104">
        <f t="shared" si="509"/>
        <v>332.37275221036839</v>
      </c>
      <c r="I4412" s="104">
        <f t="shared" si="509"/>
        <v>199.31165542352227</v>
      </c>
      <c r="J4412" s="104">
        <f t="shared" si="509"/>
        <v>289.1273286169494</v>
      </c>
      <c r="K4412" s="104">
        <f t="shared" si="509"/>
        <v>383.84394970955566</v>
      </c>
      <c r="L4412" s="104">
        <f t="shared" si="509"/>
        <v>433.10414110778152</v>
      </c>
      <c r="M4412" s="104">
        <f t="shared" si="509"/>
        <v>404.98819975291678</v>
      </c>
      <c r="N4412" s="104">
        <f t="shared" si="509"/>
        <v>214.35880864211978</v>
      </c>
    </row>
    <row r="4413" spans="3:14">
      <c r="C4413" s="105">
        <f t="shared" si="505"/>
        <v>4401</v>
      </c>
      <c r="E4413" s="104">
        <f t="shared" ref="E4413:N4422" si="510">E$8+(E$10*$C4413/1000)</f>
        <v>347.32299404151638</v>
      </c>
      <c r="F4413" s="104">
        <f t="shared" si="510"/>
        <v>315.41295494674</v>
      </c>
      <c r="G4413" s="104">
        <f t="shared" si="510"/>
        <v>270.93238255110941</v>
      </c>
      <c r="H4413" s="104">
        <f t="shared" si="510"/>
        <v>332.39613010950598</v>
      </c>
      <c r="I4413" s="104">
        <f t="shared" si="510"/>
        <v>199.33258235616637</v>
      </c>
      <c r="J4413" s="104">
        <f t="shared" si="510"/>
        <v>289.14082021991965</v>
      </c>
      <c r="K4413" s="104">
        <f t="shared" si="510"/>
        <v>383.87347261460172</v>
      </c>
      <c r="L4413" s="104">
        <f t="shared" si="510"/>
        <v>433.1368963380246</v>
      </c>
      <c r="M4413" s="104">
        <f t="shared" si="510"/>
        <v>405.01178612530339</v>
      </c>
      <c r="N4413" s="104">
        <f t="shared" si="510"/>
        <v>214.37202513147605</v>
      </c>
    </row>
    <row r="4414" spans="3:14">
      <c r="C4414" s="105">
        <f t="shared" si="505"/>
        <v>4402</v>
      </c>
      <c r="E4414" s="104">
        <f t="shared" si="510"/>
        <v>347.35428341113754</v>
      </c>
      <c r="F4414" s="104">
        <f t="shared" si="510"/>
        <v>315.43277957552601</v>
      </c>
      <c r="G4414" s="104">
        <f t="shared" si="510"/>
        <v>270.95805861012354</v>
      </c>
      <c r="H4414" s="104">
        <f t="shared" si="510"/>
        <v>332.4195080086435</v>
      </c>
      <c r="I4414" s="104">
        <f t="shared" si="510"/>
        <v>199.35350928881047</v>
      </c>
      <c r="J4414" s="104">
        <f t="shared" si="510"/>
        <v>289.15431182288989</v>
      </c>
      <c r="K4414" s="104">
        <f t="shared" si="510"/>
        <v>383.90299551964779</v>
      </c>
      <c r="L4414" s="104">
        <f t="shared" si="510"/>
        <v>433.16965156826768</v>
      </c>
      <c r="M4414" s="104">
        <f t="shared" si="510"/>
        <v>405.03537249768993</v>
      </c>
      <c r="N4414" s="104">
        <f t="shared" si="510"/>
        <v>214.38524162083229</v>
      </c>
    </row>
    <row r="4415" spans="3:14">
      <c r="C4415" s="105">
        <f t="shared" si="505"/>
        <v>4403</v>
      </c>
      <c r="E4415" s="104">
        <f t="shared" si="510"/>
        <v>347.38557278075871</v>
      </c>
      <c r="F4415" s="104">
        <f t="shared" si="510"/>
        <v>315.45260420431202</v>
      </c>
      <c r="G4415" s="104">
        <f t="shared" si="510"/>
        <v>270.98373466913773</v>
      </c>
      <c r="H4415" s="104">
        <f t="shared" si="510"/>
        <v>332.44288590778103</v>
      </c>
      <c r="I4415" s="104">
        <f t="shared" si="510"/>
        <v>199.37443622145457</v>
      </c>
      <c r="J4415" s="104">
        <f t="shared" si="510"/>
        <v>289.16780342586014</v>
      </c>
      <c r="K4415" s="104">
        <f t="shared" si="510"/>
        <v>383.93251842469385</v>
      </c>
      <c r="L4415" s="104">
        <f t="shared" si="510"/>
        <v>433.20240679851076</v>
      </c>
      <c r="M4415" s="104">
        <f t="shared" si="510"/>
        <v>405.05895887007654</v>
      </c>
      <c r="N4415" s="104">
        <f t="shared" si="510"/>
        <v>214.39845811018853</v>
      </c>
    </row>
    <row r="4416" spans="3:14">
      <c r="C4416" s="105">
        <f t="shared" si="505"/>
        <v>4404</v>
      </c>
      <c r="E4416" s="104">
        <f t="shared" si="510"/>
        <v>347.41686215037987</v>
      </c>
      <c r="F4416" s="104">
        <f t="shared" si="510"/>
        <v>315.47242883309804</v>
      </c>
      <c r="G4416" s="104">
        <f t="shared" si="510"/>
        <v>271.00941072815192</v>
      </c>
      <c r="H4416" s="104">
        <f t="shared" si="510"/>
        <v>332.46626380691862</v>
      </c>
      <c r="I4416" s="104">
        <f t="shared" si="510"/>
        <v>199.39536315409867</v>
      </c>
      <c r="J4416" s="104">
        <f t="shared" si="510"/>
        <v>289.18129502883033</v>
      </c>
      <c r="K4416" s="104">
        <f t="shared" si="510"/>
        <v>383.96204132973986</v>
      </c>
      <c r="L4416" s="104">
        <f t="shared" si="510"/>
        <v>433.23516202875379</v>
      </c>
      <c r="M4416" s="104">
        <f t="shared" si="510"/>
        <v>405.08254524246308</v>
      </c>
      <c r="N4416" s="104">
        <f t="shared" si="510"/>
        <v>214.4116745995448</v>
      </c>
    </row>
    <row r="4417" spans="3:14">
      <c r="C4417" s="105">
        <f t="shared" si="505"/>
        <v>4405</v>
      </c>
      <c r="E4417" s="104">
        <f t="shared" si="510"/>
        <v>347.44815152000103</v>
      </c>
      <c r="F4417" s="104">
        <f t="shared" si="510"/>
        <v>315.49225346188405</v>
      </c>
      <c r="G4417" s="104">
        <f t="shared" si="510"/>
        <v>271.03508678716605</v>
      </c>
      <c r="H4417" s="104">
        <f t="shared" si="510"/>
        <v>332.48964170605615</v>
      </c>
      <c r="I4417" s="104">
        <f t="shared" si="510"/>
        <v>199.41629008674278</v>
      </c>
      <c r="J4417" s="104">
        <f t="shared" si="510"/>
        <v>289.19478663180058</v>
      </c>
      <c r="K4417" s="104">
        <f t="shared" si="510"/>
        <v>383.99156423478598</v>
      </c>
      <c r="L4417" s="104">
        <f t="shared" si="510"/>
        <v>433.26791725899687</v>
      </c>
      <c r="M4417" s="104">
        <f t="shared" si="510"/>
        <v>405.10613161484969</v>
      </c>
      <c r="N4417" s="104">
        <f t="shared" si="510"/>
        <v>214.42489108890103</v>
      </c>
    </row>
    <row r="4418" spans="3:14">
      <c r="C4418" s="105">
        <f t="shared" si="505"/>
        <v>4406</v>
      </c>
      <c r="E4418" s="104">
        <f t="shared" si="510"/>
        <v>347.47944088962214</v>
      </c>
      <c r="F4418" s="104">
        <f t="shared" si="510"/>
        <v>315.51207809067</v>
      </c>
      <c r="G4418" s="104">
        <f t="shared" si="510"/>
        <v>271.06076284618018</v>
      </c>
      <c r="H4418" s="104">
        <f t="shared" si="510"/>
        <v>332.51301960519368</v>
      </c>
      <c r="I4418" s="104">
        <f t="shared" si="510"/>
        <v>199.43721701938688</v>
      </c>
      <c r="J4418" s="104">
        <f t="shared" si="510"/>
        <v>289.20827823477083</v>
      </c>
      <c r="K4418" s="104">
        <f t="shared" si="510"/>
        <v>384.02108713983205</v>
      </c>
      <c r="L4418" s="104">
        <f t="shared" si="510"/>
        <v>433.3006724892399</v>
      </c>
      <c r="M4418" s="104">
        <f t="shared" si="510"/>
        <v>405.12971798723629</v>
      </c>
      <c r="N4418" s="104">
        <f t="shared" si="510"/>
        <v>214.43810757825727</v>
      </c>
    </row>
    <row r="4419" spans="3:14">
      <c r="C4419" s="105">
        <f t="shared" si="505"/>
        <v>4407</v>
      </c>
      <c r="E4419" s="104">
        <f t="shared" si="510"/>
        <v>347.5107302592433</v>
      </c>
      <c r="F4419" s="104">
        <f t="shared" si="510"/>
        <v>315.53190271945601</v>
      </c>
      <c r="G4419" s="104">
        <f t="shared" si="510"/>
        <v>271.08643890519437</v>
      </c>
      <c r="H4419" s="104">
        <f t="shared" si="510"/>
        <v>332.53639750433121</v>
      </c>
      <c r="I4419" s="104">
        <f t="shared" si="510"/>
        <v>199.45814395203098</v>
      </c>
      <c r="J4419" s="104">
        <f t="shared" si="510"/>
        <v>289.22176983774102</v>
      </c>
      <c r="K4419" s="104">
        <f t="shared" si="510"/>
        <v>384.05061004487811</v>
      </c>
      <c r="L4419" s="104">
        <f t="shared" si="510"/>
        <v>433.33342771948298</v>
      </c>
      <c r="M4419" s="104">
        <f t="shared" si="510"/>
        <v>405.15330435962284</v>
      </c>
      <c r="N4419" s="104">
        <f t="shared" si="510"/>
        <v>214.45132406761354</v>
      </c>
    </row>
    <row r="4420" spans="3:14">
      <c r="C4420" s="105">
        <f t="shared" si="505"/>
        <v>4408</v>
      </c>
      <c r="E4420" s="104">
        <f t="shared" si="510"/>
        <v>347.54201962886447</v>
      </c>
      <c r="F4420" s="104">
        <f t="shared" si="510"/>
        <v>315.55172734824203</v>
      </c>
      <c r="G4420" s="104">
        <f t="shared" si="510"/>
        <v>271.11211496420856</v>
      </c>
      <c r="H4420" s="104">
        <f t="shared" si="510"/>
        <v>332.55977540346873</v>
      </c>
      <c r="I4420" s="104">
        <f t="shared" si="510"/>
        <v>199.47907088467508</v>
      </c>
      <c r="J4420" s="104">
        <f t="shared" si="510"/>
        <v>289.23526144071127</v>
      </c>
      <c r="K4420" s="104">
        <f t="shared" si="510"/>
        <v>384.08013294992418</v>
      </c>
      <c r="L4420" s="104">
        <f t="shared" si="510"/>
        <v>433.36618294972607</v>
      </c>
      <c r="M4420" s="104">
        <f t="shared" si="510"/>
        <v>405.17689073200944</v>
      </c>
      <c r="N4420" s="104">
        <f t="shared" si="510"/>
        <v>214.46454055696978</v>
      </c>
    </row>
    <row r="4421" spans="3:14">
      <c r="C4421" s="105">
        <f t="shared" si="505"/>
        <v>4409</v>
      </c>
      <c r="E4421" s="104">
        <f t="shared" si="510"/>
        <v>347.57330899848563</v>
      </c>
      <c r="F4421" s="104">
        <f t="shared" si="510"/>
        <v>315.57155197702804</v>
      </c>
      <c r="G4421" s="104">
        <f t="shared" si="510"/>
        <v>271.13779102322269</v>
      </c>
      <c r="H4421" s="104">
        <f t="shared" si="510"/>
        <v>332.58315330260632</v>
      </c>
      <c r="I4421" s="104">
        <f t="shared" si="510"/>
        <v>199.49999781731918</v>
      </c>
      <c r="J4421" s="104">
        <f t="shared" si="510"/>
        <v>289.24875304368152</v>
      </c>
      <c r="K4421" s="104">
        <f t="shared" si="510"/>
        <v>384.10965585497024</v>
      </c>
      <c r="L4421" s="104">
        <f t="shared" si="510"/>
        <v>433.39893817996915</v>
      </c>
      <c r="M4421" s="104">
        <f t="shared" si="510"/>
        <v>405.20047710439599</v>
      </c>
      <c r="N4421" s="104">
        <f t="shared" si="510"/>
        <v>214.47775704632602</v>
      </c>
    </row>
    <row r="4422" spans="3:14">
      <c r="C4422" s="105">
        <f t="shared" si="505"/>
        <v>4410</v>
      </c>
      <c r="E4422" s="104">
        <f t="shared" si="510"/>
        <v>347.60459836810679</v>
      </c>
      <c r="F4422" s="104">
        <f t="shared" si="510"/>
        <v>315.59137660581405</v>
      </c>
      <c r="G4422" s="104">
        <f t="shared" si="510"/>
        <v>271.16346708223682</v>
      </c>
      <c r="H4422" s="104">
        <f t="shared" si="510"/>
        <v>332.60653120174385</v>
      </c>
      <c r="I4422" s="104">
        <f t="shared" si="510"/>
        <v>199.52092474996329</v>
      </c>
      <c r="J4422" s="104">
        <f t="shared" si="510"/>
        <v>289.26224464665171</v>
      </c>
      <c r="K4422" s="104">
        <f t="shared" si="510"/>
        <v>384.13917876001625</v>
      </c>
      <c r="L4422" s="104">
        <f t="shared" si="510"/>
        <v>433.43169341021223</v>
      </c>
      <c r="M4422" s="104">
        <f t="shared" si="510"/>
        <v>405.22406347678259</v>
      </c>
      <c r="N4422" s="104">
        <f t="shared" si="510"/>
        <v>214.49097353568229</v>
      </c>
    </row>
    <row r="4423" spans="3:14">
      <c r="C4423" s="105">
        <f t="shared" si="505"/>
        <v>4411</v>
      </c>
      <c r="E4423" s="104">
        <f t="shared" ref="E4423:N4432" si="511">E$8+(E$10*$C4423/1000)</f>
        <v>347.63588773772796</v>
      </c>
      <c r="F4423" s="104">
        <f t="shared" si="511"/>
        <v>315.6112012346</v>
      </c>
      <c r="G4423" s="104">
        <f t="shared" si="511"/>
        <v>271.18914314125101</v>
      </c>
      <c r="H4423" s="104">
        <f t="shared" si="511"/>
        <v>332.62990910088138</v>
      </c>
      <c r="I4423" s="104">
        <f t="shared" si="511"/>
        <v>199.54185168260739</v>
      </c>
      <c r="J4423" s="104">
        <f t="shared" si="511"/>
        <v>289.27573624962196</v>
      </c>
      <c r="K4423" s="104">
        <f t="shared" si="511"/>
        <v>384.16870166506231</v>
      </c>
      <c r="L4423" s="104">
        <f t="shared" si="511"/>
        <v>433.46444864045526</v>
      </c>
      <c r="M4423" s="104">
        <f t="shared" si="511"/>
        <v>405.24764984916919</v>
      </c>
      <c r="N4423" s="104">
        <f t="shared" si="511"/>
        <v>214.50419002503855</v>
      </c>
    </row>
    <row r="4424" spans="3:14">
      <c r="C4424" s="105">
        <f t="shared" si="505"/>
        <v>4412</v>
      </c>
      <c r="E4424" s="104">
        <f t="shared" si="511"/>
        <v>347.66717710734906</v>
      </c>
      <c r="F4424" s="104">
        <f t="shared" si="511"/>
        <v>315.63102586338601</v>
      </c>
      <c r="G4424" s="104">
        <f t="shared" si="511"/>
        <v>271.2148192002652</v>
      </c>
      <c r="H4424" s="104">
        <f t="shared" si="511"/>
        <v>332.65328700001891</v>
      </c>
      <c r="I4424" s="104">
        <f t="shared" si="511"/>
        <v>199.56277861525149</v>
      </c>
      <c r="J4424" s="104">
        <f t="shared" si="511"/>
        <v>289.28922785259221</v>
      </c>
      <c r="K4424" s="104">
        <f t="shared" si="511"/>
        <v>384.19822457010838</v>
      </c>
      <c r="L4424" s="104">
        <f t="shared" si="511"/>
        <v>433.49720387069829</v>
      </c>
      <c r="M4424" s="104">
        <f t="shared" si="511"/>
        <v>405.27123622155574</v>
      </c>
      <c r="N4424" s="104">
        <f t="shared" si="511"/>
        <v>214.51740651439479</v>
      </c>
    </row>
    <row r="4425" spans="3:14">
      <c r="C4425" s="105">
        <f t="shared" si="505"/>
        <v>4413</v>
      </c>
      <c r="E4425" s="104">
        <f t="shared" si="511"/>
        <v>347.69846647697022</v>
      </c>
      <c r="F4425" s="104">
        <f t="shared" si="511"/>
        <v>315.65085049217203</v>
      </c>
      <c r="G4425" s="104">
        <f t="shared" si="511"/>
        <v>271.24049525927933</v>
      </c>
      <c r="H4425" s="104">
        <f t="shared" si="511"/>
        <v>332.67666489915644</v>
      </c>
      <c r="I4425" s="104">
        <f t="shared" si="511"/>
        <v>199.58370554789559</v>
      </c>
      <c r="J4425" s="104">
        <f t="shared" si="511"/>
        <v>289.3027194555624</v>
      </c>
      <c r="K4425" s="104">
        <f t="shared" si="511"/>
        <v>384.2277474751545</v>
      </c>
      <c r="L4425" s="104">
        <f t="shared" si="511"/>
        <v>433.52995910094137</v>
      </c>
      <c r="M4425" s="104">
        <f t="shared" si="511"/>
        <v>405.29482259394234</v>
      </c>
      <c r="N4425" s="104">
        <f t="shared" si="511"/>
        <v>214.53062300375103</v>
      </c>
    </row>
    <row r="4426" spans="3:14">
      <c r="C4426" s="105">
        <f t="shared" si="505"/>
        <v>4414</v>
      </c>
      <c r="E4426" s="104">
        <f t="shared" si="511"/>
        <v>347.72975584659144</v>
      </c>
      <c r="F4426" s="104">
        <f t="shared" si="511"/>
        <v>315.67067512095804</v>
      </c>
      <c r="G4426" s="104">
        <f t="shared" si="511"/>
        <v>271.26617131829346</v>
      </c>
      <c r="H4426" s="104">
        <f t="shared" si="511"/>
        <v>332.70004279829402</v>
      </c>
      <c r="I4426" s="104">
        <f t="shared" si="511"/>
        <v>199.60463248053969</v>
      </c>
      <c r="J4426" s="104">
        <f t="shared" si="511"/>
        <v>289.31621105853264</v>
      </c>
      <c r="K4426" s="104">
        <f t="shared" si="511"/>
        <v>384.25727038020057</v>
      </c>
      <c r="L4426" s="104">
        <f t="shared" si="511"/>
        <v>433.56271433118445</v>
      </c>
      <c r="M4426" s="104">
        <f t="shared" si="511"/>
        <v>405.31840896632889</v>
      </c>
      <c r="N4426" s="104">
        <f t="shared" si="511"/>
        <v>214.54383949310727</v>
      </c>
    </row>
    <row r="4427" spans="3:14">
      <c r="C4427" s="105">
        <f t="shared" si="505"/>
        <v>4415</v>
      </c>
      <c r="E4427" s="104">
        <f t="shared" si="511"/>
        <v>347.76104521621255</v>
      </c>
      <c r="F4427" s="104">
        <f t="shared" si="511"/>
        <v>315.69049974974405</v>
      </c>
      <c r="G4427" s="104">
        <f t="shared" si="511"/>
        <v>271.29184737730765</v>
      </c>
      <c r="H4427" s="104">
        <f t="shared" si="511"/>
        <v>332.72342069743155</v>
      </c>
      <c r="I4427" s="104">
        <f t="shared" si="511"/>
        <v>199.62555941318379</v>
      </c>
      <c r="J4427" s="104">
        <f t="shared" si="511"/>
        <v>289.32970266150289</v>
      </c>
      <c r="K4427" s="104">
        <f t="shared" si="511"/>
        <v>384.28679328524657</v>
      </c>
      <c r="L4427" s="104">
        <f t="shared" si="511"/>
        <v>433.59546956142754</v>
      </c>
      <c r="M4427" s="104">
        <f t="shared" si="511"/>
        <v>405.34199533871549</v>
      </c>
      <c r="N4427" s="104">
        <f t="shared" si="511"/>
        <v>214.55705598246354</v>
      </c>
    </row>
    <row r="4428" spans="3:14">
      <c r="C4428" s="105">
        <f t="shared" si="505"/>
        <v>4416</v>
      </c>
      <c r="E4428" s="104">
        <f t="shared" si="511"/>
        <v>347.79233458583371</v>
      </c>
      <c r="F4428" s="104">
        <f t="shared" si="511"/>
        <v>315.71032437853</v>
      </c>
      <c r="G4428" s="104">
        <f t="shared" si="511"/>
        <v>271.31752343632184</v>
      </c>
      <c r="H4428" s="104">
        <f t="shared" si="511"/>
        <v>332.74679859656908</v>
      </c>
      <c r="I4428" s="104">
        <f t="shared" si="511"/>
        <v>199.64648634582792</v>
      </c>
      <c r="J4428" s="104">
        <f t="shared" si="511"/>
        <v>289.34319426447314</v>
      </c>
      <c r="K4428" s="104">
        <f t="shared" si="511"/>
        <v>384.31631619029264</v>
      </c>
      <c r="L4428" s="104">
        <f t="shared" si="511"/>
        <v>433.62822479167056</v>
      </c>
      <c r="M4428" s="104">
        <f t="shared" si="511"/>
        <v>405.3655817111021</v>
      </c>
      <c r="N4428" s="104">
        <f t="shared" si="511"/>
        <v>214.57027247181981</v>
      </c>
    </row>
    <row r="4429" spans="3:14">
      <c r="C4429" s="105">
        <f t="shared" si="505"/>
        <v>4417</v>
      </c>
      <c r="E4429" s="104">
        <f t="shared" si="511"/>
        <v>347.82362395545488</v>
      </c>
      <c r="F4429" s="104">
        <f t="shared" si="511"/>
        <v>315.73014900731607</v>
      </c>
      <c r="G4429" s="104">
        <f t="shared" si="511"/>
        <v>271.34319949533597</v>
      </c>
      <c r="H4429" s="104">
        <f t="shared" si="511"/>
        <v>332.77017649570666</v>
      </c>
      <c r="I4429" s="104">
        <f t="shared" si="511"/>
        <v>199.66741327847203</v>
      </c>
      <c r="J4429" s="104">
        <f t="shared" si="511"/>
        <v>289.35668586744333</v>
      </c>
      <c r="K4429" s="104">
        <f t="shared" si="511"/>
        <v>384.3458390953387</v>
      </c>
      <c r="L4429" s="104">
        <f t="shared" si="511"/>
        <v>433.66098002191359</v>
      </c>
      <c r="M4429" s="104">
        <f t="shared" si="511"/>
        <v>405.38916808348864</v>
      </c>
      <c r="N4429" s="104">
        <f t="shared" si="511"/>
        <v>214.58348896117604</v>
      </c>
    </row>
    <row r="4430" spans="3:14">
      <c r="C4430" s="105">
        <f t="shared" ref="C4430:C4493" si="512">C4429+1</f>
        <v>4418</v>
      </c>
      <c r="E4430" s="104">
        <f t="shared" si="511"/>
        <v>347.85491332507604</v>
      </c>
      <c r="F4430" s="104">
        <f t="shared" si="511"/>
        <v>315.74997363610203</v>
      </c>
      <c r="G4430" s="104">
        <f t="shared" si="511"/>
        <v>271.36887555435015</v>
      </c>
      <c r="H4430" s="104">
        <f t="shared" si="511"/>
        <v>332.79355439484419</v>
      </c>
      <c r="I4430" s="104">
        <f t="shared" si="511"/>
        <v>199.6883402111161</v>
      </c>
      <c r="J4430" s="104">
        <f t="shared" si="511"/>
        <v>289.37017747041358</v>
      </c>
      <c r="K4430" s="104">
        <f t="shared" si="511"/>
        <v>384.37536200038477</v>
      </c>
      <c r="L4430" s="104">
        <f t="shared" si="511"/>
        <v>433.69373525215667</v>
      </c>
      <c r="M4430" s="104">
        <f t="shared" si="511"/>
        <v>405.41275445587524</v>
      </c>
      <c r="N4430" s="104">
        <f t="shared" si="511"/>
        <v>214.59670545053228</v>
      </c>
    </row>
    <row r="4431" spans="3:14">
      <c r="C4431" s="105">
        <f t="shared" si="512"/>
        <v>4419</v>
      </c>
      <c r="E4431" s="104">
        <f t="shared" si="511"/>
        <v>347.8862026946972</v>
      </c>
      <c r="F4431" s="104">
        <f t="shared" si="511"/>
        <v>315.76979826488804</v>
      </c>
      <c r="G4431" s="104">
        <f t="shared" si="511"/>
        <v>271.39455161336429</v>
      </c>
      <c r="H4431" s="104">
        <f t="shared" si="511"/>
        <v>332.81693229398172</v>
      </c>
      <c r="I4431" s="104">
        <f t="shared" si="511"/>
        <v>199.70926714376023</v>
      </c>
      <c r="J4431" s="104">
        <f t="shared" si="511"/>
        <v>289.38366907338383</v>
      </c>
      <c r="K4431" s="104">
        <f t="shared" si="511"/>
        <v>384.40488490543083</v>
      </c>
      <c r="L4431" s="104">
        <f t="shared" si="511"/>
        <v>433.72649048239975</v>
      </c>
      <c r="M4431" s="104">
        <f t="shared" si="511"/>
        <v>405.43634082826179</v>
      </c>
      <c r="N4431" s="104">
        <f t="shared" si="511"/>
        <v>214.60992193988852</v>
      </c>
    </row>
    <row r="4432" spans="3:14">
      <c r="C4432" s="105">
        <f t="shared" si="512"/>
        <v>4420</v>
      </c>
      <c r="E4432" s="104">
        <f t="shared" si="511"/>
        <v>347.91749206431837</v>
      </c>
      <c r="F4432" s="104">
        <f t="shared" si="511"/>
        <v>315.78962289367405</v>
      </c>
      <c r="G4432" s="104">
        <f t="shared" si="511"/>
        <v>271.42022767237847</v>
      </c>
      <c r="H4432" s="104">
        <f t="shared" si="511"/>
        <v>332.84031019311931</v>
      </c>
      <c r="I4432" s="104">
        <f t="shared" si="511"/>
        <v>199.73019407640433</v>
      </c>
      <c r="J4432" s="104">
        <f t="shared" si="511"/>
        <v>289.39716067635402</v>
      </c>
      <c r="K4432" s="104">
        <f t="shared" si="511"/>
        <v>384.4344078104769</v>
      </c>
      <c r="L4432" s="104">
        <f t="shared" si="511"/>
        <v>433.75924571264284</v>
      </c>
      <c r="M4432" s="104">
        <f t="shared" si="511"/>
        <v>405.45992720064839</v>
      </c>
      <c r="N4432" s="104">
        <f t="shared" si="511"/>
        <v>214.62313842924479</v>
      </c>
    </row>
    <row r="4433" spans="3:14">
      <c r="C4433" s="105">
        <f t="shared" si="512"/>
        <v>4421</v>
      </c>
      <c r="E4433" s="104">
        <f t="shared" ref="E4433:N4442" si="513">E$8+(E$10*$C4433/1000)</f>
        <v>347.94878143393953</v>
      </c>
      <c r="F4433" s="104">
        <f t="shared" si="513"/>
        <v>315.80944752246006</v>
      </c>
      <c r="G4433" s="104">
        <f t="shared" si="513"/>
        <v>271.4459037313926</v>
      </c>
      <c r="H4433" s="104">
        <f t="shared" si="513"/>
        <v>332.86368809225684</v>
      </c>
      <c r="I4433" s="104">
        <f t="shared" si="513"/>
        <v>199.75112100904843</v>
      </c>
      <c r="J4433" s="104">
        <f t="shared" si="513"/>
        <v>289.41065227932427</v>
      </c>
      <c r="K4433" s="104">
        <f t="shared" si="513"/>
        <v>384.46393071552296</v>
      </c>
      <c r="L4433" s="104">
        <f t="shared" si="513"/>
        <v>433.79200094288586</v>
      </c>
      <c r="M4433" s="104">
        <f t="shared" si="513"/>
        <v>405.483513573035</v>
      </c>
      <c r="N4433" s="104">
        <f t="shared" si="513"/>
        <v>214.63635491860103</v>
      </c>
    </row>
    <row r="4434" spans="3:14">
      <c r="C4434" s="105">
        <f t="shared" si="512"/>
        <v>4422</v>
      </c>
      <c r="E4434" s="104">
        <f t="shared" si="513"/>
        <v>347.98007080356069</v>
      </c>
      <c r="F4434" s="104">
        <f t="shared" si="513"/>
        <v>315.82927215124607</v>
      </c>
      <c r="G4434" s="104">
        <f t="shared" si="513"/>
        <v>271.47157979040679</v>
      </c>
      <c r="H4434" s="104">
        <f t="shared" si="513"/>
        <v>332.88706599139437</v>
      </c>
      <c r="I4434" s="104">
        <f t="shared" si="513"/>
        <v>199.77204794169256</v>
      </c>
      <c r="J4434" s="104">
        <f t="shared" si="513"/>
        <v>289.42414388229452</v>
      </c>
      <c r="K4434" s="104">
        <f t="shared" si="513"/>
        <v>384.49345362056903</v>
      </c>
      <c r="L4434" s="104">
        <f t="shared" si="513"/>
        <v>433.82475617312895</v>
      </c>
      <c r="M4434" s="104">
        <f t="shared" si="513"/>
        <v>405.50709994542154</v>
      </c>
      <c r="N4434" s="104">
        <f t="shared" si="513"/>
        <v>214.6495714079573</v>
      </c>
    </row>
    <row r="4435" spans="3:14">
      <c r="C4435" s="105">
        <f t="shared" si="512"/>
        <v>4423</v>
      </c>
      <c r="E4435" s="104">
        <f t="shared" si="513"/>
        <v>348.01136017318186</v>
      </c>
      <c r="F4435" s="104">
        <f t="shared" si="513"/>
        <v>315.84909678003203</v>
      </c>
      <c r="G4435" s="104">
        <f t="shared" si="513"/>
        <v>271.49725584942092</v>
      </c>
      <c r="H4435" s="104">
        <f t="shared" si="513"/>
        <v>332.91044389053189</v>
      </c>
      <c r="I4435" s="104">
        <f t="shared" si="513"/>
        <v>199.79297487433664</v>
      </c>
      <c r="J4435" s="104">
        <f t="shared" si="513"/>
        <v>289.43763548526476</v>
      </c>
      <c r="K4435" s="104">
        <f t="shared" si="513"/>
        <v>384.52297652561509</v>
      </c>
      <c r="L4435" s="104">
        <f t="shared" si="513"/>
        <v>433.85751140337197</v>
      </c>
      <c r="M4435" s="104">
        <f t="shared" si="513"/>
        <v>405.53068631780815</v>
      </c>
      <c r="N4435" s="104">
        <f t="shared" si="513"/>
        <v>214.66278789731354</v>
      </c>
    </row>
    <row r="4436" spans="3:14">
      <c r="C4436" s="105">
        <f t="shared" si="512"/>
        <v>4424</v>
      </c>
      <c r="E4436" s="104">
        <f t="shared" si="513"/>
        <v>348.04264954280302</v>
      </c>
      <c r="F4436" s="104">
        <f t="shared" si="513"/>
        <v>315.86892140881804</v>
      </c>
      <c r="G4436" s="104">
        <f t="shared" si="513"/>
        <v>271.52293190843511</v>
      </c>
      <c r="H4436" s="104">
        <f t="shared" si="513"/>
        <v>332.93382178966942</v>
      </c>
      <c r="I4436" s="104">
        <f t="shared" si="513"/>
        <v>199.81390180698074</v>
      </c>
      <c r="J4436" s="104">
        <f t="shared" si="513"/>
        <v>289.45112708823495</v>
      </c>
      <c r="K4436" s="104">
        <f t="shared" si="513"/>
        <v>384.55249943066116</v>
      </c>
      <c r="L4436" s="104">
        <f t="shared" si="513"/>
        <v>433.89026663361506</v>
      </c>
      <c r="M4436" s="104">
        <f t="shared" si="513"/>
        <v>405.55427269019469</v>
      </c>
      <c r="N4436" s="104">
        <f t="shared" si="513"/>
        <v>214.67600438666977</v>
      </c>
    </row>
    <row r="4437" spans="3:14">
      <c r="C4437" s="105">
        <f t="shared" si="512"/>
        <v>4425</v>
      </c>
      <c r="E4437" s="104">
        <f t="shared" si="513"/>
        <v>348.07393891242418</v>
      </c>
      <c r="F4437" s="104">
        <f t="shared" si="513"/>
        <v>315.88874603760405</v>
      </c>
      <c r="G4437" s="104">
        <f t="shared" si="513"/>
        <v>271.54860796744924</v>
      </c>
      <c r="H4437" s="104">
        <f t="shared" si="513"/>
        <v>332.95719968880701</v>
      </c>
      <c r="I4437" s="104">
        <f t="shared" si="513"/>
        <v>199.83482873962487</v>
      </c>
      <c r="J4437" s="104">
        <f t="shared" si="513"/>
        <v>289.4646186912052</v>
      </c>
      <c r="K4437" s="104">
        <f t="shared" si="513"/>
        <v>384.58202233570722</v>
      </c>
      <c r="L4437" s="104">
        <f t="shared" si="513"/>
        <v>433.92302186385814</v>
      </c>
      <c r="M4437" s="104">
        <f t="shared" si="513"/>
        <v>405.5778590625813</v>
      </c>
      <c r="N4437" s="104">
        <f t="shared" si="513"/>
        <v>214.68922087602604</v>
      </c>
    </row>
    <row r="4438" spans="3:14">
      <c r="C4438" s="105">
        <f t="shared" si="512"/>
        <v>4426</v>
      </c>
      <c r="E4438" s="104">
        <f t="shared" si="513"/>
        <v>348.10522828204535</v>
      </c>
      <c r="F4438" s="104">
        <f t="shared" si="513"/>
        <v>315.90857066639006</v>
      </c>
      <c r="G4438" s="104">
        <f t="shared" si="513"/>
        <v>271.57428402646337</v>
      </c>
      <c r="H4438" s="104">
        <f t="shared" si="513"/>
        <v>332.98057758794454</v>
      </c>
      <c r="I4438" s="104">
        <f t="shared" si="513"/>
        <v>199.85575567226897</v>
      </c>
      <c r="J4438" s="104">
        <f t="shared" si="513"/>
        <v>289.47811029417545</v>
      </c>
      <c r="K4438" s="104">
        <f t="shared" si="513"/>
        <v>384.61154524075329</v>
      </c>
      <c r="L4438" s="104">
        <f t="shared" si="513"/>
        <v>433.95577709410122</v>
      </c>
      <c r="M4438" s="104">
        <f t="shared" si="513"/>
        <v>405.6014454349679</v>
      </c>
      <c r="N4438" s="104">
        <f t="shared" si="513"/>
        <v>214.70243736538228</v>
      </c>
    </row>
    <row r="4439" spans="3:14">
      <c r="C4439" s="105">
        <f t="shared" si="512"/>
        <v>4427</v>
      </c>
      <c r="E4439" s="104">
        <f t="shared" si="513"/>
        <v>348.13651765166651</v>
      </c>
      <c r="F4439" s="104">
        <f t="shared" si="513"/>
        <v>315.92839529517607</v>
      </c>
      <c r="G4439" s="104">
        <f t="shared" si="513"/>
        <v>271.59996008547756</v>
      </c>
      <c r="H4439" s="104">
        <f t="shared" si="513"/>
        <v>333.00395548708207</v>
      </c>
      <c r="I4439" s="104">
        <f t="shared" si="513"/>
        <v>199.87668260491307</v>
      </c>
      <c r="J4439" s="104">
        <f t="shared" si="513"/>
        <v>289.49160189714564</v>
      </c>
      <c r="K4439" s="104">
        <f t="shared" si="513"/>
        <v>384.64106814579935</v>
      </c>
      <c r="L4439" s="104">
        <f t="shared" si="513"/>
        <v>433.98853232434425</v>
      </c>
      <c r="M4439" s="104">
        <f t="shared" si="513"/>
        <v>405.62503180735445</v>
      </c>
      <c r="N4439" s="104">
        <f t="shared" si="513"/>
        <v>214.71565385473855</v>
      </c>
    </row>
    <row r="4440" spans="3:14">
      <c r="C4440" s="105">
        <f t="shared" si="512"/>
        <v>4428</v>
      </c>
      <c r="E4440" s="104">
        <f t="shared" si="513"/>
        <v>348.16780702128767</v>
      </c>
      <c r="F4440" s="104">
        <f t="shared" si="513"/>
        <v>315.94821992396203</v>
      </c>
      <c r="G4440" s="104">
        <f t="shared" si="513"/>
        <v>271.62563614449175</v>
      </c>
      <c r="H4440" s="104">
        <f t="shared" si="513"/>
        <v>333.02733338621965</v>
      </c>
      <c r="I4440" s="104">
        <f t="shared" si="513"/>
        <v>199.89760953755717</v>
      </c>
      <c r="J4440" s="104">
        <f t="shared" si="513"/>
        <v>289.50509350011589</v>
      </c>
      <c r="K4440" s="104">
        <f t="shared" si="513"/>
        <v>384.67059105084542</v>
      </c>
      <c r="L4440" s="104">
        <f t="shared" si="513"/>
        <v>434.02128755458727</v>
      </c>
      <c r="M4440" s="104">
        <f t="shared" si="513"/>
        <v>405.64861817974105</v>
      </c>
      <c r="N4440" s="104">
        <f t="shared" si="513"/>
        <v>214.72887034409479</v>
      </c>
    </row>
    <row r="4441" spans="3:14">
      <c r="C4441" s="105">
        <f t="shared" si="512"/>
        <v>4429</v>
      </c>
      <c r="E4441" s="104">
        <f t="shared" si="513"/>
        <v>348.19909639090884</v>
      </c>
      <c r="F4441" s="104">
        <f t="shared" si="513"/>
        <v>315.96804455274804</v>
      </c>
      <c r="G4441" s="104">
        <f t="shared" si="513"/>
        <v>271.65131220350588</v>
      </c>
      <c r="H4441" s="104">
        <f t="shared" si="513"/>
        <v>333.05071128535718</v>
      </c>
      <c r="I4441" s="104">
        <f t="shared" si="513"/>
        <v>199.91853647020127</v>
      </c>
      <c r="J4441" s="104">
        <f t="shared" si="513"/>
        <v>289.51858510308614</v>
      </c>
      <c r="K4441" s="104">
        <f t="shared" si="513"/>
        <v>384.70011395589148</v>
      </c>
      <c r="L4441" s="104">
        <f t="shared" si="513"/>
        <v>434.05404278483036</v>
      </c>
      <c r="M4441" s="104">
        <f t="shared" si="513"/>
        <v>405.6722045521276</v>
      </c>
      <c r="N4441" s="104">
        <f t="shared" si="513"/>
        <v>214.74208683345103</v>
      </c>
    </row>
    <row r="4442" spans="3:14">
      <c r="C4442" s="105">
        <f t="shared" si="512"/>
        <v>4430</v>
      </c>
      <c r="E4442" s="104">
        <f t="shared" si="513"/>
        <v>348.23038576052994</v>
      </c>
      <c r="F4442" s="104">
        <f t="shared" si="513"/>
        <v>315.98786918153405</v>
      </c>
      <c r="G4442" s="104">
        <f t="shared" si="513"/>
        <v>271.67698826252001</v>
      </c>
      <c r="H4442" s="104">
        <f t="shared" si="513"/>
        <v>333.07408918449471</v>
      </c>
      <c r="I4442" s="104">
        <f t="shared" si="513"/>
        <v>199.93946340284538</v>
      </c>
      <c r="J4442" s="104">
        <f t="shared" si="513"/>
        <v>289.53207670605639</v>
      </c>
      <c r="K4442" s="104">
        <f t="shared" si="513"/>
        <v>384.72963686093755</v>
      </c>
      <c r="L4442" s="104">
        <f t="shared" si="513"/>
        <v>434.08679801507344</v>
      </c>
      <c r="M4442" s="104">
        <f t="shared" si="513"/>
        <v>405.6957909245142</v>
      </c>
      <c r="N4442" s="104">
        <f t="shared" si="513"/>
        <v>214.75530332280729</v>
      </c>
    </row>
    <row r="4443" spans="3:14">
      <c r="C4443" s="105">
        <f t="shared" si="512"/>
        <v>4431</v>
      </c>
      <c r="E4443" s="104">
        <f t="shared" ref="E4443:N4452" si="514">E$8+(E$10*$C4443/1000)</f>
        <v>348.26167513015116</v>
      </c>
      <c r="F4443" s="104">
        <f t="shared" si="514"/>
        <v>316.00769381032006</v>
      </c>
      <c r="G4443" s="104">
        <f t="shared" si="514"/>
        <v>271.7026643215342</v>
      </c>
      <c r="H4443" s="104">
        <f t="shared" si="514"/>
        <v>333.09746708363224</v>
      </c>
      <c r="I4443" s="104">
        <f t="shared" si="514"/>
        <v>199.96039033548948</v>
      </c>
      <c r="J4443" s="104">
        <f t="shared" si="514"/>
        <v>289.54556830902658</v>
      </c>
      <c r="K4443" s="104">
        <f t="shared" si="514"/>
        <v>384.75915976598361</v>
      </c>
      <c r="L4443" s="104">
        <f t="shared" si="514"/>
        <v>434.11955324531652</v>
      </c>
      <c r="M4443" s="104">
        <f t="shared" si="514"/>
        <v>405.71937729690075</v>
      </c>
      <c r="N4443" s="104">
        <f t="shared" si="514"/>
        <v>214.76851981216353</v>
      </c>
    </row>
    <row r="4444" spans="3:14">
      <c r="C4444" s="105">
        <f t="shared" si="512"/>
        <v>4432</v>
      </c>
      <c r="E4444" s="104">
        <f t="shared" si="514"/>
        <v>348.29296449977232</v>
      </c>
      <c r="F4444" s="104">
        <f t="shared" si="514"/>
        <v>316.02751843910607</v>
      </c>
      <c r="G4444" s="104">
        <f t="shared" si="514"/>
        <v>271.72834038054839</v>
      </c>
      <c r="H4444" s="104">
        <f t="shared" si="514"/>
        <v>333.12084498276977</v>
      </c>
      <c r="I4444" s="104">
        <f t="shared" si="514"/>
        <v>199.98131726813358</v>
      </c>
      <c r="J4444" s="104">
        <f t="shared" si="514"/>
        <v>289.55905991199683</v>
      </c>
      <c r="K4444" s="104">
        <f t="shared" si="514"/>
        <v>384.78868267102968</v>
      </c>
      <c r="L4444" s="104">
        <f t="shared" si="514"/>
        <v>434.15230847555961</v>
      </c>
      <c r="M4444" s="104">
        <f t="shared" si="514"/>
        <v>405.74296366928735</v>
      </c>
      <c r="N4444" s="104">
        <f t="shared" si="514"/>
        <v>214.7817363015198</v>
      </c>
    </row>
    <row r="4445" spans="3:14">
      <c r="C4445" s="105">
        <f t="shared" si="512"/>
        <v>4433</v>
      </c>
      <c r="E4445" s="104">
        <f t="shared" si="514"/>
        <v>348.32425386939343</v>
      </c>
      <c r="F4445" s="104">
        <f t="shared" si="514"/>
        <v>316.04734306789203</v>
      </c>
      <c r="G4445" s="104">
        <f t="shared" si="514"/>
        <v>271.75401643956252</v>
      </c>
      <c r="H4445" s="104">
        <f t="shared" si="514"/>
        <v>333.14422288190735</v>
      </c>
      <c r="I4445" s="104">
        <f t="shared" si="514"/>
        <v>200.00224420077768</v>
      </c>
      <c r="J4445" s="104">
        <f t="shared" si="514"/>
        <v>289.57255151496707</v>
      </c>
      <c r="K4445" s="104">
        <f t="shared" si="514"/>
        <v>384.81820557607574</v>
      </c>
      <c r="L4445" s="104">
        <f t="shared" si="514"/>
        <v>434.18506370580263</v>
      </c>
      <c r="M4445" s="104">
        <f t="shared" si="514"/>
        <v>405.76655004167395</v>
      </c>
      <c r="N4445" s="104">
        <f t="shared" si="514"/>
        <v>214.79495279087604</v>
      </c>
    </row>
    <row r="4446" spans="3:14">
      <c r="C4446" s="105">
        <f t="shared" si="512"/>
        <v>4434</v>
      </c>
      <c r="E4446" s="104">
        <f t="shared" si="514"/>
        <v>348.35554323901459</v>
      </c>
      <c r="F4446" s="104">
        <f t="shared" si="514"/>
        <v>316.0671676966781</v>
      </c>
      <c r="G4446" s="104">
        <f t="shared" si="514"/>
        <v>271.77969249857665</v>
      </c>
      <c r="H4446" s="104">
        <f t="shared" si="514"/>
        <v>333.16760078104488</v>
      </c>
      <c r="I4446" s="104">
        <f t="shared" si="514"/>
        <v>200.02317113342178</v>
      </c>
      <c r="J4446" s="104">
        <f t="shared" si="514"/>
        <v>289.58604311793727</v>
      </c>
      <c r="K4446" s="104">
        <f t="shared" si="514"/>
        <v>384.84772848112181</v>
      </c>
      <c r="L4446" s="104">
        <f t="shared" si="514"/>
        <v>434.21781893604572</v>
      </c>
      <c r="M4446" s="104">
        <f t="shared" si="514"/>
        <v>405.7901364140605</v>
      </c>
      <c r="N4446" s="104">
        <f t="shared" si="514"/>
        <v>214.80816928023228</v>
      </c>
    </row>
    <row r="4447" spans="3:14">
      <c r="C4447" s="105">
        <f t="shared" si="512"/>
        <v>4435</v>
      </c>
      <c r="E4447" s="104">
        <f t="shared" si="514"/>
        <v>348.38683260863576</v>
      </c>
      <c r="F4447" s="104">
        <f t="shared" si="514"/>
        <v>316.08699232546405</v>
      </c>
      <c r="G4447" s="104">
        <f t="shared" si="514"/>
        <v>271.80536855759084</v>
      </c>
      <c r="H4447" s="104">
        <f t="shared" si="514"/>
        <v>333.19097868018241</v>
      </c>
      <c r="I4447" s="104">
        <f t="shared" si="514"/>
        <v>200.04409806606589</v>
      </c>
      <c r="J4447" s="104">
        <f t="shared" si="514"/>
        <v>289.59953472090751</v>
      </c>
      <c r="K4447" s="104">
        <f t="shared" si="514"/>
        <v>384.87725138616787</v>
      </c>
      <c r="L4447" s="104">
        <f t="shared" si="514"/>
        <v>434.25057416628874</v>
      </c>
      <c r="M4447" s="104">
        <f t="shared" si="514"/>
        <v>405.8137227864471</v>
      </c>
      <c r="N4447" s="104">
        <f t="shared" si="514"/>
        <v>214.82138576958852</v>
      </c>
    </row>
    <row r="4448" spans="3:14">
      <c r="C4448" s="105">
        <f t="shared" si="512"/>
        <v>4436</v>
      </c>
      <c r="E4448" s="104">
        <f t="shared" si="514"/>
        <v>348.41812197825692</v>
      </c>
      <c r="F4448" s="104">
        <f t="shared" si="514"/>
        <v>316.10681695425006</v>
      </c>
      <c r="G4448" s="104">
        <f t="shared" si="514"/>
        <v>271.83104461660503</v>
      </c>
      <c r="H4448" s="104">
        <f t="shared" si="514"/>
        <v>333.21435657932</v>
      </c>
      <c r="I4448" s="104">
        <f t="shared" si="514"/>
        <v>200.06502499870999</v>
      </c>
      <c r="J4448" s="104">
        <f t="shared" si="514"/>
        <v>289.61302632387776</v>
      </c>
      <c r="K4448" s="104">
        <f t="shared" si="514"/>
        <v>384.90677429121388</v>
      </c>
      <c r="L4448" s="104">
        <f t="shared" si="514"/>
        <v>434.28332939653183</v>
      </c>
      <c r="M4448" s="104">
        <f t="shared" si="514"/>
        <v>405.83730915883365</v>
      </c>
      <c r="N4448" s="104">
        <f t="shared" si="514"/>
        <v>214.83460225894478</v>
      </c>
    </row>
    <row r="4449" spans="3:14">
      <c r="C4449" s="105">
        <f t="shared" si="512"/>
        <v>4437</v>
      </c>
      <c r="E4449" s="104">
        <f t="shared" si="514"/>
        <v>348.44941134787808</v>
      </c>
      <c r="F4449" s="104">
        <f t="shared" si="514"/>
        <v>316.12664158303608</v>
      </c>
      <c r="G4449" s="104">
        <f t="shared" si="514"/>
        <v>271.85672067561916</v>
      </c>
      <c r="H4449" s="104">
        <f t="shared" si="514"/>
        <v>333.23773447845753</v>
      </c>
      <c r="I4449" s="104">
        <f t="shared" si="514"/>
        <v>200.08595193135409</v>
      </c>
      <c r="J4449" s="104">
        <f t="shared" si="514"/>
        <v>289.62651792684801</v>
      </c>
      <c r="K4449" s="104">
        <f t="shared" si="514"/>
        <v>384.93629719626</v>
      </c>
      <c r="L4449" s="104">
        <f t="shared" si="514"/>
        <v>434.31608462677491</v>
      </c>
      <c r="M4449" s="104">
        <f t="shared" si="514"/>
        <v>405.86089553122025</v>
      </c>
      <c r="N4449" s="104">
        <f t="shared" si="514"/>
        <v>214.84781874830105</v>
      </c>
    </row>
    <row r="4450" spans="3:14">
      <c r="C4450" s="105">
        <f t="shared" si="512"/>
        <v>4438</v>
      </c>
      <c r="E4450" s="104">
        <f t="shared" si="514"/>
        <v>348.48070071749925</v>
      </c>
      <c r="F4450" s="104">
        <f t="shared" si="514"/>
        <v>316.14646621182203</v>
      </c>
      <c r="G4450" s="104">
        <f t="shared" si="514"/>
        <v>271.88239673463335</v>
      </c>
      <c r="H4450" s="104">
        <f t="shared" si="514"/>
        <v>333.26111237759505</v>
      </c>
      <c r="I4450" s="104">
        <f t="shared" si="514"/>
        <v>200.10687886399819</v>
      </c>
      <c r="J4450" s="104">
        <f t="shared" si="514"/>
        <v>289.6400095298182</v>
      </c>
      <c r="K4450" s="104">
        <f t="shared" si="514"/>
        <v>384.96582010130606</v>
      </c>
      <c r="L4450" s="104">
        <f t="shared" si="514"/>
        <v>434.34883985701794</v>
      </c>
      <c r="M4450" s="104">
        <f t="shared" si="514"/>
        <v>405.8844819036068</v>
      </c>
      <c r="N4450" s="104">
        <f t="shared" si="514"/>
        <v>214.86103523765729</v>
      </c>
    </row>
    <row r="4451" spans="3:14">
      <c r="C4451" s="105">
        <f t="shared" si="512"/>
        <v>4439</v>
      </c>
      <c r="E4451" s="104">
        <f t="shared" si="514"/>
        <v>348.51199008712035</v>
      </c>
      <c r="F4451" s="104">
        <f t="shared" si="514"/>
        <v>316.1662908406081</v>
      </c>
      <c r="G4451" s="104">
        <f t="shared" si="514"/>
        <v>271.90807279364748</v>
      </c>
      <c r="H4451" s="104">
        <f t="shared" si="514"/>
        <v>333.28449027673264</v>
      </c>
      <c r="I4451" s="104">
        <f t="shared" si="514"/>
        <v>200.12780579664229</v>
      </c>
      <c r="J4451" s="104">
        <f t="shared" si="514"/>
        <v>289.65350113278845</v>
      </c>
      <c r="K4451" s="104">
        <f t="shared" si="514"/>
        <v>384.99534300635213</v>
      </c>
      <c r="L4451" s="104">
        <f t="shared" si="514"/>
        <v>434.38159508726102</v>
      </c>
      <c r="M4451" s="104">
        <f t="shared" si="514"/>
        <v>405.9080682759934</v>
      </c>
      <c r="N4451" s="104">
        <f t="shared" si="514"/>
        <v>214.87425172701353</v>
      </c>
    </row>
    <row r="4452" spans="3:14">
      <c r="C4452" s="105">
        <f t="shared" si="512"/>
        <v>4440</v>
      </c>
      <c r="E4452" s="104">
        <f t="shared" si="514"/>
        <v>348.54327945674152</v>
      </c>
      <c r="F4452" s="104">
        <f t="shared" si="514"/>
        <v>316.18611546939405</v>
      </c>
      <c r="G4452" s="104">
        <f t="shared" si="514"/>
        <v>271.93374885266167</v>
      </c>
      <c r="H4452" s="104">
        <f t="shared" si="514"/>
        <v>333.30786817587017</v>
      </c>
      <c r="I4452" s="104">
        <f t="shared" si="514"/>
        <v>200.14873272928639</v>
      </c>
      <c r="J4452" s="104">
        <f t="shared" si="514"/>
        <v>289.6669927357587</v>
      </c>
      <c r="K4452" s="104">
        <f t="shared" si="514"/>
        <v>385.02486591139819</v>
      </c>
      <c r="L4452" s="104">
        <f t="shared" si="514"/>
        <v>434.41435031750405</v>
      </c>
      <c r="M4452" s="104">
        <f t="shared" si="514"/>
        <v>405.93165464838</v>
      </c>
      <c r="N4452" s="104">
        <f t="shared" si="514"/>
        <v>214.8874682163698</v>
      </c>
    </row>
    <row r="4453" spans="3:14">
      <c r="C4453" s="105">
        <f t="shared" si="512"/>
        <v>4441</v>
      </c>
      <c r="E4453" s="104">
        <f t="shared" ref="E4453:N4462" si="515">E$8+(E$10*$C4453/1000)</f>
        <v>348.57456882636274</v>
      </c>
      <c r="F4453" s="104">
        <f t="shared" si="515"/>
        <v>316.20594009818006</v>
      </c>
      <c r="G4453" s="104">
        <f t="shared" si="515"/>
        <v>271.9594249116758</v>
      </c>
      <c r="H4453" s="104">
        <f t="shared" si="515"/>
        <v>333.3312460750077</v>
      </c>
      <c r="I4453" s="104">
        <f t="shared" si="515"/>
        <v>200.1696596619305</v>
      </c>
      <c r="J4453" s="104">
        <f t="shared" si="515"/>
        <v>289.68048433872889</v>
      </c>
      <c r="K4453" s="104">
        <f t="shared" si="515"/>
        <v>385.0543888164442</v>
      </c>
      <c r="L4453" s="104">
        <f t="shared" si="515"/>
        <v>434.44710554774713</v>
      </c>
      <c r="M4453" s="104">
        <f t="shared" si="515"/>
        <v>405.95524102076661</v>
      </c>
      <c r="N4453" s="104">
        <f t="shared" si="515"/>
        <v>214.90068470572604</v>
      </c>
    </row>
    <row r="4454" spans="3:14">
      <c r="C4454" s="105">
        <f t="shared" si="512"/>
        <v>4442</v>
      </c>
      <c r="E4454" s="104">
        <f t="shared" si="515"/>
        <v>348.60585819598384</v>
      </c>
      <c r="F4454" s="104">
        <f t="shared" si="515"/>
        <v>316.22576472696608</v>
      </c>
      <c r="G4454" s="104">
        <f t="shared" si="515"/>
        <v>271.98510097068998</v>
      </c>
      <c r="H4454" s="104">
        <f t="shared" si="515"/>
        <v>333.35462397414523</v>
      </c>
      <c r="I4454" s="104">
        <f t="shared" si="515"/>
        <v>200.1905865945746</v>
      </c>
      <c r="J4454" s="104">
        <f t="shared" si="515"/>
        <v>289.69397594169914</v>
      </c>
      <c r="K4454" s="104">
        <f t="shared" si="515"/>
        <v>385.08391172149027</v>
      </c>
      <c r="L4454" s="104">
        <f t="shared" si="515"/>
        <v>434.47986077799021</v>
      </c>
      <c r="M4454" s="104">
        <f t="shared" si="515"/>
        <v>405.97882739315315</v>
      </c>
      <c r="N4454" s="104">
        <f t="shared" si="515"/>
        <v>214.91390119508227</v>
      </c>
    </row>
    <row r="4455" spans="3:14">
      <c r="C4455" s="105">
        <f t="shared" si="512"/>
        <v>4443</v>
      </c>
      <c r="E4455" s="104">
        <f t="shared" si="515"/>
        <v>348.63714756560501</v>
      </c>
      <c r="F4455" s="104">
        <f t="shared" si="515"/>
        <v>316.24558935575209</v>
      </c>
      <c r="G4455" s="104">
        <f t="shared" si="515"/>
        <v>272.01077702970412</v>
      </c>
      <c r="H4455" s="104">
        <f t="shared" si="515"/>
        <v>333.37800187328276</v>
      </c>
      <c r="I4455" s="104">
        <f t="shared" si="515"/>
        <v>200.2115135272187</v>
      </c>
      <c r="J4455" s="104">
        <f t="shared" si="515"/>
        <v>289.70746754466938</v>
      </c>
      <c r="K4455" s="104">
        <f t="shared" si="515"/>
        <v>385.11343462653633</v>
      </c>
      <c r="L4455" s="104">
        <f t="shared" si="515"/>
        <v>434.51261600823329</v>
      </c>
      <c r="M4455" s="104">
        <f t="shared" si="515"/>
        <v>406.0024137655397</v>
      </c>
      <c r="N4455" s="104">
        <f t="shared" si="515"/>
        <v>214.92711768443854</v>
      </c>
    </row>
    <row r="4456" spans="3:14">
      <c r="C4456" s="105">
        <f t="shared" si="512"/>
        <v>4444</v>
      </c>
      <c r="E4456" s="104">
        <f t="shared" si="515"/>
        <v>348.66843693522617</v>
      </c>
      <c r="F4456" s="104">
        <f t="shared" si="515"/>
        <v>316.2654139845381</v>
      </c>
      <c r="G4456" s="104">
        <f t="shared" si="515"/>
        <v>272.0364530887183</v>
      </c>
      <c r="H4456" s="104">
        <f t="shared" si="515"/>
        <v>333.40137977242034</v>
      </c>
      <c r="I4456" s="104">
        <f t="shared" si="515"/>
        <v>200.23244045986283</v>
      </c>
      <c r="J4456" s="104">
        <f t="shared" si="515"/>
        <v>289.72095914763963</v>
      </c>
      <c r="K4456" s="104">
        <f t="shared" si="515"/>
        <v>385.1429575315824</v>
      </c>
      <c r="L4456" s="104">
        <f t="shared" si="515"/>
        <v>434.54537123847632</v>
      </c>
      <c r="M4456" s="104">
        <f t="shared" si="515"/>
        <v>406.0260001379263</v>
      </c>
      <c r="N4456" s="104">
        <f t="shared" si="515"/>
        <v>214.94033417379478</v>
      </c>
    </row>
    <row r="4457" spans="3:14">
      <c r="C4457" s="105">
        <f t="shared" si="512"/>
        <v>4445</v>
      </c>
      <c r="E4457" s="104">
        <f t="shared" si="515"/>
        <v>348.69972630484733</v>
      </c>
      <c r="F4457" s="104">
        <f t="shared" si="515"/>
        <v>316.28523861332405</v>
      </c>
      <c r="G4457" s="104">
        <f t="shared" si="515"/>
        <v>272.06212914773243</v>
      </c>
      <c r="H4457" s="104">
        <f t="shared" si="515"/>
        <v>333.42475767155787</v>
      </c>
      <c r="I4457" s="104">
        <f t="shared" si="515"/>
        <v>200.2533673925069</v>
      </c>
      <c r="J4457" s="104">
        <f t="shared" si="515"/>
        <v>289.73445075060982</v>
      </c>
      <c r="K4457" s="104">
        <f t="shared" si="515"/>
        <v>385.17248043662846</v>
      </c>
      <c r="L4457" s="104">
        <f t="shared" si="515"/>
        <v>434.57812646871935</v>
      </c>
      <c r="M4457" s="104">
        <f t="shared" si="515"/>
        <v>406.04958651031291</v>
      </c>
      <c r="N4457" s="104">
        <f t="shared" si="515"/>
        <v>214.95355066315105</v>
      </c>
    </row>
    <row r="4458" spans="3:14">
      <c r="C4458" s="105">
        <f t="shared" si="512"/>
        <v>4446</v>
      </c>
      <c r="E4458" s="104">
        <f t="shared" si="515"/>
        <v>348.73101567446849</v>
      </c>
      <c r="F4458" s="104">
        <f t="shared" si="515"/>
        <v>316.30506324211007</v>
      </c>
      <c r="G4458" s="104">
        <f t="shared" si="515"/>
        <v>272.08780520674662</v>
      </c>
      <c r="H4458" s="104">
        <f t="shared" si="515"/>
        <v>333.4481355706954</v>
      </c>
      <c r="I4458" s="104">
        <f t="shared" si="515"/>
        <v>200.274294325151</v>
      </c>
      <c r="J4458" s="104">
        <f t="shared" si="515"/>
        <v>289.74794235358007</v>
      </c>
      <c r="K4458" s="104">
        <f t="shared" si="515"/>
        <v>385.20200334167453</v>
      </c>
      <c r="L4458" s="104">
        <f t="shared" si="515"/>
        <v>434.61088169896243</v>
      </c>
      <c r="M4458" s="104">
        <f t="shared" si="515"/>
        <v>406.07317288269951</v>
      </c>
      <c r="N4458" s="104">
        <f t="shared" si="515"/>
        <v>214.96676715250729</v>
      </c>
    </row>
    <row r="4459" spans="3:14">
      <c r="C4459" s="105">
        <f t="shared" si="512"/>
        <v>4447</v>
      </c>
      <c r="E4459" s="104">
        <f t="shared" si="515"/>
        <v>348.76230504408966</v>
      </c>
      <c r="F4459" s="104">
        <f t="shared" si="515"/>
        <v>316.32488787089608</v>
      </c>
      <c r="G4459" s="104">
        <f t="shared" si="515"/>
        <v>272.11348126576075</v>
      </c>
      <c r="H4459" s="104">
        <f t="shared" si="515"/>
        <v>333.47151346983293</v>
      </c>
      <c r="I4459" s="104">
        <f t="shared" si="515"/>
        <v>200.29522125779513</v>
      </c>
      <c r="J4459" s="104">
        <f t="shared" si="515"/>
        <v>289.76143395655032</v>
      </c>
      <c r="K4459" s="104">
        <f t="shared" si="515"/>
        <v>385.23152624672059</v>
      </c>
      <c r="L4459" s="104">
        <f t="shared" si="515"/>
        <v>434.64363692920551</v>
      </c>
      <c r="M4459" s="104">
        <f t="shared" si="515"/>
        <v>406.09675925508606</v>
      </c>
      <c r="N4459" s="104">
        <f t="shared" si="515"/>
        <v>214.97998364186353</v>
      </c>
    </row>
    <row r="4460" spans="3:14">
      <c r="C4460" s="105">
        <f t="shared" si="512"/>
        <v>4448</v>
      </c>
      <c r="E4460" s="104">
        <f t="shared" si="515"/>
        <v>348.79359441371082</v>
      </c>
      <c r="F4460" s="104">
        <f t="shared" si="515"/>
        <v>316.34471249968209</v>
      </c>
      <c r="G4460" s="104">
        <f t="shared" si="515"/>
        <v>272.13915732477494</v>
      </c>
      <c r="H4460" s="104">
        <f t="shared" si="515"/>
        <v>333.49489136897046</v>
      </c>
      <c r="I4460" s="104">
        <f t="shared" si="515"/>
        <v>200.31614819043924</v>
      </c>
      <c r="J4460" s="104">
        <f t="shared" si="515"/>
        <v>289.77492555952051</v>
      </c>
      <c r="K4460" s="104">
        <f t="shared" si="515"/>
        <v>385.26104915176671</v>
      </c>
      <c r="L4460" s="104">
        <f t="shared" si="515"/>
        <v>434.6763921594486</v>
      </c>
      <c r="M4460" s="104">
        <f t="shared" si="515"/>
        <v>406.1203456274726</v>
      </c>
      <c r="N4460" s="104">
        <f t="shared" si="515"/>
        <v>214.99320013121979</v>
      </c>
    </row>
    <row r="4461" spans="3:14">
      <c r="C4461" s="105">
        <f t="shared" si="512"/>
        <v>4449</v>
      </c>
      <c r="E4461" s="104">
        <f t="shared" si="515"/>
        <v>348.82488378333198</v>
      </c>
      <c r="F4461" s="104">
        <f t="shared" si="515"/>
        <v>316.3645371284681</v>
      </c>
      <c r="G4461" s="104">
        <f t="shared" si="515"/>
        <v>272.16483338378907</v>
      </c>
      <c r="H4461" s="104">
        <f t="shared" si="515"/>
        <v>333.51826926810804</v>
      </c>
      <c r="I4461" s="104">
        <f t="shared" si="515"/>
        <v>200.33707512308334</v>
      </c>
      <c r="J4461" s="104">
        <f t="shared" si="515"/>
        <v>289.78841716249076</v>
      </c>
      <c r="K4461" s="104">
        <f t="shared" si="515"/>
        <v>385.29057205681278</v>
      </c>
      <c r="L4461" s="104">
        <f t="shared" si="515"/>
        <v>434.70914738969162</v>
      </c>
      <c r="M4461" s="104">
        <f t="shared" si="515"/>
        <v>406.14393199985921</v>
      </c>
      <c r="N4461" s="104">
        <f t="shared" si="515"/>
        <v>215.00641662057603</v>
      </c>
    </row>
    <row r="4462" spans="3:14">
      <c r="C4462" s="105">
        <f t="shared" si="512"/>
        <v>4450</v>
      </c>
      <c r="E4462" s="104">
        <f t="shared" si="515"/>
        <v>348.85617315295315</v>
      </c>
      <c r="F4462" s="104">
        <f t="shared" si="515"/>
        <v>316.38436175725406</v>
      </c>
      <c r="G4462" s="104">
        <f t="shared" si="515"/>
        <v>272.19050944280326</v>
      </c>
      <c r="H4462" s="104">
        <f t="shared" si="515"/>
        <v>333.54164716724557</v>
      </c>
      <c r="I4462" s="104">
        <f t="shared" si="515"/>
        <v>200.35800205572747</v>
      </c>
      <c r="J4462" s="104">
        <f t="shared" si="515"/>
        <v>289.80190876546101</v>
      </c>
      <c r="K4462" s="104">
        <f t="shared" si="515"/>
        <v>385.32009496185884</v>
      </c>
      <c r="L4462" s="104">
        <f t="shared" si="515"/>
        <v>434.74190261993465</v>
      </c>
      <c r="M4462" s="104">
        <f t="shared" si="515"/>
        <v>406.16751837224581</v>
      </c>
      <c r="N4462" s="104">
        <f t="shared" si="515"/>
        <v>215.01963310993227</v>
      </c>
    </row>
    <row r="4463" spans="3:14">
      <c r="C4463" s="105">
        <f t="shared" si="512"/>
        <v>4451</v>
      </c>
      <c r="E4463" s="104">
        <f t="shared" ref="E4463:N4472" si="516">E$8+(E$10*$C4463/1000)</f>
        <v>348.88746252257431</v>
      </c>
      <c r="F4463" s="104">
        <f t="shared" si="516"/>
        <v>316.40418638604012</v>
      </c>
      <c r="G4463" s="104">
        <f t="shared" si="516"/>
        <v>272.21618550181739</v>
      </c>
      <c r="H4463" s="104">
        <f t="shared" si="516"/>
        <v>333.5650250663831</v>
      </c>
      <c r="I4463" s="104">
        <f t="shared" si="516"/>
        <v>200.37892898837154</v>
      </c>
      <c r="J4463" s="104">
        <f t="shared" si="516"/>
        <v>289.8154003684312</v>
      </c>
      <c r="K4463" s="104">
        <f t="shared" si="516"/>
        <v>385.34961786690491</v>
      </c>
      <c r="L4463" s="104">
        <f t="shared" si="516"/>
        <v>434.77465785017779</v>
      </c>
      <c r="M4463" s="104">
        <f t="shared" si="516"/>
        <v>406.19110474463236</v>
      </c>
      <c r="N4463" s="104">
        <f t="shared" si="516"/>
        <v>215.03284959928854</v>
      </c>
    </row>
    <row r="4464" spans="3:14">
      <c r="C4464" s="105">
        <f t="shared" si="512"/>
        <v>4452</v>
      </c>
      <c r="E4464" s="104">
        <f t="shared" si="516"/>
        <v>348.91875189219547</v>
      </c>
      <c r="F4464" s="104">
        <f t="shared" si="516"/>
        <v>316.42401101482608</v>
      </c>
      <c r="G4464" s="104">
        <f t="shared" si="516"/>
        <v>272.24186156083158</v>
      </c>
      <c r="H4464" s="104">
        <f t="shared" si="516"/>
        <v>333.58840296552069</v>
      </c>
      <c r="I4464" s="104">
        <f t="shared" si="516"/>
        <v>200.39985592101564</v>
      </c>
      <c r="J4464" s="104">
        <f t="shared" si="516"/>
        <v>289.82889197140145</v>
      </c>
      <c r="K4464" s="104">
        <f t="shared" si="516"/>
        <v>385.37914077195092</v>
      </c>
      <c r="L4464" s="104">
        <f t="shared" si="516"/>
        <v>434.80741308042082</v>
      </c>
      <c r="M4464" s="104">
        <f t="shared" si="516"/>
        <v>406.21469111701896</v>
      </c>
      <c r="N4464" s="104">
        <f t="shared" si="516"/>
        <v>215.04606608864478</v>
      </c>
    </row>
    <row r="4465" spans="3:14">
      <c r="C4465" s="105">
        <f t="shared" si="512"/>
        <v>4453</v>
      </c>
      <c r="E4465" s="104">
        <f t="shared" si="516"/>
        <v>348.95004126181664</v>
      </c>
      <c r="F4465" s="104">
        <f t="shared" si="516"/>
        <v>316.44383564361209</v>
      </c>
      <c r="G4465" s="104">
        <f t="shared" si="516"/>
        <v>272.26753761984571</v>
      </c>
      <c r="H4465" s="104">
        <f t="shared" si="516"/>
        <v>333.61178086465821</v>
      </c>
      <c r="I4465" s="104">
        <f t="shared" si="516"/>
        <v>200.42078285365977</v>
      </c>
      <c r="J4465" s="104">
        <f t="shared" si="516"/>
        <v>289.84238357437169</v>
      </c>
      <c r="K4465" s="104">
        <f t="shared" si="516"/>
        <v>385.40866367699698</v>
      </c>
      <c r="L4465" s="104">
        <f t="shared" si="516"/>
        <v>434.8401683106639</v>
      </c>
      <c r="M4465" s="104">
        <f t="shared" si="516"/>
        <v>406.2382774894055</v>
      </c>
      <c r="N4465" s="104">
        <f t="shared" si="516"/>
        <v>215.05928257800105</v>
      </c>
    </row>
    <row r="4466" spans="3:14">
      <c r="C4466" s="105">
        <f t="shared" si="512"/>
        <v>4454</v>
      </c>
      <c r="E4466" s="104">
        <f t="shared" si="516"/>
        <v>348.9813306314378</v>
      </c>
      <c r="F4466" s="104">
        <f t="shared" si="516"/>
        <v>316.4636602723981</v>
      </c>
      <c r="G4466" s="104">
        <f t="shared" si="516"/>
        <v>272.29321367885984</v>
      </c>
      <c r="H4466" s="104">
        <f t="shared" si="516"/>
        <v>333.63515876379574</v>
      </c>
      <c r="I4466" s="104">
        <f t="shared" si="516"/>
        <v>200.44170978630387</v>
      </c>
      <c r="J4466" s="104">
        <f t="shared" si="516"/>
        <v>289.85587517734189</v>
      </c>
      <c r="K4466" s="104">
        <f t="shared" si="516"/>
        <v>385.43818658204304</v>
      </c>
      <c r="L4466" s="104">
        <f t="shared" si="516"/>
        <v>434.87292354090698</v>
      </c>
      <c r="M4466" s="104">
        <f t="shared" si="516"/>
        <v>406.26186386179211</v>
      </c>
      <c r="N4466" s="104">
        <f t="shared" si="516"/>
        <v>215.07249906735728</v>
      </c>
    </row>
    <row r="4467" spans="3:14">
      <c r="C4467" s="105">
        <f t="shared" si="512"/>
        <v>4455</v>
      </c>
      <c r="E4467" s="104">
        <f t="shared" si="516"/>
        <v>349.01262000105896</v>
      </c>
      <c r="F4467" s="104">
        <f t="shared" si="516"/>
        <v>316.48348490118406</v>
      </c>
      <c r="G4467" s="104">
        <f t="shared" si="516"/>
        <v>272.31888973787403</v>
      </c>
      <c r="H4467" s="104">
        <f t="shared" si="516"/>
        <v>333.65853666293333</v>
      </c>
      <c r="I4467" s="104">
        <f t="shared" si="516"/>
        <v>200.46263671894798</v>
      </c>
      <c r="J4467" s="104">
        <f t="shared" si="516"/>
        <v>289.86936678031213</v>
      </c>
      <c r="K4467" s="104">
        <f t="shared" si="516"/>
        <v>385.46770948708911</v>
      </c>
      <c r="L4467" s="104">
        <f t="shared" si="516"/>
        <v>434.90567877115006</v>
      </c>
      <c r="M4467" s="104">
        <f t="shared" si="516"/>
        <v>406.28545023417871</v>
      </c>
      <c r="N4467" s="104">
        <f t="shared" si="516"/>
        <v>215.08571555671352</v>
      </c>
    </row>
    <row r="4468" spans="3:14">
      <c r="C4468" s="105">
        <f t="shared" si="512"/>
        <v>4456</v>
      </c>
      <c r="E4468" s="104">
        <f t="shared" si="516"/>
        <v>349.04390937068013</v>
      </c>
      <c r="F4468" s="104">
        <f t="shared" si="516"/>
        <v>316.50330952997012</v>
      </c>
      <c r="G4468" s="104">
        <f t="shared" si="516"/>
        <v>272.34456579688822</v>
      </c>
      <c r="H4468" s="104">
        <f t="shared" si="516"/>
        <v>333.68191456207086</v>
      </c>
      <c r="I4468" s="104">
        <f t="shared" si="516"/>
        <v>200.48356365159208</v>
      </c>
      <c r="J4468" s="104">
        <f t="shared" si="516"/>
        <v>289.88285838328238</v>
      </c>
      <c r="K4468" s="104">
        <f t="shared" si="516"/>
        <v>385.49723239213517</v>
      </c>
      <c r="L4468" s="104">
        <f t="shared" si="516"/>
        <v>434.93843400139309</v>
      </c>
      <c r="M4468" s="104">
        <f t="shared" si="516"/>
        <v>406.30903660656526</v>
      </c>
      <c r="N4468" s="104">
        <f t="shared" si="516"/>
        <v>215.09893204606979</v>
      </c>
    </row>
    <row r="4469" spans="3:14">
      <c r="C4469" s="105">
        <f t="shared" si="512"/>
        <v>4457</v>
      </c>
      <c r="E4469" s="104">
        <f t="shared" si="516"/>
        <v>349.07519874030123</v>
      </c>
      <c r="F4469" s="104">
        <f t="shared" si="516"/>
        <v>316.52313415875608</v>
      </c>
      <c r="G4469" s="104">
        <f t="shared" si="516"/>
        <v>272.37024185590235</v>
      </c>
      <c r="H4469" s="104">
        <f t="shared" si="516"/>
        <v>333.70529246120839</v>
      </c>
      <c r="I4469" s="104">
        <f t="shared" si="516"/>
        <v>200.50449058423618</v>
      </c>
      <c r="J4469" s="104">
        <f t="shared" si="516"/>
        <v>289.89634998625263</v>
      </c>
      <c r="K4469" s="104">
        <f t="shared" si="516"/>
        <v>385.52675529718124</v>
      </c>
      <c r="L4469" s="104">
        <f t="shared" si="516"/>
        <v>434.97118923163612</v>
      </c>
      <c r="M4469" s="104">
        <f t="shared" si="516"/>
        <v>406.33262297895186</v>
      </c>
      <c r="N4469" s="104">
        <f t="shared" si="516"/>
        <v>215.11214853542603</v>
      </c>
    </row>
    <row r="4470" spans="3:14">
      <c r="C4470" s="105">
        <f t="shared" si="512"/>
        <v>4458</v>
      </c>
      <c r="E4470" s="104">
        <f t="shared" si="516"/>
        <v>349.10648810992245</v>
      </c>
      <c r="F4470" s="104">
        <f t="shared" si="516"/>
        <v>316.54295878754209</v>
      </c>
      <c r="G4470" s="104">
        <f t="shared" si="516"/>
        <v>272.39591791491654</v>
      </c>
      <c r="H4470" s="104">
        <f t="shared" si="516"/>
        <v>333.72867036034592</v>
      </c>
      <c r="I4470" s="104">
        <f t="shared" si="516"/>
        <v>200.52541751688028</v>
      </c>
      <c r="J4470" s="104">
        <f t="shared" si="516"/>
        <v>289.90984158922282</v>
      </c>
      <c r="K4470" s="104">
        <f t="shared" si="516"/>
        <v>385.5562782022273</v>
      </c>
      <c r="L4470" s="104">
        <f t="shared" si="516"/>
        <v>435.0039444618792</v>
      </c>
      <c r="M4470" s="104">
        <f t="shared" si="516"/>
        <v>406.35620935133841</v>
      </c>
      <c r="N4470" s="104">
        <f t="shared" si="516"/>
        <v>215.1253650247823</v>
      </c>
    </row>
    <row r="4471" spans="3:14">
      <c r="C4471" s="105">
        <f t="shared" si="512"/>
        <v>4459</v>
      </c>
      <c r="E4471" s="104">
        <f t="shared" si="516"/>
        <v>349.13777747954362</v>
      </c>
      <c r="F4471" s="104">
        <f t="shared" si="516"/>
        <v>316.5627834163281</v>
      </c>
      <c r="G4471" s="104">
        <f t="shared" si="516"/>
        <v>272.42159397393067</v>
      </c>
      <c r="H4471" s="104">
        <f t="shared" si="516"/>
        <v>333.75204825948344</v>
      </c>
      <c r="I4471" s="104">
        <f t="shared" si="516"/>
        <v>200.54634444952438</v>
      </c>
      <c r="J4471" s="104">
        <f t="shared" si="516"/>
        <v>289.92333319219307</v>
      </c>
      <c r="K4471" s="104">
        <f t="shared" si="516"/>
        <v>385.58580110727337</v>
      </c>
      <c r="L4471" s="104">
        <f t="shared" si="516"/>
        <v>435.03669969212228</v>
      </c>
      <c r="M4471" s="104">
        <f t="shared" si="516"/>
        <v>406.37979572372501</v>
      </c>
      <c r="N4471" s="104">
        <f t="shared" si="516"/>
        <v>215.13858151413854</v>
      </c>
    </row>
    <row r="4472" spans="3:14">
      <c r="C4472" s="105">
        <f t="shared" si="512"/>
        <v>4460</v>
      </c>
      <c r="E4472" s="104">
        <f t="shared" si="516"/>
        <v>349.16906684916472</v>
      </c>
      <c r="F4472" s="104">
        <f t="shared" si="516"/>
        <v>316.58260804511411</v>
      </c>
      <c r="G4472" s="104">
        <f t="shared" si="516"/>
        <v>272.44727003294486</v>
      </c>
      <c r="H4472" s="104">
        <f t="shared" si="516"/>
        <v>333.77542615862103</v>
      </c>
      <c r="I4472" s="104">
        <f t="shared" si="516"/>
        <v>200.56727138216849</v>
      </c>
      <c r="J4472" s="104">
        <f t="shared" si="516"/>
        <v>289.93682479516332</v>
      </c>
      <c r="K4472" s="104">
        <f t="shared" si="516"/>
        <v>385.61532401231943</v>
      </c>
      <c r="L4472" s="104">
        <f t="shared" si="516"/>
        <v>435.06945492236537</v>
      </c>
      <c r="M4472" s="104">
        <f t="shared" si="516"/>
        <v>406.40338209611161</v>
      </c>
      <c r="N4472" s="104">
        <f t="shared" si="516"/>
        <v>215.15179800349478</v>
      </c>
    </row>
    <row r="4473" spans="3:14">
      <c r="C4473" s="105">
        <f t="shared" si="512"/>
        <v>4461</v>
      </c>
      <c r="E4473" s="104">
        <f t="shared" ref="E4473:N4482" si="517">E$8+(E$10*$C4473/1000)</f>
        <v>349.20035621878588</v>
      </c>
      <c r="F4473" s="104">
        <f t="shared" si="517"/>
        <v>316.60243267390013</v>
      </c>
      <c r="G4473" s="104">
        <f t="shared" si="517"/>
        <v>272.47294609195899</v>
      </c>
      <c r="H4473" s="104">
        <f t="shared" si="517"/>
        <v>333.79880405775856</v>
      </c>
      <c r="I4473" s="104">
        <f t="shared" si="517"/>
        <v>200.58819831481259</v>
      </c>
      <c r="J4473" s="104">
        <f t="shared" si="517"/>
        <v>289.95031639813351</v>
      </c>
      <c r="K4473" s="104">
        <f t="shared" si="517"/>
        <v>385.6448469173655</v>
      </c>
      <c r="L4473" s="104">
        <f t="shared" si="517"/>
        <v>435.10221015260839</v>
      </c>
      <c r="M4473" s="104">
        <f t="shared" si="517"/>
        <v>406.42696846849816</v>
      </c>
      <c r="N4473" s="104">
        <f t="shared" si="517"/>
        <v>215.16501449285104</v>
      </c>
    </row>
    <row r="4474" spans="3:14">
      <c r="C4474" s="105">
        <f t="shared" si="512"/>
        <v>4462</v>
      </c>
      <c r="E4474" s="104">
        <f t="shared" si="517"/>
        <v>349.23164558840705</v>
      </c>
      <c r="F4474" s="104">
        <f t="shared" si="517"/>
        <v>316.62225730268608</v>
      </c>
      <c r="G4474" s="104">
        <f t="shared" si="517"/>
        <v>272.49862215097318</v>
      </c>
      <c r="H4474" s="104">
        <f t="shared" si="517"/>
        <v>333.82218195689609</v>
      </c>
      <c r="I4474" s="104">
        <f t="shared" si="517"/>
        <v>200.60912524745669</v>
      </c>
      <c r="J4474" s="104">
        <f t="shared" si="517"/>
        <v>289.96380800110376</v>
      </c>
      <c r="K4474" s="104">
        <f t="shared" si="517"/>
        <v>385.67436982241156</v>
      </c>
      <c r="L4474" s="104">
        <f t="shared" si="517"/>
        <v>435.13496538285142</v>
      </c>
      <c r="M4474" s="104">
        <f t="shared" si="517"/>
        <v>406.45055484088476</v>
      </c>
      <c r="N4474" s="104">
        <f t="shared" si="517"/>
        <v>215.17823098220728</v>
      </c>
    </row>
    <row r="4475" spans="3:14">
      <c r="C4475" s="105">
        <f t="shared" si="512"/>
        <v>4463</v>
      </c>
      <c r="E4475" s="104">
        <f t="shared" si="517"/>
        <v>349.26293495802821</v>
      </c>
      <c r="F4475" s="104">
        <f t="shared" si="517"/>
        <v>316.64208193147209</v>
      </c>
      <c r="G4475" s="104">
        <f t="shared" si="517"/>
        <v>272.52429820998731</v>
      </c>
      <c r="H4475" s="104">
        <f t="shared" si="517"/>
        <v>333.84555985603367</v>
      </c>
      <c r="I4475" s="104">
        <f t="shared" si="517"/>
        <v>200.63005218010079</v>
      </c>
      <c r="J4475" s="104">
        <f t="shared" si="517"/>
        <v>289.97729960407401</v>
      </c>
      <c r="K4475" s="104">
        <f t="shared" si="517"/>
        <v>385.70389272745763</v>
      </c>
      <c r="L4475" s="104">
        <f t="shared" si="517"/>
        <v>435.1677206130945</v>
      </c>
      <c r="M4475" s="104">
        <f t="shared" si="517"/>
        <v>406.47414121327131</v>
      </c>
      <c r="N4475" s="104">
        <f t="shared" si="517"/>
        <v>215.19144747156355</v>
      </c>
    </row>
    <row r="4476" spans="3:14">
      <c r="C4476" s="105">
        <f t="shared" si="512"/>
        <v>4464</v>
      </c>
      <c r="E4476" s="104">
        <f t="shared" si="517"/>
        <v>349.29422432764937</v>
      </c>
      <c r="F4476" s="104">
        <f t="shared" si="517"/>
        <v>316.6619065602581</v>
      </c>
      <c r="G4476" s="104">
        <f t="shared" si="517"/>
        <v>272.5499742690015</v>
      </c>
      <c r="H4476" s="104">
        <f t="shared" si="517"/>
        <v>333.8689377551712</v>
      </c>
      <c r="I4476" s="104">
        <f t="shared" si="517"/>
        <v>200.65097911274489</v>
      </c>
      <c r="J4476" s="104">
        <f t="shared" si="517"/>
        <v>289.99079120704425</v>
      </c>
      <c r="K4476" s="104">
        <f t="shared" si="517"/>
        <v>385.73341563250369</v>
      </c>
      <c r="L4476" s="104">
        <f t="shared" si="517"/>
        <v>435.20047584333759</v>
      </c>
      <c r="M4476" s="104">
        <f t="shared" si="517"/>
        <v>406.49772758565791</v>
      </c>
      <c r="N4476" s="104">
        <f t="shared" si="517"/>
        <v>215.20466396091979</v>
      </c>
    </row>
    <row r="4477" spans="3:14">
      <c r="C4477" s="105">
        <f t="shared" si="512"/>
        <v>4465</v>
      </c>
      <c r="E4477" s="104">
        <f t="shared" si="517"/>
        <v>349.32551369727054</v>
      </c>
      <c r="F4477" s="104">
        <f t="shared" si="517"/>
        <v>316.68173118904411</v>
      </c>
      <c r="G4477" s="104">
        <f t="shared" si="517"/>
        <v>272.57565032801563</v>
      </c>
      <c r="H4477" s="104">
        <f t="shared" si="517"/>
        <v>333.89231565430873</v>
      </c>
      <c r="I4477" s="104">
        <f t="shared" si="517"/>
        <v>200.67190604538899</v>
      </c>
      <c r="J4477" s="104">
        <f t="shared" si="517"/>
        <v>290.00428281001444</v>
      </c>
      <c r="K4477" s="104">
        <f t="shared" si="517"/>
        <v>385.76293853754976</v>
      </c>
      <c r="L4477" s="104">
        <f t="shared" si="517"/>
        <v>435.23323107358067</v>
      </c>
      <c r="M4477" s="104">
        <f t="shared" si="517"/>
        <v>406.52131395804452</v>
      </c>
      <c r="N4477" s="104">
        <f t="shared" si="517"/>
        <v>215.21788045027603</v>
      </c>
    </row>
    <row r="4478" spans="3:14">
      <c r="C4478" s="105">
        <f t="shared" si="512"/>
        <v>4466</v>
      </c>
      <c r="E4478" s="104">
        <f t="shared" si="517"/>
        <v>349.35680306689164</v>
      </c>
      <c r="F4478" s="104">
        <f t="shared" si="517"/>
        <v>316.70155581783013</v>
      </c>
      <c r="G4478" s="104">
        <f t="shared" si="517"/>
        <v>272.60132638702981</v>
      </c>
      <c r="H4478" s="104">
        <f t="shared" si="517"/>
        <v>333.91569355344626</v>
      </c>
      <c r="I4478" s="104">
        <f t="shared" si="517"/>
        <v>200.6928329780331</v>
      </c>
      <c r="J4478" s="104">
        <f t="shared" si="517"/>
        <v>290.01777441298469</v>
      </c>
      <c r="K4478" s="104">
        <f t="shared" si="517"/>
        <v>385.79246144259582</v>
      </c>
      <c r="L4478" s="104">
        <f t="shared" si="517"/>
        <v>435.26598630382369</v>
      </c>
      <c r="M4478" s="104">
        <f t="shared" si="517"/>
        <v>406.54490033043106</v>
      </c>
      <c r="N4478" s="104">
        <f t="shared" si="517"/>
        <v>215.23109693963229</v>
      </c>
    </row>
    <row r="4479" spans="3:14">
      <c r="C4479" s="105">
        <f t="shared" si="512"/>
        <v>4467</v>
      </c>
      <c r="E4479" s="104">
        <f t="shared" si="517"/>
        <v>349.38809243651281</v>
      </c>
      <c r="F4479" s="104">
        <f t="shared" si="517"/>
        <v>316.72138044661608</v>
      </c>
      <c r="G4479" s="104">
        <f t="shared" si="517"/>
        <v>272.62700244604395</v>
      </c>
      <c r="H4479" s="104">
        <f t="shared" si="517"/>
        <v>333.93907145258379</v>
      </c>
      <c r="I4479" s="104">
        <f t="shared" si="517"/>
        <v>200.7137599106772</v>
      </c>
      <c r="J4479" s="104">
        <f t="shared" si="517"/>
        <v>290.03126601595494</v>
      </c>
      <c r="K4479" s="104">
        <f t="shared" si="517"/>
        <v>385.82198434764189</v>
      </c>
      <c r="L4479" s="104">
        <f t="shared" si="517"/>
        <v>435.29874153406672</v>
      </c>
      <c r="M4479" s="104">
        <f t="shared" si="517"/>
        <v>406.56848670281767</v>
      </c>
      <c r="N4479" s="104">
        <f t="shared" si="517"/>
        <v>215.24431342898853</v>
      </c>
    </row>
    <row r="4480" spans="3:14">
      <c r="C4480" s="105">
        <f t="shared" si="512"/>
        <v>4468</v>
      </c>
      <c r="E4480" s="104">
        <f t="shared" si="517"/>
        <v>349.41938180613397</v>
      </c>
      <c r="F4480" s="104">
        <f t="shared" si="517"/>
        <v>316.74120507540209</v>
      </c>
      <c r="G4480" s="104">
        <f t="shared" si="517"/>
        <v>272.65267850505813</v>
      </c>
      <c r="H4480" s="104">
        <f t="shared" si="517"/>
        <v>333.96244935172138</v>
      </c>
      <c r="I4480" s="104">
        <f t="shared" si="517"/>
        <v>200.7346868433213</v>
      </c>
      <c r="J4480" s="104">
        <f t="shared" si="517"/>
        <v>290.04475761892513</v>
      </c>
      <c r="K4480" s="104">
        <f t="shared" si="517"/>
        <v>385.85150725268795</v>
      </c>
      <c r="L4480" s="104">
        <f t="shared" si="517"/>
        <v>435.3314967643098</v>
      </c>
      <c r="M4480" s="104">
        <f t="shared" si="517"/>
        <v>406.59207307520421</v>
      </c>
      <c r="N4480" s="104">
        <f t="shared" si="517"/>
        <v>215.2575299183448</v>
      </c>
    </row>
    <row r="4481" spans="3:14">
      <c r="C4481" s="105">
        <f t="shared" si="512"/>
        <v>4469</v>
      </c>
      <c r="E4481" s="104">
        <f t="shared" si="517"/>
        <v>349.45067117575513</v>
      </c>
      <c r="F4481" s="104">
        <f t="shared" si="517"/>
        <v>316.7610297041881</v>
      </c>
      <c r="G4481" s="104">
        <f t="shared" si="517"/>
        <v>272.67835456407227</v>
      </c>
      <c r="H4481" s="104">
        <f t="shared" si="517"/>
        <v>333.9858272508589</v>
      </c>
      <c r="I4481" s="104">
        <f t="shared" si="517"/>
        <v>200.7556137759654</v>
      </c>
      <c r="J4481" s="104">
        <f t="shared" si="517"/>
        <v>290.05824922189538</v>
      </c>
      <c r="K4481" s="104">
        <f t="shared" si="517"/>
        <v>385.88103015773402</v>
      </c>
      <c r="L4481" s="104">
        <f t="shared" si="517"/>
        <v>435.36425199455289</v>
      </c>
      <c r="M4481" s="104">
        <f t="shared" si="517"/>
        <v>406.61565944759082</v>
      </c>
      <c r="N4481" s="104">
        <f t="shared" si="517"/>
        <v>215.27074640770104</v>
      </c>
    </row>
    <row r="4482" spans="3:14">
      <c r="C4482" s="105">
        <f t="shared" si="512"/>
        <v>4470</v>
      </c>
      <c r="E4482" s="104">
        <f t="shared" si="517"/>
        <v>349.4819605453763</v>
      </c>
      <c r="F4482" s="104">
        <f t="shared" si="517"/>
        <v>316.78085433297412</v>
      </c>
      <c r="G4482" s="104">
        <f t="shared" si="517"/>
        <v>272.70403062308645</v>
      </c>
      <c r="H4482" s="104">
        <f t="shared" si="517"/>
        <v>334.00920514999643</v>
      </c>
      <c r="I4482" s="104">
        <f t="shared" si="517"/>
        <v>200.7765407086095</v>
      </c>
      <c r="J4482" s="104">
        <f t="shared" si="517"/>
        <v>290.07174082486563</v>
      </c>
      <c r="K4482" s="104">
        <f t="shared" si="517"/>
        <v>385.91055306278008</v>
      </c>
      <c r="L4482" s="104">
        <f t="shared" si="517"/>
        <v>435.39700722479597</v>
      </c>
      <c r="M4482" s="104">
        <f t="shared" si="517"/>
        <v>406.63924581997742</v>
      </c>
      <c r="N4482" s="104">
        <f t="shared" si="517"/>
        <v>215.28396289705728</v>
      </c>
    </row>
    <row r="4483" spans="3:14">
      <c r="C4483" s="105">
        <f t="shared" si="512"/>
        <v>4471</v>
      </c>
      <c r="E4483" s="104">
        <f t="shared" ref="E4483:N4492" si="518">E$8+(E$10*$C4483/1000)</f>
        <v>349.51324991499746</v>
      </c>
      <c r="F4483" s="104">
        <f t="shared" si="518"/>
        <v>316.80067896176013</v>
      </c>
      <c r="G4483" s="104">
        <f t="shared" si="518"/>
        <v>272.72970668210058</v>
      </c>
      <c r="H4483" s="104">
        <f t="shared" si="518"/>
        <v>334.03258304913402</v>
      </c>
      <c r="I4483" s="104">
        <f t="shared" si="518"/>
        <v>200.79746764125363</v>
      </c>
      <c r="J4483" s="104">
        <f t="shared" si="518"/>
        <v>290.08523242783588</v>
      </c>
      <c r="K4483" s="104">
        <f t="shared" si="518"/>
        <v>385.94007596782615</v>
      </c>
      <c r="L4483" s="104">
        <f t="shared" si="518"/>
        <v>435.429762455039</v>
      </c>
      <c r="M4483" s="104">
        <f t="shared" si="518"/>
        <v>406.66283219236396</v>
      </c>
      <c r="N4483" s="104">
        <f t="shared" si="518"/>
        <v>215.29717938641352</v>
      </c>
    </row>
    <row r="4484" spans="3:14">
      <c r="C4484" s="105">
        <f t="shared" si="512"/>
        <v>4472</v>
      </c>
      <c r="E4484" s="104">
        <f t="shared" si="518"/>
        <v>349.54453928461862</v>
      </c>
      <c r="F4484" s="104">
        <f t="shared" si="518"/>
        <v>316.82050359054608</v>
      </c>
      <c r="G4484" s="104">
        <f t="shared" si="518"/>
        <v>272.75538274111477</v>
      </c>
      <c r="H4484" s="104">
        <f t="shared" si="518"/>
        <v>334.05596094827155</v>
      </c>
      <c r="I4484" s="104">
        <f t="shared" si="518"/>
        <v>200.81839457389771</v>
      </c>
      <c r="J4484" s="104">
        <f t="shared" si="518"/>
        <v>290.09872403080607</v>
      </c>
      <c r="K4484" s="104">
        <f t="shared" si="518"/>
        <v>385.96959887287221</v>
      </c>
      <c r="L4484" s="104">
        <f t="shared" si="518"/>
        <v>435.46251768528208</v>
      </c>
      <c r="M4484" s="104">
        <f t="shared" si="518"/>
        <v>406.68641856475051</v>
      </c>
      <c r="N4484" s="104">
        <f t="shared" si="518"/>
        <v>215.31039587576979</v>
      </c>
    </row>
    <row r="4485" spans="3:14">
      <c r="C4485" s="105">
        <f t="shared" si="512"/>
        <v>4473</v>
      </c>
      <c r="E4485" s="104">
        <f t="shared" si="518"/>
        <v>349.57582865423979</v>
      </c>
      <c r="F4485" s="104">
        <f t="shared" si="518"/>
        <v>316.84032821933215</v>
      </c>
      <c r="G4485" s="104">
        <f t="shared" si="518"/>
        <v>272.7810588001289</v>
      </c>
      <c r="H4485" s="104">
        <f t="shared" si="518"/>
        <v>334.07933884740908</v>
      </c>
      <c r="I4485" s="104">
        <f t="shared" si="518"/>
        <v>200.83932150654181</v>
      </c>
      <c r="J4485" s="104">
        <f t="shared" si="518"/>
        <v>290.11221563377632</v>
      </c>
      <c r="K4485" s="104">
        <f t="shared" si="518"/>
        <v>385.99912177791828</v>
      </c>
      <c r="L4485" s="104">
        <f t="shared" si="518"/>
        <v>435.49527291552516</v>
      </c>
      <c r="M4485" s="104">
        <f t="shared" si="518"/>
        <v>406.71000493713711</v>
      </c>
      <c r="N4485" s="104">
        <f t="shared" si="518"/>
        <v>215.32361236512605</v>
      </c>
    </row>
    <row r="4486" spans="3:14">
      <c r="C4486" s="105">
        <f t="shared" si="512"/>
        <v>4474</v>
      </c>
      <c r="E4486" s="104">
        <f t="shared" si="518"/>
        <v>349.60711802386095</v>
      </c>
      <c r="F4486" s="104">
        <f t="shared" si="518"/>
        <v>316.8601528481181</v>
      </c>
      <c r="G4486" s="104">
        <f t="shared" si="518"/>
        <v>272.80673485914309</v>
      </c>
      <c r="H4486" s="104">
        <f t="shared" si="518"/>
        <v>334.10271674654666</v>
      </c>
      <c r="I4486" s="104">
        <f t="shared" si="518"/>
        <v>200.86024843918594</v>
      </c>
      <c r="J4486" s="104">
        <f t="shared" si="518"/>
        <v>290.12570723674656</v>
      </c>
      <c r="K4486" s="104">
        <f t="shared" si="518"/>
        <v>386.02864468296434</v>
      </c>
      <c r="L4486" s="104">
        <f t="shared" si="518"/>
        <v>435.52802814576819</v>
      </c>
      <c r="M4486" s="104">
        <f t="shared" si="518"/>
        <v>406.73359130952372</v>
      </c>
      <c r="N4486" s="104">
        <f t="shared" si="518"/>
        <v>215.33682885448229</v>
      </c>
    </row>
    <row r="4487" spans="3:14">
      <c r="C4487" s="105">
        <f t="shared" si="512"/>
        <v>4475</v>
      </c>
      <c r="E4487" s="104">
        <f t="shared" si="518"/>
        <v>349.63840739348211</v>
      </c>
      <c r="F4487" s="104">
        <f t="shared" si="518"/>
        <v>316.87997747690412</v>
      </c>
      <c r="G4487" s="104">
        <f t="shared" si="518"/>
        <v>272.83241091815722</v>
      </c>
      <c r="H4487" s="104">
        <f t="shared" si="518"/>
        <v>334.12609464568419</v>
      </c>
      <c r="I4487" s="104">
        <f t="shared" si="518"/>
        <v>200.88117537183004</v>
      </c>
      <c r="J4487" s="104">
        <f t="shared" si="518"/>
        <v>290.13919883971676</v>
      </c>
      <c r="K4487" s="104">
        <f t="shared" si="518"/>
        <v>386.05816758801041</v>
      </c>
      <c r="L4487" s="104">
        <f t="shared" si="518"/>
        <v>435.56078337601127</v>
      </c>
      <c r="M4487" s="104">
        <f t="shared" si="518"/>
        <v>406.75717768191032</v>
      </c>
      <c r="N4487" s="104">
        <f t="shared" si="518"/>
        <v>215.35004534383853</v>
      </c>
    </row>
    <row r="4488" spans="3:14">
      <c r="C4488" s="105">
        <f t="shared" si="512"/>
        <v>4476</v>
      </c>
      <c r="E4488" s="104">
        <f t="shared" si="518"/>
        <v>349.66969676310327</v>
      </c>
      <c r="F4488" s="104">
        <f t="shared" si="518"/>
        <v>316.89980210569013</v>
      </c>
      <c r="G4488" s="104">
        <f t="shared" si="518"/>
        <v>272.85808697717141</v>
      </c>
      <c r="H4488" s="104">
        <f t="shared" si="518"/>
        <v>334.14947254482172</v>
      </c>
      <c r="I4488" s="104">
        <f t="shared" si="518"/>
        <v>200.90210230447414</v>
      </c>
      <c r="J4488" s="104">
        <f t="shared" si="518"/>
        <v>290.152690442687</v>
      </c>
      <c r="K4488" s="104">
        <f t="shared" si="518"/>
        <v>386.08769049305647</v>
      </c>
      <c r="L4488" s="104">
        <f t="shared" si="518"/>
        <v>435.59353860625436</v>
      </c>
      <c r="M4488" s="104">
        <f t="shared" si="518"/>
        <v>406.78076405429687</v>
      </c>
      <c r="N4488" s="104">
        <f t="shared" si="518"/>
        <v>215.36326183319477</v>
      </c>
    </row>
    <row r="4489" spans="3:14">
      <c r="C4489" s="105">
        <f t="shared" si="512"/>
        <v>4477</v>
      </c>
      <c r="E4489" s="104">
        <f t="shared" si="518"/>
        <v>349.70098613272444</v>
      </c>
      <c r="F4489" s="104">
        <f t="shared" si="518"/>
        <v>316.91962673447614</v>
      </c>
      <c r="G4489" s="104">
        <f t="shared" si="518"/>
        <v>272.88376303618554</v>
      </c>
      <c r="H4489" s="104">
        <f t="shared" si="518"/>
        <v>334.17285044395925</v>
      </c>
      <c r="I4489" s="104">
        <f t="shared" si="518"/>
        <v>200.92302923711827</v>
      </c>
      <c r="J4489" s="104">
        <f t="shared" si="518"/>
        <v>290.16618204565725</v>
      </c>
      <c r="K4489" s="104">
        <f t="shared" si="518"/>
        <v>386.11721339810254</v>
      </c>
      <c r="L4489" s="104">
        <f t="shared" si="518"/>
        <v>435.62629383649744</v>
      </c>
      <c r="M4489" s="104">
        <f t="shared" si="518"/>
        <v>406.80435042668341</v>
      </c>
      <c r="N4489" s="104">
        <f t="shared" si="518"/>
        <v>215.37647832255104</v>
      </c>
    </row>
    <row r="4490" spans="3:14">
      <c r="C4490" s="105">
        <f t="shared" si="512"/>
        <v>4478</v>
      </c>
      <c r="E4490" s="104">
        <f t="shared" si="518"/>
        <v>349.7322755023456</v>
      </c>
      <c r="F4490" s="104">
        <f t="shared" si="518"/>
        <v>316.93945136326215</v>
      </c>
      <c r="G4490" s="104">
        <f t="shared" si="518"/>
        <v>272.90943909519973</v>
      </c>
      <c r="H4490" s="104">
        <f t="shared" si="518"/>
        <v>334.19622834309678</v>
      </c>
      <c r="I4490" s="104">
        <f t="shared" si="518"/>
        <v>200.94395616976234</v>
      </c>
      <c r="J4490" s="104">
        <f t="shared" si="518"/>
        <v>290.1796736486275</v>
      </c>
      <c r="K4490" s="104">
        <f t="shared" si="518"/>
        <v>386.1467363031486</v>
      </c>
      <c r="L4490" s="104">
        <f t="shared" si="518"/>
        <v>435.65904906674047</v>
      </c>
      <c r="M4490" s="104">
        <f t="shared" si="518"/>
        <v>406.82793679907002</v>
      </c>
      <c r="N4490" s="104">
        <f t="shared" si="518"/>
        <v>215.38969481190728</v>
      </c>
    </row>
    <row r="4491" spans="3:14">
      <c r="C4491" s="105">
        <f t="shared" si="512"/>
        <v>4479</v>
      </c>
      <c r="E4491" s="104">
        <f t="shared" si="518"/>
        <v>349.76356487196676</v>
      </c>
      <c r="F4491" s="104">
        <f t="shared" si="518"/>
        <v>316.95927599204811</v>
      </c>
      <c r="G4491" s="104">
        <f t="shared" si="518"/>
        <v>272.93511515421386</v>
      </c>
      <c r="H4491" s="104">
        <f t="shared" si="518"/>
        <v>334.21960624223436</v>
      </c>
      <c r="I4491" s="104">
        <f t="shared" si="518"/>
        <v>200.96488310240645</v>
      </c>
      <c r="J4491" s="104">
        <f t="shared" si="518"/>
        <v>290.19316525159769</v>
      </c>
      <c r="K4491" s="104">
        <f t="shared" si="518"/>
        <v>386.17625920819467</v>
      </c>
      <c r="L4491" s="104">
        <f t="shared" si="518"/>
        <v>435.69180429698349</v>
      </c>
      <c r="M4491" s="104">
        <f t="shared" si="518"/>
        <v>406.85152317145662</v>
      </c>
      <c r="N4491" s="104">
        <f t="shared" si="518"/>
        <v>215.40291130126354</v>
      </c>
    </row>
    <row r="4492" spans="3:14">
      <c r="C4492" s="105">
        <f t="shared" si="512"/>
        <v>4480</v>
      </c>
      <c r="E4492" s="104">
        <f t="shared" si="518"/>
        <v>349.79485424158793</v>
      </c>
      <c r="F4492" s="104">
        <f t="shared" si="518"/>
        <v>316.97910062083412</v>
      </c>
      <c r="G4492" s="104">
        <f t="shared" si="518"/>
        <v>272.96079121322805</v>
      </c>
      <c r="H4492" s="104">
        <f t="shared" si="518"/>
        <v>334.24298414137189</v>
      </c>
      <c r="I4492" s="104">
        <f t="shared" si="518"/>
        <v>200.98581003505058</v>
      </c>
      <c r="J4492" s="104">
        <f t="shared" si="518"/>
        <v>290.20665685456794</v>
      </c>
      <c r="K4492" s="104">
        <f t="shared" si="518"/>
        <v>386.20578211324073</v>
      </c>
      <c r="L4492" s="104">
        <f t="shared" si="518"/>
        <v>435.72455952722657</v>
      </c>
      <c r="M4492" s="104">
        <f t="shared" si="518"/>
        <v>406.87510954384322</v>
      </c>
      <c r="N4492" s="104">
        <f t="shared" si="518"/>
        <v>215.41612779061978</v>
      </c>
    </row>
    <row r="4493" spans="3:14">
      <c r="C4493" s="105">
        <f t="shared" si="512"/>
        <v>4481</v>
      </c>
      <c r="E4493" s="104">
        <f t="shared" ref="E4493:N4502" si="519">E$8+(E$10*$C4493/1000)</f>
        <v>349.82614361120909</v>
      </c>
      <c r="F4493" s="104">
        <f t="shared" si="519"/>
        <v>316.99892524962013</v>
      </c>
      <c r="G4493" s="104">
        <f t="shared" si="519"/>
        <v>272.98646727224218</v>
      </c>
      <c r="H4493" s="104">
        <f t="shared" si="519"/>
        <v>334.26636204050942</v>
      </c>
      <c r="I4493" s="104">
        <f t="shared" si="519"/>
        <v>201.00673696769468</v>
      </c>
      <c r="J4493" s="104">
        <f t="shared" si="519"/>
        <v>290.22014845753819</v>
      </c>
      <c r="K4493" s="104">
        <f t="shared" si="519"/>
        <v>386.23530501828679</v>
      </c>
      <c r="L4493" s="104">
        <f t="shared" si="519"/>
        <v>435.75731475746966</v>
      </c>
      <c r="M4493" s="104">
        <f t="shared" si="519"/>
        <v>406.89869591622977</v>
      </c>
      <c r="N4493" s="104">
        <f t="shared" si="519"/>
        <v>215.42934427997602</v>
      </c>
    </row>
    <row r="4494" spans="3:14">
      <c r="C4494" s="105">
        <f t="shared" ref="C4494:C4557" si="520">C4493+1</f>
        <v>4482</v>
      </c>
      <c r="E4494" s="104">
        <f t="shared" si="519"/>
        <v>349.85743298083025</v>
      </c>
      <c r="F4494" s="104">
        <f t="shared" si="519"/>
        <v>317.01874987840614</v>
      </c>
      <c r="G4494" s="104">
        <f t="shared" si="519"/>
        <v>273.01214333125637</v>
      </c>
      <c r="H4494" s="104">
        <f t="shared" si="519"/>
        <v>334.28973993964695</v>
      </c>
      <c r="I4494" s="104">
        <f t="shared" si="519"/>
        <v>201.02766390033878</v>
      </c>
      <c r="J4494" s="104">
        <f t="shared" si="519"/>
        <v>290.23364006050838</v>
      </c>
      <c r="K4494" s="104">
        <f t="shared" si="519"/>
        <v>386.26482792333286</v>
      </c>
      <c r="L4494" s="104">
        <f t="shared" si="519"/>
        <v>435.79006998771274</v>
      </c>
      <c r="M4494" s="104">
        <f t="shared" si="519"/>
        <v>406.92228228861637</v>
      </c>
      <c r="N4494" s="104">
        <f t="shared" si="519"/>
        <v>215.44256076933229</v>
      </c>
    </row>
    <row r="4495" spans="3:14">
      <c r="C4495" s="105">
        <f t="shared" si="520"/>
        <v>4483</v>
      </c>
      <c r="E4495" s="104">
        <f t="shared" si="519"/>
        <v>349.88872235045142</v>
      </c>
      <c r="F4495" s="104">
        <f t="shared" si="519"/>
        <v>317.03857450719215</v>
      </c>
      <c r="G4495" s="104">
        <f t="shared" si="519"/>
        <v>273.0378193902705</v>
      </c>
      <c r="H4495" s="104">
        <f t="shared" si="519"/>
        <v>334.31311783878448</v>
      </c>
      <c r="I4495" s="104">
        <f t="shared" si="519"/>
        <v>201.04859083298288</v>
      </c>
      <c r="J4495" s="104">
        <f t="shared" si="519"/>
        <v>290.24713166347863</v>
      </c>
      <c r="K4495" s="104">
        <f t="shared" si="519"/>
        <v>386.29435082837892</v>
      </c>
      <c r="L4495" s="104">
        <f t="shared" si="519"/>
        <v>435.82282521795577</v>
      </c>
      <c r="M4495" s="104">
        <f t="shared" si="519"/>
        <v>406.94586866100292</v>
      </c>
      <c r="N4495" s="104">
        <f t="shared" si="519"/>
        <v>215.45577725868853</v>
      </c>
    </row>
    <row r="4496" spans="3:14">
      <c r="C4496" s="105">
        <f t="shared" si="520"/>
        <v>4484</v>
      </c>
      <c r="E4496" s="104">
        <f t="shared" si="519"/>
        <v>349.92001172007252</v>
      </c>
      <c r="F4496" s="104">
        <f t="shared" si="519"/>
        <v>317.05839913597811</v>
      </c>
      <c r="G4496" s="104">
        <f t="shared" si="519"/>
        <v>273.06349544928469</v>
      </c>
      <c r="H4496" s="104">
        <f t="shared" si="519"/>
        <v>334.33649573792206</v>
      </c>
      <c r="I4496" s="104">
        <f t="shared" si="519"/>
        <v>201.06951776562698</v>
      </c>
      <c r="J4496" s="104">
        <f t="shared" si="519"/>
        <v>290.26062326644887</v>
      </c>
      <c r="K4496" s="104">
        <f t="shared" si="519"/>
        <v>386.32387373342499</v>
      </c>
      <c r="L4496" s="104">
        <f t="shared" si="519"/>
        <v>435.85558044819879</v>
      </c>
      <c r="M4496" s="104">
        <f t="shared" si="519"/>
        <v>406.96945503338952</v>
      </c>
      <c r="N4496" s="104">
        <f t="shared" si="519"/>
        <v>215.4689937480448</v>
      </c>
    </row>
    <row r="4497" spans="3:14">
      <c r="C4497" s="105">
        <f t="shared" si="520"/>
        <v>4485</v>
      </c>
      <c r="E4497" s="104">
        <f t="shared" si="519"/>
        <v>349.95130108969374</v>
      </c>
      <c r="F4497" s="104">
        <f t="shared" si="519"/>
        <v>317.07822376476412</v>
      </c>
      <c r="G4497" s="104">
        <f t="shared" si="519"/>
        <v>273.08917150829882</v>
      </c>
      <c r="H4497" s="104">
        <f t="shared" si="519"/>
        <v>334.35987363705959</v>
      </c>
      <c r="I4497" s="104">
        <f t="shared" si="519"/>
        <v>201.09044469827109</v>
      </c>
      <c r="J4497" s="104">
        <f t="shared" si="519"/>
        <v>290.27411486941907</v>
      </c>
      <c r="K4497" s="104">
        <f t="shared" si="519"/>
        <v>386.35339663847105</v>
      </c>
      <c r="L4497" s="104">
        <f t="shared" si="519"/>
        <v>435.88833567844188</v>
      </c>
      <c r="M4497" s="104">
        <f t="shared" si="519"/>
        <v>406.99304140577607</v>
      </c>
      <c r="N4497" s="104">
        <f t="shared" si="519"/>
        <v>215.48221023740103</v>
      </c>
    </row>
    <row r="4498" spans="3:14">
      <c r="C4498" s="105">
        <f t="shared" si="520"/>
        <v>4486</v>
      </c>
      <c r="E4498" s="104">
        <f t="shared" si="519"/>
        <v>349.98259045931491</v>
      </c>
      <c r="F4498" s="104">
        <f t="shared" si="519"/>
        <v>317.09804839355013</v>
      </c>
      <c r="G4498" s="104">
        <f t="shared" si="519"/>
        <v>273.11484756731301</v>
      </c>
      <c r="H4498" s="104">
        <f t="shared" si="519"/>
        <v>334.38325153619712</v>
      </c>
      <c r="I4498" s="104">
        <f t="shared" si="519"/>
        <v>201.11137163091519</v>
      </c>
      <c r="J4498" s="104">
        <f t="shared" si="519"/>
        <v>290.28760647238931</v>
      </c>
      <c r="K4498" s="104">
        <f t="shared" si="519"/>
        <v>386.38291954351712</v>
      </c>
      <c r="L4498" s="104">
        <f t="shared" si="519"/>
        <v>435.92109090868496</v>
      </c>
      <c r="M4498" s="104">
        <f t="shared" si="519"/>
        <v>407.01662777816267</v>
      </c>
      <c r="N4498" s="104">
        <f t="shared" si="519"/>
        <v>215.49542672675727</v>
      </c>
    </row>
    <row r="4499" spans="3:14">
      <c r="C4499" s="105">
        <f t="shared" si="520"/>
        <v>4487</v>
      </c>
      <c r="E4499" s="104">
        <f t="shared" si="519"/>
        <v>350.01387982893601</v>
      </c>
      <c r="F4499" s="104">
        <f t="shared" si="519"/>
        <v>317.11787302233614</v>
      </c>
      <c r="G4499" s="104">
        <f t="shared" si="519"/>
        <v>273.14052362632714</v>
      </c>
      <c r="H4499" s="104">
        <f t="shared" si="519"/>
        <v>334.40662943533471</v>
      </c>
      <c r="I4499" s="104">
        <f t="shared" si="519"/>
        <v>201.13229856355929</v>
      </c>
      <c r="J4499" s="104">
        <f t="shared" si="519"/>
        <v>290.30109807535956</v>
      </c>
      <c r="K4499" s="104">
        <f t="shared" si="519"/>
        <v>386.41244244856318</v>
      </c>
      <c r="L4499" s="104">
        <f t="shared" si="519"/>
        <v>435.95384613892804</v>
      </c>
      <c r="M4499" s="104">
        <f t="shared" si="519"/>
        <v>407.04021415054928</v>
      </c>
      <c r="N4499" s="104">
        <f t="shared" si="519"/>
        <v>215.50864321611354</v>
      </c>
    </row>
    <row r="4500" spans="3:14">
      <c r="C4500" s="105">
        <f t="shared" si="520"/>
        <v>4488</v>
      </c>
      <c r="E4500" s="104">
        <f t="shared" si="519"/>
        <v>350.04516919855718</v>
      </c>
      <c r="F4500" s="104">
        <f t="shared" si="519"/>
        <v>317.13769765112215</v>
      </c>
      <c r="G4500" s="104">
        <f t="shared" si="519"/>
        <v>273.16619968534133</v>
      </c>
      <c r="H4500" s="104">
        <f t="shared" si="519"/>
        <v>334.43000733447224</v>
      </c>
      <c r="I4500" s="104">
        <f t="shared" si="519"/>
        <v>201.15322549620339</v>
      </c>
      <c r="J4500" s="104">
        <f t="shared" si="519"/>
        <v>290.31458967832975</v>
      </c>
      <c r="K4500" s="104">
        <f t="shared" si="519"/>
        <v>386.44196535360925</v>
      </c>
      <c r="L4500" s="104">
        <f t="shared" si="519"/>
        <v>435.98660136917107</v>
      </c>
      <c r="M4500" s="104">
        <f t="shared" si="519"/>
        <v>407.06380052293582</v>
      </c>
      <c r="N4500" s="104">
        <f t="shared" si="519"/>
        <v>215.52185970546978</v>
      </c>
    </row>
    <row r="4501" spans="3:14">
      <c r="C4501" s="105">
        <f t="shared" si="520"/>
        <v>4489</v>
      </c>
      <c r="E4501" s="104">
        <f t="shared" si="519"/>
        <v>350.07645856817834</v>
      </c>
      <c r="F4501" s="104">
        <f t="shared" si="519"/>
        <v>317.15752227990811</v>
      </c>
      <c r="G4501" s="104">
        <f t="shared" si="519"/>
        <v>273.19187574435546</v>
      </c>
      <c r="H4501" s="104">
        <f t="shared" si="519"/>
        <v>334.45338523360977</v>
      </c>
      <c r="I4501" s="104">
        <f t="shared" si="519"/>
        <v>201.17415242884749</v>
      </c>
      <c r="J4501" s="104">
        <f t="shared" si="519"/>
        <v>290.3280812813</v>
      </c>
      <c r="K4501" s="104">
        <f t="shared" si="519"/>
        <v>386.47148825865531</v>
      </c>
      <c r="L4501" s="104">
        <f t="shared" si="519"/>
        <v>436.01935659941415</v>
      </c>
      <c r="M4501" s="104">
        <f t="shared" si="519"/>
        <v>407.08738689532242</v>
      </c>
      <c r="N4501" s="104">
        <f t="shared" si="519"/>
        <v>215.53507619482605</v>
      </c>
    </row>
    <row r="4502" spans="3:14">
      <c r="C4502" s="105">
        <f t="shared" si="520"/>
        <v>4490</v>
      </c>
      <c r="E4502" s="104">
        <f t="shared" si="519"/>
        <v>350.1077479377995</v>
      </c>
      <c r="F4502" s="104">
        <f t="shared" si="519"/>
        <v>317.17734690869418</v>
      </c>
      <c r="G4502" s="104">
        <f t="shared" si="519"/>
        <v>273.21755180336964</v>
      </c>
      <c r="H4502" s="104">
        <f t="shared" si="519"/>
        <v>334.47676313274729</v>
      </c>
      <c r="I4502" s="104">
        <f t="shared" si="519"/>
        <v>201.19507936149159</v>
      </c>
      <c r="J4502" s="104">
        <f t="shared" si="519"/>
        <v>290.34157288427025</v>
      </c>
      <c r="K4502" s="104">
        <f t="shared" si="519"/>
        <v>386.50101116370138</v>
      </c>
      <c r="L4502" s="104">
        <f t="shared" si="519"/>
        <v>436.05211182965718</v>
      </c>
      <c r="M4502" s="104">
        <f t="shared" si="519"/>
        <v>407.11097326770897</v>
      </c>
      <c r="N4502" s="104">
        <f t="shared" si="519"/>
        <v>215.54829268418229</v>
      </c>
    </row>
    <row r="4503" spans="3:14">
      <c r="C4503" s="105">
        <f t="shared" si="520"/>
        <v>4491</v>
      </c>
      <c r="E4503" s="104">
        <f t="shared" ref="E4503:N4512" si="521">E$8+(E$10*$C4503/1000)</f>
        <v>350.13903730742067</v>
      </c>
      <c r="F4503" s="104">
        <f t="shared" si="521"/>
        <v>317.19717153748013</v>
      </c>
      <c r="G4503" s="104">
        <f t="shared" si="521"/>
        <v>273.24322786238378</v>
      </c>
      <c r="H4503" s="104">
        <f t="shared" si="521"/>
        <v>334.50014103188488</v>
      </c>
      <c r="I4503" s="104">
        <f t="shared" si="521"/>
        <v>201.2160062941357</v>
      </c>
      <c r="J4503" s="104">
        <f t="shared" si="521"/>
        <v>290.3550644872405</v>
      </c>
      <c r="K4503" s="104">
        <f t="shared" si="521"/>
        <v>386.53053406874744</v>
      </c>
      <c r="L4503" s="104">
        <f t="shared" si="521"/>
        <v>436.08486705990026</v>
      </c>
      <c r="M4503" s="104">
        <f t="shared" si="521"/>
        <v>407.13455964009557</v>
      </c>
      <c r="N4503" s="104">
        <f t="shared" si="521"/>
        <v>215.56150917353852</v>
      </c>
    </row>
    <row r="4504" spans="3:14">
      <c r="C4504" s="105">
        <f t="shared" si="520"/>
        <v>4492</v>
      </c>
      <c r="E4504" s="104">
        <f t="shared" si="521"/>
        <v>350.17032667704183</v>
      </c>
      <c r="F4504" s="104">
        <f t="shared" si="521"/>
        <v>317.21699616626614</v>
      </c>
      <c r="G4504" s="104">
        <f t="shared" si="521"/>
        <v>273.26890392139796</v>
      </c>
      <c r="H4504" s="104">
        <f t="shared" si="521"/>
        <v>334.52351893102241</v>
      </c>
      <c r="I4504" s="104">
        <f t="shared" si="521"/>
        <v>201.2369332267798</v>
      </c>
      <c r="J4504" s="104">
        <f t="shared" si="521"/>
        <v>290.36855609021069</v>
      </c>
      <c r="K4504" s="104">
        <f t="shared" si="521"/>
        <v>386.56005697379351</v>
      </c>
      <c r="L4504" s="104">
        <f t="shared" si="521"/>
        <v>436.11762229014334</v>
      </c>
      <c r="M4504" s="104">
        <f t="shared" si="521"/>
        <v>407.15814601248212</v>
      </c>
      <c r="N4504" s="104">
        <f t="shared" si="521"/>
        <v>215.57472566289479</v>
      </c>
    </row>
    <row r="4505" spans="3:14">
      <c r="C4505" s="105">
        <f t="shared" si="520"/>
        <v>4493</v>
      </c>
      <c r="E4505" s="104">
        <f t="shared" si="521"/>
        <v>350.20161604666299</v>
      </c>
      <c r="F4505" s="104">
        <f t="shared" si="521"/>
        <v>317.23682079505215</v>
      </c>
      <c r="G4505" s="104">
        <f t="shared" si="521"/>
        <v>273.2945799804121</v>
      </c>
      <c r="H4505" s="104">
        <f t="shared" si="521"/>
        <v>334.54689683015994</v>
      </c>
      <c r="I4505" s="104">
        <f t="shared" si="521"/>
        <v>201.2578601594239</v>
      </c>
      <c r="J4505" s="104">
        <f t="shared" si="521"/>
        <v>290.38204769318094</v>
      </c>
      <c r="K4505" s="104">
        <f t="shared" si="521"/>
        <v>386.58957987883957</v>
      </c>
      <c r="L4505" s="104">
        <f t="shared" si="521"/>
        <v>436.15037752038643</v>
      </c>
      <c r="M4505" s="104">
        <f t="shared" si="521"/>
        <v>407.18173238486872</v>
      </c>
      <c r="N4505" s="104">
        <f t="shared" si="521"/>
        <v>215.58794215225103</v>
      </c>
    </row>
    <row r="4506" spans="3:14">
      <c r="C4506" s="105">
        <f t="shared" si="520"/>
        <v>4494</v>
      </c>
      <c r="E4506" s="104">
        <f t="shared" si="521"/>
        <v>350.2329054162841</v>
      </c>
      <c r="F4506" s="104">
        <f t="shared" si="521"/>
        <v>317.25664542383817</v>
      </c>
      <c r="G4506" s="104">
        <f t="shared" si="521"/>
        <v>273.32025603942628</v>
      </c>
      <c r="H4506" s="104">
        <f t="shared" si="521"/>
        <v>334.57027472929747</v>
      </c>
      <c r="I4506" s="104">
        <f t="shared" si="521"/>
        <v>201.278787092068</v>
      </c>
      <c r="J4506" s="104">
        <f t="shared" si="521"/>
        <v>290.39553929615118</v>
      </c>
      <c r="K4506" s="104">
        <f t="shared" si="521"/>
        <v>386.61910278388564</v>
      </c>
      <c r="L4506" s="104">
        <f t="shared" si="521"/>
        <v>436.18313275062945</v>
      </c>
      <c r="M4506" s="104">
        <f t="shared" si="521"/>
        <v>407.20531875725533</v>
      </c>
      <c r="N4506" s="104">
        <f t="shared" si="521"/>
        <v>215.6011586416073</v>
      </c>
    </row>
    <row r="4507" spans="3:14">
      <c r="C4507" s="105">
        <f t="shared" si="520"/>
        <v>4495</v>
      </c>
      <c r="E4507" s="104">
        <f t="shared" si="521"/>
        <v>350.26419478590526</v>
      </c>
      <c r="F4507" s="104">
        <f t="shared" si="521"/>
        <v>317.27647005262418</v>
      </c>
      <c r="G4507" s="104">
        <f t="shared" si="521"/>
        <v>273.34593209844047</v>
      </c>
      <c r="H4507" s="104">
        <f t="shared" si="521"/>
        <v>334.59365262843505</v>
      </c>
      <c r="I4507" s="104">
        <f t="shared" si="521"/>
        <v>201.2997140247121</v>
      </c>
      <c r="J4507" s="104">
        <f t="shared" si="521"/>
        <v>290.40903089912138</v>
      </c>
      <c r="K4507" s="104">
        <f t="shared" si="521"/>
        <v>386.6486256889317</v>
      </c>
      <c r="L4507" s="104">
        <f t="shared" si="521"/>
        <v>436.21588798087254</v>
      </c>
      <c r="M4507" s="104">
        <f t="shared" si="521"/>
        <v>407.22890512964187</v>
      </c>
      <c r="N4507" s="104">
        <f t="shared" si="521"/>
        <v>215.61437513096354</v>
      </c>
    </row>
    <row r="4508" spans="3:14">
      <c r="C4508" s="105">
        <f t="shared" si="520"/>
        <v>4496</v>
      </c>
      <c r="E4508" s="104">
        <f t="shared" si="521"/>
        <v>350.29548415552648</v>
      </c>
      <c r="F4508" s="104">
        <f t="shared" si="521"/>
        <v>317.29629468141013</v>
      </c>
      <c r="G4508" s="104">
        <f t="shared" si="521"/>
        <v>273.3716081574546</v>
      </c>
      <c r="H4508" s="104">
        <f t="shared" si="521"/>
        <v>334.61703052757258</v>
      </c>
      <c r="I4508" s="104">
        <f t="shared" si="521"/>
        <v>201.3206409573562</v>
      </c>
      <c r="J4508" s="104">
        <f t="shared" si="521"/>
        <v>290.42252250209162</v>
      </c>
      <c r="K4508" s="104">
        <f t="shared" si="521"/>
        <v>386.67814859397777</v>
      </c>
      <c r="L4508" s="104">
        <f t="shared" si="521"/>
        <v>436.24864321111556</v>
      </c>
      <c r="M4508" s="104">
        <f t="shared" si="521"/>
        <v>407.25249150202848</v>
      </c>
      <c r="N4508" s="104">
        <f t="shared" si="521"/>
        <v>215.62759162031978</v>
      </c>
    </row>
    <row r="4509" spans="3:14">
      <c r="C4509" s="105">
        <f t="shared" si="520"/>
        <v>4497</v>
      </c>
      <c r="E4509" s="104">
        <f t="shared" si="521"/>
        <v>350.32677352514759</v>
      </c>
      <c r="F4509" s="104">
        <f t="shared" si="521"/>
        <v>317.31611931019614</v>
      </c>
      <c r="G4509" s="104">
        <f t="shared" si="521"/>
        <v>273.39728421646873</v>
      </c>
      <c r="H4509" s="104">
        <f t="shared" si="521"/>
        <v>334.64040842671011</v>
      </c>
      <c r="I4509" s="104">
        <f t="shared" si="521"/>
        <v>201.34156789000031</v>
      </c>
      <c r="J4509" s="104">
        <f t="shared" si="521"/>
        <v>290.43601410506187</v>
      </c>
      <c r="K4509" s="104">
        <f t="shared" si="521"/>
        <v>386.70767149902383</v>
      </c>
      <c r="L4509" s="104">
        <f t="shared" si="521"/>
        <v>436.28139844135865</v>
      </c>
      <c r="M4509" s="104">
        <f t="shared" si="521"/>
        <v>407.27607787441502</v>
      </c>
      <c r="N4509" s="104">
        <f t="shared" si="521"/>
        <v>215.64080810967604</v>
      </c>
    </row>
    <row r="4510" spans="3:14">
      <c r="C4510" s="105">
        <f t="shared" si="520"/>
        <v>4498</v>
      </c>
      <c r="E4510" s="104">
        <f t="shared" si="521"/>
        <v>350.35806289476875</v>
      </c>
      <c r="F4510" s="104">
        <f t="shared" si="521"/>
        <v>317.33594393898215</v>
      </c>
      <c r="G4510" s="104">
        <f t="shared" si="521"/>
        <v>273.42296027548292</v>
      </c>
      <c r="H4510" s="104">
        <f t="shared" si="521"/>
        <v>334.6637863258477</v>
      </c>
      <c r="I4510" s="104">
        <f t="shared" si="521"/>
        <v>201.36249482264441</v>
      </c>
      <c r="J4510" s="104">
        <f t="shared" si="521"/>
        <v>290.44950570803212</v>
      </c>
      <c r="K4510" s="104">
        <f t="shared" si="521"/>
        <v>386.7371944040699</v>
      </c>
      <c r="L4510" s="104">
        <f t="shared" si="521"/>
        <v>436.31415367160173</v>
      </c>
      <c r="M4510" s="104">
        <f t="shared" si="521"/>
        <v>407.29966424680163</v>
      </c>
      <c r="N4510" s="104">
        <f t="shared" si="521"/>
        <v>215.65402459903228</v>
      </c>
    </row>
    <row r="4511" spans="3:14">
      <c r="C4511" s="105">
        <f t="shared" si="520"/>
        <v>4499</v>
      </c>
      <c r="E4511" s="104">
        <f t="shared" si="521"/>
        <v>350.38935226438991</v>
      </c>
      <c r="F4511" s="104">
        <f t="shared" si="521"/>
        <v>317.35576856776817</v>
      </c>
      <c r="G4511" s="104">
        <f t="shared" si="521"/>
        <v>273.44863633449705</v>
      </c>
      <c r="H4511" s="104">
        <f t="shared" si="521"/>
        <v>334.68716422498522</v>
      </c>
      <c r="I4511" s="104">
        <f t="shared" si="521"/>
        <v>201.38342175528851</v>
      </c>
      <c r="J4511" s="104">
        <f t="shared" si="521"/>
        <v>290.46299731100231</v>
      </c>
      <c r="K4511" s="104">
        <f t="shared" si="521"/>
        <v>386.76671730911596</v>
      </c>
      <c r="L4511" s="104">
        <f t="shared" si="521"/>
        <v>436.34690890184481</v>
      </c>
      <c r="M4511" s="104">
        <f t="shared" si="521"/>
        <v>407.32325061918823</v>
      </c>
      <c r="N4511" s="104">
        <f t="shared" si="521"/>
        <v>215.66724108838855</v>
      </c>
    </row>
    <row r="4512" spans="3:14">
      <c r="C4512" s="105">
        <f t="shared" si="520"/>
        <v>4500</v>
      </c>
      <c r="E4512" s="104">
        <f t="shared" si="521"/>
        <v>350.42064163401108</v>
      </c>
      <c r="F4512" s="104">
        <f t="shared" si="521"/>
        <v>317.37559319655418</v>
      </c>
      <c r="G4512" s="104">
        <f t="shared" si="521"/>
        <v>273.47431239351124</v>
      </c>
      <c r="H4512" s="104">
        <f t="shared" si="521"/>
        <v>334.71054212412275</v>
      </c>
      <c r="I4512" s="104">
        <f t="shared" si="521"/>
        <v>201.40434868793261</v>
      </c>
      <c r="J4512" s="104">
        <f t="shared" si="521"/>
        <v>290.47648891397256</v>
      </c>
      <c r="K4512" s="104">
        <f t="shared" si="521"/>
        <v>386.79624021416203</v>
      </c>
      <c r="L4512" s="104">
        <f t="shared" si="521"/>
        <v>436.37966413208784</v>
      </c>
      <c r="M4512" s="104">
        <f t="shared" si="521"/>
        <v>407.34683699157478</v>
      </c>
      <c r="N4512" s="104">
        <f t="shared" si="521"/>
        <v>215.68045757774479</v>
      </c>
    </row>
    <row r="4513" spans="3:14">
      <c r="C4513" s="105">
        <f t="shared" si="520"/>
        <v>4501</v>
      </c>
      <c r="E4513" s="104">
        <f t="shared" ref="E4513:N4522" si="522">E$8+(E$10*$C4513/1000)</f>
        <v>350.45193100363224</v>
      </c>
      <c r="F4513" s="104">
        <f t="shared" si="522"/>
        <v>317.39541782534013</v>
      </c>
      <c r="G4513" s="104">
        <f t="shared" si="522"/>
        <v>273.49998845252537</v>
      </c>
      <c r="H4513" s="104">
        <f t="shared" si="522"/>
        <v>334.73392002326028</v>
      </c>
      <c r="I4513" s="104">
        <f t="shared" si="522"/>
        <v>201.42527562057671</v>
      </c>
      <c r="J4513" s="104">
        <f t="shared" si="522"/>
        <v>290.48998051694281</v>
      </c>
      <c r="K4513" s="104">
        <f t="shared" si="522"/>
        <v>386.82576311920809</v>
      </c>
      <c r="L4513" s="104">
        <f t="shared" si="522"/>
        <v>436.41241936233092</v>
      </c>
      <c r="M4513" s="104">
        <f t="shared" si="522"/>
        <v>407.37042336396138</v>
      </c>
      <c r="N4513" s="104">
        <f t="shared" si="522"/>
        <v>215.69367406710103</v>
      </c>
    </row>
    <row r="4514" spans="3:14">
      <c r="C4514" s="105">
        <f t="shared" si="520"/>
        <v>4502</v>
      </c>
      <c r="E4514" s="104">
        <f t="shared" si="522"/>
        <v>350.4832203732534</v>
      </c>
      <c r="F4514" s="104">
        <f t="shared" si="522"/>
        <v>317.41524245412614</v>
      </c>
      <c r="G4514" s="104">
        <f t="shared" si="522"/>
        <v>273.52566451153956</v>
      </c>
      <c r="H4514" s="104">
        <f t="shared" si="522"/>
        <v>334.75729792239781</v>
      </c>
      <c r="I4514" s="104">
        <f t="shared" si="522"/>
        <v>201.44620255322084</v>
      </c>
      <c r="J4514" s="104">
        <f t="shared" si="522"/>
        <v>290.503472119913</v>
      </c>
      <c r="K4514" s="104">
        <f t="shared" si="522"/>
        <v>386.85528602425416</v>
      </c>
      <c r="L4514" s="104">
        <f t="shared" si="522"/>
        <v>436.44517459257395</v>
      </c>
      <c r="M4514" s="104">
        <f t="shared" si="522"/>
        <v>407.39400973634793</v>
      </c>
      <c r="N4514" s="104">
        <f t="shared" si="522"/>
        <v>215.7068905564573</v>
      </c>
    </row>
    <row r="4515" spans="3:14">
      <c r="C4515" s="105">
        <f t="shared" si="520"/>
        <v>4503</v>
      </c>
      <c r="E4515" s="104">
        <f t="shared" si="522"/>
        <v>350.51450974287457</v>
      </c>
      <c r="F4515" s="104">
        <f t="shared" si="522"/>
        <v>317.43506708291216</v>
      </c>
      <c r="G4515" s="104">
        <f t="shared" si="522"/>
        <v>273.55134057055369</v>
      </c>
      <c r="H4515" s="104">
        <f t="shared" si="522"/>
        <v>334.7806758215354</v>
      </c>
      <c r="I4515" s="104">
        <f t="shared" si="522"/>
        <v>201.46712948586494</v>
      </c>
      <c r="J4515" s="104">
        <f t="shared" si="522"/>
        <v>290.51696372288325</v>
      </c>
      <c r="K4515" s="104">
        <f t="shared" si="522"/>
        <v>386.88480892930022</v>
      </c>
      <c r="L4515" s="104">
        <f t="shared" si="522"/>
        <v>436.47792982281703</v>
      </c>
      <c r="M4515" s="104">
        <f t="shared" si="522"/>
        <v>407.41759610873453</v>
      </c>
      <c r="N4515" s="104">
        <f t="shared" si="522"/>
        <v>215.72010704581353</v>
      </c>
    </row>
    <row r="4516" spans="3:14">
      <c r="C4516" s="105">
        <f t="shared" si="520"/>
        <v>4504</v>
      </c>
      <c r="E4516" s="104">
        <f t="shared" si="522"/>
        <v>350.54579911249573</v>
      </c>
      <c r="F4516" s="104">
        <f t="shared" si="522"/>
        <v>317.45489171169817</v>
      </c>
      <c r="G4516" s="104">
        <f t="shared" si="522"/>
        <v>273.57701662956788</v>
      </c>
      <c r="H4516" s="104">
        <f t="shared" si="522"/>
        <v>334.80405372067293</v>
      </c>
      <c r="I4516" s="104">
        <f t="shared" si="522"/>
        <v>201.48805641850905</v>
      </c>
      <c r="J4516" s="104">
        <f t="shared" si="522"/>
        <v>290.5304553258535</v>
      </c>
      <c r="K4516" s="104">
        <f t="shared" si="522"/>
        <v>386.91433183434629</v>
      </c>
      <c r="L4516" s="104">
        <f t="shared" si="522"/>
        <v>436.51068505306012</v>
      </c>
      <c r="M4516" s="104">
        <f t="shared" si="522"/>
        <v>407.44118248112113</v>
      </c>
      <c r="N4516" s="104">
        <f t="shared" si="522"/>
        <v>215.73332353516977</v>
      </c>
    </row>
    <row r="4517" spans="3:14">
      <c r="C4517" s="105">
        <f t="shared" si="520"/>
        <v>4505</v>
      </c>
      <c r="E4517" s="104">
        <f t="shared" si="522"/>
        <v>350.57708848211689</v>
      </c>
      <c r="F4517" s="104">
        <f t="shared" si="522"/>
        <v>317.47471634048418</v>
      </c>
      <c r="G4517" s="104">
        <f t="shared" si="522"/>
        <v>273.60269268858201</v>
      </c>
      <c r="H4517" s="104">
        <f t="shared" si="522"/>
        <v>334.82743161981045</v>
      </c>
      <c r="I4517" s="104">
        <f t="shared" si="522"/>
        <v>201.50898335115315</v>
      </c>
      <c r="J4517" s="104">
        <f t="shared" si="522"/>
        <v>290.54394692882374</v>
      </c>
      <c r="K4517" s="104">
        <f t="shared" si="522"/>
        <v>386.94385473939235</v>
      </c>
      <c r="L4517" s="104">
        <f t="shared" si="522"/>
        <v>436.54344028330314</v>
      </c>
      <c r="M4517" s="104">
        <f t="shared" si="522"/>
        <v>407.46476885350768</v>
      </c>
      <c r="N4517" s="104">
        <f t="shared" si="522"/>
        <v>215.74654002452604</v>
      </c>
    </row>
    <row r="4518" spans="3:14">
      <c r="C4518" s="105">
        <f t="shared" si="520"/>
        <v>4506</v>
      </c>
      <c r="E4518" s="104">
        <f t="shared" si="522"/>
        <v>350.60837785173806</v>
      </c>
      <c r="F4518" s="104">
        <f t="shared" si="522"/>
        <v>317.49454096927013</v>
      </c>
      <c r="G4518" s="104">
        <f t="shared" si="522"/>
        <v>273.6283687475962</v>
      </c>
      <c r="H4518" s="104">
        <f t="shared" si="522"/>
        <v>334.85080951894804</v>
      </c>
      <c r="I4518" s="104">
        <f t="shared" si="522"/>
        <v>201.52991028379725</v>
      </c>
      <c r="J4518" s="104">
        <f t="shared" si="522"/>
        <v>290.55743853179393</v>
      </c>
      <c r="K4518" s="104">
        <f t="shared" si="522"/>
        <v>386.97337764443841</v>
      </c>
      <c r="L4518" s="104">
        <f t="shared" si="522"/>
        <v>436.57619551354622</v>
      </c>
      <c r="M4518" s="104">
        <f t="shared" si="522"/>
        <v>407.48835522589428</v>
      </c>
      <c r="N4518" s="104">
        <f t="shared" si="522"/>
        <v>215.75975651388228</v>
      </c>
    </row>
    <row r="4519" spans="3:14">
      <c r="C4519" s="105">
        <f t="shared" si="520"/>
        <v>4507</v>
      </c>
      <c r="E4519" s="104">
        <f t="shared" si="522"/>
        <v>350.63966722135922</v>
      </c>
      <c r="F4519" s="104">
        <f t="shared" si="522"/>
        <v>317.5143655980562</v>
      </c>
      <c r="G4519" s="104">
        <f t="shared" si="522"/>
        <v>273.65404480661033</v>
      </c>
      <c r="H4519" s="104">
        <f t="shared" si="522"/>
        <v>334.87418741808557</v>
      </c>
      <c r="I4519" s="104">
        <f t="shared" si="522"/>
        <v>201.55083721644135</v>
      </c>
      <c r="J4519" s="104">
        <f t="shared" si="522"/>
        <v>290.57093013476418</v>
      </c>
      <c r="K4519" s="104">
        <f t="shared" si="522"/>
        <v>387.00290054948448</v>
      </c>
      <c r="L4519" s="104">
        <f t="shared" si="522"/>
        <v>436.60895074378925</v>
      </c>
      <c r="M4519" s="104">
        <f t="shared" si="522"/>
        <v>407.51194159828083</v>
      </c>
      <c r="N4519" s="104">
        <f t="shared" si="522"/>
        <v>215.77297300323852</v>
      </c>
    </row>
    <row r="4520" spans="3:14">
      <c r="C4520" s="105">
        <f t="shared" si="520"/>
        <v>4508</v>
      </c>
      <c r="E4520" s="104">
        <f t="shared" si="522"/>
        <v>350.67095659098038</v>
      </c>
      <c r="F4520" s="104">
        <f t="shared" si="522"/>
        <v>317.53419022684216</v>
      </c>
      <c r="G4520" s="104">
        <f t="shared" si="522"/>
        <v>273.67972086562452</v>
      </c>
      <c r="H4520" s="104">
        <f t="shared" si="522"/>
        <v>334.8975653172231</v>
      </c>
      <c r="I4520" s="104">
        <f t="shared" si="522"/>
        <v>201.57176414908548</v>
      </c>
      <c r="J4520" s="104">
        <f t="shared" si="522"/>
        <v>290.58442173773443</v>
      </c>
      <c r="K4520" s="104">
        <f t="shared" si="522"/>
        <v>387.03242345453054</v>
      </c>
      <c r="L4520" s="104">
        <f t="shared" si="522"/>
        <v>436.64170597403233</v>
      </c>
      <c r="M4520" s="104">
        <f t="shared" si="522"/>
        <v>407.53552797066743</v>
      </c>
      <c r="N4520" s="104">
        <f t="shared" si="522"/>
        <v>215.78618949259479</v>
      </c>
    </row>
    <row r="4521" spans="3:14">
      <c r="C4521" s="105">
        <f t="shared" si="520"/>
        <v>4509</v>
      </c>
      <c r="E4521" s="104">
        <f t="shared" si="522"/>
        <v>350.70224596060154</v>
      </c>
      <c r="F4521" s="104">
        <f t="shared" si="522"/>
        <v>317.55401485562817</v>
      </c>
      <c r="G4521" s="104">
        <f t="shared" si="522"/>
        <v>273.70539692463865</v>
      </c>
      <c r="H4521" s="104">
        <f t="shared" si="522"/>
        <v>334.92094321636068</v>
      </c>
      <c r="I4521" s="104">
        <f t="shared" si="522"/>
        <v>201.59269108172958</v>
      </c>
      <c r="J4521" s="104">
        <f t="shared" si="522"/>
        <v>290.59791334070462</v>
      </c>
      <c r="K4521" s="104">
        <f t="shared" si="522"/>
        <v>387.06194635957661</v>
      </c>
      <c r="L4521" s="104">
        <f t="shared" si="522"/>
        <v>436.67446120427542</v>
      </c>
      <c r="M4521" s="104">
        <f t="shared" si="522"/>
        <v>407.55911434305403</v>
      </c>
      <c r="N4521" s="104">
        <f t="shared" si="522"/>
        <v>215.79940598195105</v>
      </c>
    </row>
    <row r="4522" spans="3:14">
      <c r="C4522" s="105">
        <f t="shared" si="520"/>
        <v>4510</v>
      </c>
      <c r="E4522" s="104">
        <f t="shared" si="522"/>
        <v>350.73353533022271</v>
      </c>
      <c r="F4522" s="104">
        <f t="shared" si="522"/>
        <v>317.57383948441418</v>
      </c>
      <c r="G4522" s="104">
        <f t="shared" si="522"/>
        <v>273.73107298365284</v>
      </c>
      <c r="H4522" s="104">
        <f t="shared" si="522"/>
        <v>334.94432111549821</v>
      </c>
      <c r="I4522" s="104">
        <f t="shared" si="522"/>
        <v>201.61361801437366</v>
      </c>
      <c r="J4522" s="104">
        <f t="shared" si="522"/>
        <v>290.61140494367487</v>
      </c>
      <c r="K4522" s="104">
        <f t="shared" si="522"/>
        <v>387.09146926462267</v>
      </c>
      <c r="L4522" s="104">
        <f t="shared" si="522"/>
        <v>436.7072164345185</v>
      </c>
      <c r="M4522" s="104">
        <f t="shared" si="522"/>
        <v>407.58270071544058</v>
      </c>
      <c r="N4522" s="104">
        <f t="shared" si="522"/>
        <v>215.81262247130729</v>
      </c>
    </row>
    <row r="4523" spans="3:14">
      <c r="C4523" s="105">
        <f t="shared" si="520"/>
        <v>4511</v>
      </c>
      <c r="E4523" s="104">
        <f t="shared" ref="E4523:N4532" si="523">E$8+(E$10*$C4523/1000)</f>
        <v>350.76482469984387</v>
      </c>
      <c r="F4523" s="104">
        <f t="shared" si="523"/>
        <v>317.59366411320019</v>
      </c>
      <c r="G4523" s="104">
        <f t="shared" si="523"/>
        <v>273.75674904266697</v>
      </c>
      <c r="H4523" s="104">
        <f t="shared" si="523"/>
        <v>334.96769901463574</v>
      </c>
      <c r="I4523" s="104">
        <f t="shared" si="523"/>
        <v>201.63454494701779</v>
      </c>
      <c r="J4523" s="104">
        <f t="shared" si="523"/>
        <v>290.62489654664512</v>
      </c>
      <c r="K4523" s="104">
        <f t="shared" si="523"/>
        <v>387.12099216966874</v>
      </c>
      <c r="L4523" s="104">
        <f t="shared" si="523"/>
        <v>436.73997166476153</v>
      </c>
      <c r="M4523" s="104">
        <f t="shared" si="523"/>
        <v>407.60628708782718</v>
      </c>
      <c r="N4523" s="104">
        <f t="shared" si="523"/>
        <v>215.82583896066353</v>
      </c>
    </row>
    <row r="4524" spans="3:14">
      <c r="C4524" s="105">
        <f t="shared" si="520"/>
        <v>4512</v>
      </c>
      <c r="E4524" s="104">
        <f t="shared" si="523"/>
        <v>350.79611406946503</v>
      </c>
      <c r="F4524" s="104">
        <f t="shared" si="523"/>
        <v>317.6134887419862</v>
      </c>
      <c r="G4524" s="104">
        <f t="shared" si="523"/>
        <v>273.78242510168116</v>
      </c>
      <c r="H4524" s="104">
        <f t="shared" si="523"/>
        <v>334.99107691377327</v>
      </c>
      <c r="I4524" s="104">
        <f t="shared" si="523"/>
        <v>201.65547187966189</v>
      </c>
      <c r="J4524" s="104">
        <f t="shared" si="523"/>
        <v>290.63838814961537</v>
      </c>
      <c r="K4524" s="104">
        <f t="shared" si="523"/>
        <v>387.1505150747148</v>
      </c>
      <c r="L4524" s="104">
        <f t="shared" si="523"/>
        <v>436.77272689500455</v>
      </c>
      <c r="M4524" s="104">
        <f t="shared" si="523"/>
        <v>407.62987346021373</v>
      </c>
      <c r="N4524" s="104">
        <f t="shared" si="523"/>
        <v>215.83905545001977</v>
      </c>
    </row>
    <row r="4525" spans="3:14">
      <c r="C4525" s="105">
        <f t="shared" si="520"/>
        <v>4513</v>
      </c>
      <c r="E4525" s="104">
        <f t="shared" si="523"/>
        <v>350.8274034390862</v>
      </c>
      <c r="F4525" s="104">
        <f t="shared" si="523"/>
        <v>317.63331337077216</v>
      </c>
      <c r="G4525" s="104">
        <f t="shared" si="523"/>
        <v>273.80810116069529</v>
      </c>
      <c r="H4525" s="104">
        <f t="shared" si="523"/>
        <v>335.0144548129108</v>
      </c>
      <c r="I4525" s="104">
        <f t="shared" si="523"/>
        <v>201.67639881230599</v>
      </c>
      <c r="J4525" s="104">
        <f t="shared" si="523"/>
        <v>290.65187975258556</v>
      </c>
      <c r="K4525" s="104">
        <f t="shared" si="523"/>
        <v>387.18003797976087</v>
      </c>
      <c r="L4525" s="104">
        <f t="shared" si="523"/>
        <v>436.80548212524764</v>
      </c>
      <c r="M4525" s="104">
        <f t="shared" si="523"/>
        <v>407.65345983260033</v>
      </c>
      <c r="N4525" s="104">
        <f t="shared" si="523"/>
        <v>215.85227193937604</v>
      </c>
    </row>
    <row r="4526" spans="3:14">
      <c r="C4526" s="105">
        <f t="shared" si="520"/>
        <v>4514</v>
      </c>
      <c r="E4526" s="104">
        <f t="shared" si="523"/>
        <v>350.85869280870736</v>
      </c>
      <c r="F4526" s="104">
        <f t="shared" si="523"/>
        <v>317.65313799955817</v>
      </c>
      <c r="G4526" s="104">
        <f t="shared" si="523"/>
        <v>273.83377721970948</v>
      </c>
      <c r="H4526" s="104">
        <f t="shared" si="523"/>
        <v>335.03783271204838</v>
      </c>
      <c r="I4526" s="104">
        <f t="shared" si="523"/>
        <v>201.69732574495009</v>
      </c>
      <c r="J4526" s="104">
        <f t="shared" si="523"/>
        <v>290.66537135555581</v>
      </c>
      <c r="K4526" s="104">
        <f t="shared" si="523"/>
        <v>387.20956088480693</v>
      </c>
      <c r="L4526" s="104">
        <f t="shared" si="523"/>
        <v>436.83823735549072</v>
      </c>
      <c r="M4526" s="104">
        <f t="shared" si="523"/>
        <v>407.67704620498694</v>
      </c>
      <c r="N4526" s="104">
        <f t="shared" si="523"/>
        <v>215.86548842873228</v>
      </c>
    </row>
    <row r="4527" spans="3:14">
      <c r="C4527" s="105">
        <f t="shared" si="520"/>
        <v>4515</v>
      </c>
      <c r="E4527" s="104">
        <f t="shared" si="523"/>
        <v>350.88998217832847</v>
      </c>
      <c r="F4527" s="104">
        <f t="shared" si="523"/>
        <v>317.67296262834418</v>
      </c>
      <c r="G4527" s="104">
        <f t="shared" si="523"/>
        <v>273.85945327872366</v>
      </c>
      <c r="H4527" s="104">
        <f t="shared" si="523"/>
        <v>335.06121061118591</v>
      </c>
      <c r="I4527" s="104">
        <f t="shared" si="523"/>
        <v>201.71825267759419</v>
      </c>
      <c r="J4527" s="104">
        <f t="shared" si="523"/>
        <v>290.67886295852605</v>
      </c>
      <c r="K4527" s="104">
        <f t="shared" si="523"/>
        <v>387.239083789853</v>
      </c>
      <c r="L4527" s="104">
        <f t="shared" si="523"/>
        <v>436.8709925857338</v>
      </c>
      <c r="M4527" s="104">
        <f t="shared" si="523"/>
        <v>407.70063257737348</v>
      </c>
      <c r="N4527" s="104">
        <f t="shared" si="523"/>
        <v>215.87870491808854</v>
      </c>
    </row>
    <row r="4528" spans="3:14">
      <c r="C4528" s="105">
        <f t="shared" si="520"/>
        <v>4516</v>
      </c>
      <c r="E4528" s="104">
        <f t="shared" si="523"/>
        <v>350.92127154794963</v>
      </c>
      <c r="F4528" s="104">
        <f t="shared" si="523"/>
        <v>317.69278725713019</v>
      </c>
      <c r="G4528" s="104">
        <f t="shared" si="523"/>
        <v>273.88512933773779</v>
      </c>
      <c r="H4528" s="104">
        <f t="shared" si="523"/>
        <v>335.08458851032344</v>
      </c>
      <c r="I4528" s="104">
        <f t="shared" si="523"/>
        <v>201.7391796102383</v>
      </c>
      <c r="J4528" s="104">
        <f t="shared" si="523"/>
        <v>290.69235456149624</v>
      </c>
      <c r="K4528" s="104">
        <f t="shared" si="523"/>
        <v>387.26860669489906</v>
      </c>
      <c r="L4528" s="104">
        <f t="shared" si="523"/>
        <v>436.90374781597683</v>
      </c>
      <c r="M4528" s="104">
        <f t="shared" si="523"/>
        <v>407.72421894976009</v>
      </c>
      <c r="N4528" s="104">
        <f t="shared" si="523"/>
        <v>215.89192140744478</v>
      </c>
    </row>
    <row r="4529" spans="3:14">
      <c r="C4529" s="105">
        <f t="shared" si="520"/>
        <v>4517</v>
      </c>
      <c r="E4529" s="104">
        <f t="shared" si="523"/>
        <v>350.95256091757085</v>
      </c>
      <c r="F4529" s="104">
        <f t="shared" si="523"/>
        <v>317.7126118859162</v>
      </c>
      <c r="G4529" s="104">
        <f t="shared" si="523"/>
        <v>273.91080539675193</v>
      </c>
      <c r="H4529" s="104">
        <f t="shared" si="523"/>
        <v>335.10796640946097</v>
      </c>
      <c r="I4529" s="104">
        <f t="shared" si="523"/>
        <v>201.7601065428824</v>
      </c>
      <c r="J4529" s="104">
        <f t="shared" si="523"/>
        <v>290.70584616446649</v>
      </c>
      <c r="K4529" s="104">
        <f t="shared" si="523"/>
        <v>387.29812959994513</v>
      </c>
      <c r="L4529" s="104">
        <f t="shared" si="523"/>
        <v>436.93650304621991</v>
      </c>
      <c r="M4529" s="104">
        <f t="shared" si="523"/>
        <v>407.74780532214663</v>
      </c>
      <c r="N4529" s="104">
        <f t="shared" si="523"/>
        <v>215.90513789680102</v>
      </c>
    </row>
    <row r="4530" spans="3:14">
      <c r="C4530" s="105">
        <f t="shared" si="520"/>
        <v>4518</v>
      </c>
      <c r="E4530" s="104">
        <f t="shared" si="523"/>
        <v>350.98385028719196</v>
      </c>
      <c r="F4530" s="104">
        <f t="shared" si="523"/>
        <v>317.73243651470216</v>
      </c>
      <c r="G4530" s="104">
        <f t="shared" si="523"/>
        <v>273.93648145576611</v>
      </c>
      <c r="H4530" s="104">
        <f t="shared" si="523"/>
        <v>335.1313443085985</v>
      </c>
      <c r="I4530" s="104">
        <f t="shared" si="523"/>
        <v>201.7810334755265</v>
      </c>
      <c r="J4530" s="104">
        <f t="shared" si="523"/>
        <v>290.71933776743674</v>
      </c>
      <c r="K4530" s="104">
        <f t="shared" si="523"/>
        <v>387.32765250499119</v>
      </c>
      <c r="L4530" s="104">
        <f t="shared" si="523"/>
        <v>436.96925827646299</v>
      </c>
      <c r="M4530" s="104">
        <f t="shared" si="523"/>
        <v>407.77139169453324</v>
      </c>
      <c r="N4530" s="104">
        <f t="shared" si="523"/>
        <v>215.91835438615729</v>
      </c>
    </row>
    <row r="4531" spans="3:14">
      <c r="C4531" s="105">
        <f t="shared" si="520"/>
        <v>4519</v>
      </c>
      <c r="E4531" s="104">
        <f t="shared" si="523"/>
        <v>351.01513965681312</v>
      </c>
      <c r="F4531" s="104">
        <f t="shared" si="523"/>
        <v>317.75226114348817</v>
      </c>
      <c r="G4531" s="104">
        <f t="shared" si="523"/>
        <v>273.9621575147803</v>
      </c>
      <c r="H4531" s="104">
        <f t="shared" si="523"/>
        <v>335.15472220773609</v>
      </c>
      <c r="I4531" s="104">
        <f t="shared" si="523"/>
        <v>201.8019604081706</v>
      </c>
      <c r="J4531" s="104">
        <f t="shared" si="523"/>
        <v>290.73282937040699</v>
      </c>
      <c r="K4531" s="104">
        <f t="shared" si="523"/>
        <v>387.35717541003726</v>
      </c>
      <c r="L4531" s="104">
        <f t="shared" si="523"/>
        <v>437.00201350670602</v>
      </c>
      <c r="M4531" s="104">
        <f t="shared" si="523"/>
        <v>407.79497806691984</v>
      </c>
      <c r="N4531" s="104">
        <f t="shared" si="523"/>
        <v>215.93157087551353</v>
      </c>
    </row>
    <row r="4532" spans="3:14">
      <c r="C4532" s="105">
        <f t="shared" si="520"/>
        <v>4520</v>
      </c>
      <c r="E4532" s="104">
        <f t="shared" si="523"/>
        <v>351.04642902643428</v>
      </c>
      <c r="F4532" s="104">
        <f t="shared" si="523"/>
        <v>317.77208577227418</v>
      </c>
      <c r="G4532" s="104">
        <f t="shared" si="523"/>
        <v>273.98783357379443</v>
      </c>
      <c r="H4532" s="104">
        <f t="shared" si="523"/>
        <v>335.17810010687361</v>
      </c>
      <c r="I4532" s="104">
        <f t="shared" si="523"/>
        <v>201.8228873408147</v>
      </c>
      <c r="J4532" s="104">
        <f t="shared" si="523"/>
        <v>290.74632097337718</v>
      </c>
      <c r="K4532" s="104">
        <f t="shared" si="523"/>
        <v>387.38669831508332</v>
      </c>
      <c r="L4532" s="104">
        <f t="shared" si="523"/>
        <v>437.0347687369491</v>
      </c>
      <c r="M4532" s="104">
        <f t="shared" si="523"/>
        <v>407.81856443930639</v>
      </c>
      <c r="N4532" s="104">
        <f t="shared" si="523"/>
        <v>215.9447873648698</v>
      </c>
    </row>
    <row r="4533" spans="3:14">
      <c r="C4533" s="105">
        <f t="shared" si="520"/>
        <v>4521</v>
      </c>
      <c r="E4533" s="104">
        <f t="shared" ref="E4533:N4542" si="524">E$8+(E$10*$C4533/1000)</f>
        <v>351.07771839605539</v>
      </c>
      <c r="F4533" s="104">
        <f t="shared" si="524"/>
        <v>317.79191040106019</v>
      </c>
      <c r="G4533" s="104">
        <f t="shared" si="524"/>
        <v>274.01350963280856</v>
      </c>
      <c r="H4533" s="104">
        <f t="shared" si="524"/>
        <v>335.20147800601114</v>
      </c>
      <c r="I4533" s="104">
        <f t="shared" si="524"/>
        <v>201.8438142734588</v>
      </c>
      <c r="J4533" s="104">
        <f t="shared" si="524"/>
        <v>290.75981257634743</v>
      </c>
      <c r="K4533" s="104">
        <f t="shared" si="524"/>
        <v>387.41622122012939</v>
      </c>
      <c r="L4533" s="104">
        <f t="shared" si="524"/>
        <v>437.06752396719219</v>
      </c>
      <c r="M4533" s="104">
        <f t="shared" si="524"/>
        <v>407.84215081169299</v>
      </c>
      <c r="N4533" s="104">
        <f t="shared" si="524"/>
        <v>215.95800385422604</v>
      </c>
    </row>
    <row r="4534" spans="3:14">
      <c r="C4534" s="105">
        <f t="shared" si="520"/>
        <v>4522</v>
      </c>
      <c r="E4534" s="104">
        <f t="shared" si="524"/>
        <v>351.10900776567655</v>
      </c>
      <c r="F4534" s="104">
        <f t="shared" si="524"/>
        <v>317.8117350298462</v>
      </c>
      <c r="G4534" s="104">
        <f t="shared" si="524"/>
        <v>274.03918569182275</v>
      </c>
      <c r="H4534" s="104">
        <f t="shared" si="524"/>
        <v>335.22485590514873</v>
      </c>
      <c r="I4534" s="104">
        <f t="shared" si="524"/>
        <v>201.86474120610291</v>
      </c>
      <c r="J4534" s="104">
        <f t="shared" si="524"/>
        <v>290.77330417931768</v>
      </c>
      <c r="K4534" s="104">
        <f t="shared" si="524"/>
        <v>387.44574412517545</v>
      </c>
      <c r="L4534" s="104">
        <f t="shared" si="524"/>
        <v>437.10027919743527</v>
      </c>
      <c r="M4534" s="104">
        <f t="shared" si="524"/>
        <v>407.86573718407953</v>
      </c>
      <c r="N4534" s="104">
        <f t="shared" si="524"/>
        <v>215.97122034358227</v>
      </c>
    </row>
    <row r="4535" spans="3:14">
      <c r="C4535" s="105">
        <f t="shared" si="520"/>
        <v>4523</v>
      </c>
      <c r="E4535" s="104">
        <f t="shared" si="524"/>
        <v>351.14029713529777</v>
      </c>
      <c r="F4535" s="104">
        <f t="shared" si="524"/>
        <v>317.83155965863216</v>
      </c>
      <c r="G4535" s="104">
        <f t="shared" si="524"/>
        <v>274.06486175083694</v>
      </c>
      <c r="H4535" s="104">
        <f t="shared" si="524"/>
        <v>335.24823380428626</v>
      </c>
      <c r="I4535" s="104">
        <f t="shared" si="524"/>
        <v>201.88566813874701</v>
      </c>
      <c r="J4535" s="104">
        <f t="shared" si="524"/>
        <v>290.78679578228787</v>
      </c>
      <c r="K4535" s="104">
        <f t="shared" si="524"/>
        <v>387.47526703022152</v>
      </c>
      <c r="L4535" s="104">
        <f t="shared" si="524"/>
        <v>437.1330344276783</v>
      </c>
      <c r="M4535" s="104">
        <f t="shared" si="524"/>
        <v>407.88932355646614</v>
      </c>
      <c r="N4535" s="104">
        <f t="shared" si="524"/>
        <v>215.98443683293854</v>
      </c>
    </row>
    <row r="4536" spans="3:14">
      <c r="C4536" s="105">
        <f t="shared" si="520"/>
        <v>4524</v>
      </c>
      <c r="E4536" s="104">
        <f t="shared" si="524"/>
        <v>351.17158650491888</v>
      </c>
      <c r="F4536" s="104">
        <f t="shared" si="524"/>
        <v>317.85138428741823</v>
      </c>
      <c r="G4536" s="104">
        <f t="shared" si="524"/>
        <v>274.09053780985107</v>
      </c>
      <c r="H4536" s="104">
        <f t="shared" si="524"/>
        <v>335.27161170342379</v>
      </c>
      <c r="I4536" s="104">
        <f t="shared" si="524"/>
        <v>201.90659507139111</v>
      </c>
      <c r="J4536" s="104">
        <f t="shared" si="524"/>
        <v>290.80028738525812</v>
      </c>
      <c r="K4536" s="104">
        <f t="shared" si="524"/>
        <v>387.50478993526758</v>
      </c>
      <c r="L4536" s="104">
        <f t="shared" si="524"/>
        <v>437.16578965792132</v>
      </c>
      <c r="M4536" s="104">
        <f t="shared" si="524"/>
        <v>407.91290992885274</v>
      </c>
      <c r="N4536" s="104">
        <f t="shared" si="524"/>
        <v>215.99765332229478</v>
      </c>
    </row>
    <row r="4537" spans="3:14">
      <c r="C4537" s="105">
        <f t="shared" si="520"/>
        <v>4525</v>
      </c>
      <c r="E4537" s="104">
        <f t="shared" si="524"/>
        <v>351.20287587454004</v>
      </c>
      <c r="F4537" s="104">
        <f t="shared" si="524"/>
        <v>317.87120891620418</v>
      </c>
      <c r="G4537" s="104">
        <f t="shared" si="524"/>
        <v>274.1162138688652</v>
      </c>
      <c r="H4537" s="104">
        <f t="shared" si="524"/>
        <v>335.29498960256132</v>
      </c>
      <c r="I4537" s="104">
        <f t="shared" si="524"/>
        <v>201.92752200403521</v>
      </c>
      <c r="J4537" s="104">
        <f t="shared" si="524"/>
        <v>290.81377898822836</v>
      </c>
      <c r="K4537" s="104">
        <f t="shared" si="524"/>
        <v>387.53431284031365</v>
      </c>
      <c r="L4537" s="104">
        <f t="shared" si="524"/>
        <v>437.19854488816441</v>
      </c>
      <c r="M4537" s="104">
        <f t="shared" si="524"/>
        <v>407.93649630123929</v>
      </c>
      <c r="N4537" s="104">
        <f t="shared" si="524"/>
        <v>216.01086981165105</v>
      </c>
    </row>
    <row r="4538" spans="3:14">
      <c r="C4538" s="105">
        <f t="shared" si="520"/>
        <v>4526</v>
      </c>
      <c r="E4538" s="104">
        <f t="shared" si="524"/>
        <v>351.2341652441612</v>
      </c>
      <c r="F4538" s="104">
        <f t="shared" si="524"/>
        <v>317.89103354499019</v>
      </c>
      <c r="G4538" s="104">
        <f t="shared" si="524"/>
        <v>274.14188992787939</v>
      </c>
      <c r="H4538" s="104">
        <f t="shared" si="524"/>
        <v>335.31836750169884</v>
      </c>
      <c r="I4538" s="104">
        <f t="shared" si="524"/>
        <v>201.94844893667934</v>
      </c>
      <c r="J4538" s="104">
        <f t="shared" si="524"/>
        <v>290.82727059119856</v>
      </c>
      <c r="K4538" s="104">
        <f t="shared" si="524"/>
        <v>387.56383574535971</v>
      </c>
      <c r="L4538" s="104">
        <f t="shared" si="524"/>
        <v>437.23130011840749</v>
      </c>
      <c r="M4538" s="104">
        <f t="shared" si="524"/>
        <v>407.96008267362589</v>
      </c>
      <c r="N4538" s="104">
        <f t="shared" si="524"/>
        <v>216.02408630100729</v>
      </c>
    </row>
    <row r="4539" spans="3:14">
      <c r="C4539" s="105">
        <f t="shared" si="520"/>
        <v>4527</v>
      </c>
      <c r="E4539" s="104">
        <f t="shared" si="524"/>
        <v>351.26545461378237</v>
      </c>
      <c r="F4539" s="104">
        <f t="shared" si="524"/>
        <v>317.91085817377621</v>
      </c>
      <c r="G4539" s="104">
        <f t="shared" si="524"/>
        <v>274.16756598689352</v>
      </c>
      <c r="H4539" s="104">
        <f t="shared" si="524"/>
        <v>335.34174540083643</v>
      </c>
      <c r="I4539" s="104">
        <f t="shared" si="524"/>
        <v>201.96937586932341</v>
      </c>
      <c r="J4539" s="104">
        <f t="shared" si="524"/>
        <v>290.8407621941688</v>
      </c>
      <c r="K4539" s="104">
        <f t="shared" si="524"/>
        <v>387.59335865040578</v>
      </c>
      <c r="L4539" s="104">
        <f t="shared" si="524"/>
        <v>437.26405534865057</v>
      </c>
      <c r="M4539" s="104">
        <f t="shared" si="524"/>
        <v>407.98366904601244</v>
      </c>
      <c r="N4539" s="104">
        <f t="shared" si="524"/>
        <v>216.03730279036353</v>
      </c>
    </row>
    <row r="4540" spans="3:14">
      <c r="C4540" s="105">
        <f t="shared" si="520"/>
        <v>4528</v>
      </c>
      <c r="E4540" s="104">
        <f t="shared" si="524"/>
        <v>351.29674398340353</v>
      </c>
      <c r="F4540" s="104">
        <f t="shared" si="524"/>
        <v>317.93068280256222</v>
      </c>
      <c r="G4540" s="104">
        <f t="shared" si="524"/>
        <v>274.19324204590771</v>
      </c>
      <c r="H4540" s="104">
        <f t="shared" si="524"/>
        <v>335.36512329997396</v>
      </c>
      <c r="I4540" s="104">
        <f t="shared" si="524"/>
        <v>201.99030280196752</v>
      </c>
      <c r="J4540" s="104">
        <f t="shared" si="524"/>
        <v>290.85425379713905</v>
      </c>
      <c r="K4540" s="104">
        <f t="shared" si="524"/>
        <v>387.62288155545184</v>
      </c>
      <c r="L4540" s="104">
        <f t="shared" si="524"/>
        <v>437.2968105788936</v>
      </c>
      <c r="M4540" s="104">
        <f t="shared" si="524"/>
        <v>408.00725541839904</v>
      </c>
      <c r="N4540" s="104">
        <f t="shared" si="524"/>
        <v>216.05051927971979</v>
      </c>
    </row>
    <row r="4541" spans="3:14">
      <c r="C4541" s="105">
        <f t="shared" si="520"/>
        <v>4529</v>
      </c>
      <c r="E4541" s="104">
        <f t="shared" si="524"/>
        <v>351.32803335302469</v>
      </c>
      <c r="F4541" s="104">
        <f t="shared" si="524"/>
        <v>317.95050743134823</v>
      </c>
      <c r="G4541" s="104">
        <f t="shared" si="524"/>
        <v>274.21891810492184</v>
      </c>
      <c r="H4541" s="104">
        <f t="shared" si="524"/>
        <v>335.38850119911149</v>
      </c>
      <c r="I4541" s="104">
        <f t="shared" si="524"/>
        <v>202.01122973461165</v>
      </c>
      <c r="J4541" s="104">
        <f t="shared" si="524"/>
        <v>290.86774540010924</v>
      </c>
      <c r="K4541" s="104">
        <f t="shared" si="524"/>
        <v>387.65240446049791</v>
      </c>
      <c r="L4541" s="104">
        <f t="shared" si="524"/>
        <v>437.32956580913662</v>
      </c>
      <c r="M4541" s="104">
        <f t="shared" si="524"/>
        <v>408.03084179078564</v>
      </c>
      <c r="N4541" s="104">
        <f t="shared" si="524"/>
        <v>216.06373576907603</v>
      </c>
    </row>
    <row r="4542" spans="3:14">
      <c r="C4542" s="105">
        <f t="shared" si="520"/>
        <v>4530</v>
      </c>
      <c r="E4542" s="104">
        <f t="shared" si="524"/>
        <v>351.35932272264586</v>
      </c>
      <c r="F4542" s="104">
        <f t="shared" si="524"/>
        <v>317.97033206013418</v>
      </c>
      <c r="G4542" s="104">
        <f t="shared" si="524"/>
        <v>274.24459416393603</v>
      </c>
      <c r="H4542" s="104">
        <f t="shared" si="524"/>
        <v>335.41187909824907</v>
      </c>
      <c r="I4542" s="104">
        <f t="shared" si="524"/>
        <v>202.03215666725575</v>
      </c>
      <c r="J4542" s="104">
        <f t="shared" si="524"/>
        <v>290.88123700307949</v>
      </c>
      <c r="K4542" s="104">
        <f t="shared" si="524"/>
        <v>387.68192736554397</v>
      </c>
      <c r="L4542" s="104">
        <f t="shared" si="524"/>
        <v>437.36232103937971</v>
      </c>
      <c r="M4542" s="104">
        <f t="shared" si="524"/>
        <v>408.05442816317219</v>
      </c>
      <c r="N4542" s="104">
        <f t="shared" si="524"/>
        <v>216.0769522584323</v>
      </c>
    </row>
    <row r="4543" spans="3:14">
      <c r="C4543" s="105">
        <f t="shared" si="520"/>
        <v>4531</v>
      </c>
      <c r="E4543" s="104">
        <f t="shared" ref="E4543:N4552" si="525">E$8+(E$10*$C4543/1000)</f>
        <v>351.39061209226702</v>
      </c>
      <c r="F4543" s="104">
        <f t="shared" si="525"/>
        <v>317.99015668892019</v>
      </c>
      <c r="G4543" s="104">
        <f t="shared" si="525"/>
        <v>274.27027022295016</v>
      </c>
      <c r="H4543" s="104">
        <f t="shared" si="525"/>
        <v>335.4352569973866</v>
      </c>
      <c r="I4543" s="104">
        <f t="shared" si="525"/>
        <v>202.05308359989985</v>
      </c>
      <c r="J4543" s="104">
        <f t="shared" si="525"/>
        <v>290.89472860604974</v>
      </c>
      <c r="K4543" s="104">
        <f t="shared" si="525"/>
        <v>387.71145027059003</v>
      </c>
      <c r="L4543" s="104">
        <f t="shared" si="525"/>
        <v>437.39507626962279</v>
      </c>
      <c r="M4543" s="104">
        <f t="shared" si="525"/>
        <v>408.07801453555874</v>
      </c>
      <c r="N4543" s="104">
        <f t="shared" si="525"/>
        <v>216.09016874778854</v>
      </c>
    </row>
    <row r="4544" spans="3:14">
      <c r="C4544" s="105">
        <f t="shared" si="520"/>
        <v>4532</v>
      </c>
      <c r="E4544" s="104">
        <f t="shared" si="525"/>
        <v>351.42190146188818</v>
      </c>
      <c r="F4544" s="104">
        <f t="shared" si="525"/>
        <v>318.00998131770621</v>
      </c>
      <c r="G4544" s="104">
        <f t="shared" si="525"/>
        <v>274.29594628196435</v>
      </c>
      <c r="H4544" s="104">
        <f t="shared" si="525"/>
        <v>335.45863489652413</v>
      </c>
      <c r="I4544" s="104">
        <f t="shared" si="525"/>
        <v>202.07401053254395</v>
      </c>
      <c r="J4544" s="104">
        <f t="shared" si="525"/>
        <v>290.90822020901999</v>
      </c>
      <c r="K4544" s="104">
        <f t="shared" si="525"/>
        <v>387.7409731756361</v>
      </c>
      <c r="L4544" s="104">
        <f t="shared" si="525"/>
        <v>437.42783149986587</v>
      </c>
      <c r="M4544" s="104">
        <f t="shared" si="525"/>
        <v>408.10160090794534</v>
      </c>
      <c r="N4544" s="104">
        <f t="shared" si="525"/>
        <v>216.10338523714478</v>
      </c>
    </row>
    <row r="4545" spans="3:14">
      <c r="C4545" s="105">
        <f t="shared" si="520"/>
        <v>4533</v>
      </c>
      <c r="E4545" s="104">
        <f t="shared" si="525"/>
        <v>351.45319083150935</v>
      </c>
      <c r="F4545" s="104">
        <f t="shared" si="525"/>
        <v>318.02980594649222</v>
      </c>
      <c r="G4545" s="104">
        <f t="shared" si="525"/>
        <v>274.32162234097848</v>
      </c>
      <c r="H4545" s="104">
        <f t="shared" si="525"/>
        <v>335.48201279566172</v>
      </c>
      <c r="I4545" s="104">
        <f t="shared" si="525"/>
        <v>202.09493746518805</v>
      </c>
      <c r="J4545" s="104">
        <f t="shared" si="525"/>
        <v>290.92171181199018</v>
      </c>
      <c r="K4545" s="104">
        <f t="shared" si="525"/>
        <v>387.77049608068216</v>
      </c>
      <c r="L4545" s="104">
        <f t="shared" si="525"/>
        <v>437.4605867301089</v>
      </c>
      <c r="M4545" s="104">
        <f t="shared" si="525"/>
        <v>408.12518728033194</v>
      </c>
      <c r="N4545" s="104">
        <f t="shared" si="525"/>
        <v>216.11660172650102</v>
      </c>
    </row>
    <row r="4546" spans="3:14">
      <c r="C4546" s="105">
        <f t="shared" si="520"/>
        <v>4534</v>
      </c>
      <c r="E4546" s="104">
        <f t="shared" si="525"/>
        <v>351.48448020113051</v>
      </c>
      <c r="F4546" s="104">
        <f t="shared" si="525"/>
        <v>318.04963057527823</v>
      </c>
      <c r="G4546" s="104">
        <f t="shared" si="525"/>
        <v>274.34729839999267</v>
      </c>
      <c r="H4546" s="104">
        <f t="shared" si="525"/>
        <v>335.50539069479925</v>
      </c>
      <c r="I4546" s="104">
        <f t="shared" si="525"/>
        <v>202.11586439783215</v>
      </c>
      <c r="J4546" s="104">
        <f t="shared" si="525"/>
        <v>290.93520341496043</v>
      </c>
      <c r="K4546" s="104">
        <f t="shared" si="525"/>
        <v>387.80001898572823</v>
      </c>
      <c r="L4546" s="104">
        <f t="shared" si="525"/>
        <v>437.49334196035193</v>
      </c>
      <c r="M4546" s="104">
        <f t="shared" si="525"/>
        <v>408.14877365271855</v>
      </c>
      <c r="N4546" s="104">
        <f t="shared" si="525"/>
        <v>216.12981821585728</v>
      </c>
    </row>
    <row r="4547" spans="3:14">
      <c r="C4547" s="105">
        <f t="shared" si="520"/>
        <v>4535</v>
      </c>
      <c r="E4547" s="104">
        <f t="shared" si="525"/>
        <v>351.51576957075167</v>
      </c>
      <c r="F4547" s="104">
        <f t="shared" si="525"/>
        <v>318.06945520406418</v>
      </c>
      <c r="G4547" s="104">
        <f t="shared" si="525"/>
        <v>274.3729744590068</v>
      </c>
      <c r="H4547" s="104">
        <f t="shared" si="525"/>
        <v>335.52876859393677</v>
      </c>
      <c r="I4547" s="104">
        <f t="shared" si="525"/>
        <v>202.13679133047629</v>
      </c>
      <c r="J4547" s="104">
        <f t="shared" si="525"/>
        <v>290.94869501793067</v>
      </c>
      <c r="K4547" s="104">
        <f t="shared" si="525"/>
        <v>387.82954189077429</v>
      </c>
      <c r="L4547" s="104">
        <f t="shared" si="525"/>
        <v>437.52609719059501</v>
      </c>
      <c r="M4547" s="104">
        <f t="shared" si="525"/>
        <v>408.17236002510509</v>
      </c>
      <c r="N4547" s="104">
        <f t="shared" si="525"/>
        <v>216.14303470521355</v>
      </c>
    </row>
    <row r="4548" spans="3:14">
      <c r="C4548" s="105">
        <f t="shared" si="520"/>
        <v>4536</v>
      </c>
      <c r="E4548" s="104">
        <f t="shared" si="525"/>
        <v>351.54705894037284</v>
      </c>
      <c r="F4548" s="104">
        <f t="shared" si="525"/>
        <v>318.0892798328502</v>
      </c>
      <c r="G4548" s="104">
        <f t="shared" si="525"/>
        <v>274.39865051802099</v>
      </c>
      <c r="H4548" s="104">
        <f t="shared" si="525"/>
        <v>335.5521464930743</v>
      </c>
      <c r="I4548" s="104">
        <f t="shared" si="525"/>
        <v>202.15771826312039</v>
      </c>
      <c r="J4548" s="104">
        <f t="shared" si="525"/>
        <v>290.96218662090087</v>
      </c>
      <c r="K4548" s="104">
        <f t="shared" si="525"/>
        <v>387.85906479582036</v>
      </c>
      <c r="L4548" s="104">
        <f t="shared" si="525"/>
        <v>437.55885242083809</v>
      </c>
      <c r="M4548" s="104">
        <f t="shared" si="525"/>
        <v>408.19594639749164</v>
      </c>
      <c r="N4548" s="104">
        <f t="shared" si="525"/>
        <v>216.15625119456979</v>
      </c>
    </row>
    <row r="4549" spans="3:14">
      <c r="C4549" s="105">
        <f t="shared" si="520"/>
        <v>4537</v>
      </c>
      <c r="E4549" s="104">
        <f t="shared" si="525"/>
        <v>351.578348309994</v>
      </c>
      <c r="F4549" s="104">
        <f t="shared" si="525"/>
        <v>318.10910446163621</v>
      </c>
      <c r="G4549" s="104">
        <f t="shared" si="525"/>
        <v>274.42432657703512</v>
      </c>
      <c r="H4549" s="104">
        <f t="shared" si="525"/>
        <v>335.57552439221183</v>
      </c>
      <c r="I4549" s="104">
        <f t="shared" si="525"/>
        <v>202.17864519576446</v>
      </c>
      <c r="J4549" s="104">
        <f t="shared" si="525"/>
        <v>290.97567822387111</v>
      </c>
      <c r="K4549" s="104">
        <f t="shared" si="525"/>
        <v>387.88858770086637</v>
      </c>
      <c r="L4549" s="104">
        <f t="shared" si="525"/>
        <v>437.59160765108118</v>
      </c>
      <c r="M4549" s="104">
        <f t="shared" si="525"/>
        <v>408.21953276987824</v>
      </c>
      <c r="N4549" s="104">
        <f t="shared" si="525"/>
        <v>216.16946768392603</v>
      </c>
    </row>
    <row r="4550" spans="3:14">
      <c r="C4550" s="105">
        <f t="shared" si="520"/>
        <v>4538</v>
      </c>
      <c r="E4550" s="104">
        <f t="shared" si="525"/>
        <v>351.60963767961516</v>
      </c>
      <c r="F4550" s="104">
        <f t="shared" si="525"/>
        <v>318.12892909042222</v>
      </c>
      <c r="G4550" s="104">
        <f t="shared" si="525"/>
        <v>274.45000263604931</v>
      </c>
      <c r="H4550" s="104">
        <f t="shared" si="525"/>
        <v>335.59890229134942</v>
      </c>
      <c r="I4550" s="104">
        <f t="shared" si="525"/>
        <v>202.19957212840856</v>
      </c>
      <c r="J4550" s="104">
        <f t="shared" si="525"/>
        <v>290.98916982684136</v>
      </c>
      <c r="K4550" s="104">
        <f t="shared" si="525"/>
        <v>387.91811060591243</v>
      </c>
      <c r="L4550" s="104">
        <f t="shared" si="525"/>
        <v>437.6243628813242</v>
      </c>
      <c r="M4550" s="104">
        <f t="shared" si="525"/>
        <v>408.24311914226485</v>
      </c>
      <c r="N4550" s="104">
        <f t="shared" si="525"/>
        <v>216.1826841732823</v>
      </c>
    </row>
    <row r="4551" spans="3:14">
      <c r="C4551" s="105">
        <f t="shared" si="520"/>
        <v>4539</v>
      </c>
      <c r="E4551" s="104">
        <f t="shared" si="525"/>
        <v>351.64092704923632</v>
      </c>
      <c r="F4551" s="104">
        <f t="shared" si="525"/>
        <v>318.14875371920823</v>
      </c>
      <c r="G4551" s="104">
        <f t="shared" si="525"/>
        <v>274.47567869506349</v>
      </c>
      <c r="H4551" s="104">
        <f t="shared" si="525"/>
        <v>335.62228019048695</v>
      </c>
      <c r="I4551" s="104">
        <f t="shared" si="525"/>
        <v>202.22049906105269</v>
      </c>
      <c r="J4551" s="104">
        <f t="shared" si="525"/>
        <v>291.00266142981161</v>
      </c>
      <c r="K4551" s="104">
        <f t="shared" si="525"/>
        <v>387.9476335109585</v>
      </c>
      <c r="L4551" s="104">
        <f t="shared" si="525"/>
        <v>437.65711811156734</v>
      </c>
      <c r="M4551" s="104">
        <f t="shared" si="525"/>
        <v>408.26670551465139</v>
      </c>
      <c r="N4551" s="104">
        <f t="shared" si="525"/>
        <v>216.19590066263854</v>
      </c>
    </row>
    <row r="4552" spans="3:14">
      <c r="C4552" s="105">
        <f t="shared" si="520"/>
        <v>4540</v>
      </c>
      <c r="E4552" s="104">
        <f t="shared" si="525"/>
        <v>351.67221641885749</v>
      </c>
      <c r="F4552" s="104">
        <f t="shared" si="525"/>
        <v>318.16857834799418</v>
      </c>
      <c r="G4552" s="104">
        <f t="shared" si="525"/>
        <v>274.50135475407762</v>
      </c>
      <c r="H4552" s="104">
        <f t="shared" si="525"/>
        <v>335.64565808962448</v>
      </c>
      <c r="I4552" s="104">
        <f t="shared" si="525"/>
        <v>202.24142599369679</v>
      </c>
      <c r="J4552" s="104">
        <f t="shared" si="525"/>
        <v>291.0161530327818</v>
      </c>
      <c r="K4552" s="104">
        <f t="shared" si="525"/>
        <v>387.97715641600456</v>
      </c>
      <c r="L4552" s="104">
        <f t="shared" si="525"/>
        <v>437.68987334181037</v>
      </c>
      <c r="M4552" s="104">
        <f t="shared" si="525"/>
        <v>408.29029188703799</v>
      </c>
      <c r="N4552" s="104">
        <f t="shared" si="525"/>
        <v>216.20911715199477</v>
      </c>
    </row>
    <row r="4553" spans="3:14">
      <c r="C4553" s="105">
        <f t="shared" si="520"/>
        <v>4541</v>
      </c>
      <c r="E4553" s="104">
        <f t="shared" ref="E4553:N4562" si="526">E$8+(E$10*$C4553/1000)</f>
        <v>351.70350578847865</v>
      </c>
      <c r="F4553" s="104">
        <f t="shared" si="526"/>
        <v>318.18840297678025</v>
      </c>
      <c r="G4553" s="104">
        <f t="shared" si="526"/>
        <v>274.52703081309176</v>
      </c>
      <c r="H4553" s="104">
        <f t="shared" si="526"/>
        <v>335.66903598876206</v>
      </c>
      <c r="I4553" s="104">
        <f t="shared" si="526"/>
        <v>202.2623529263409</v>
      </c>
      <c r="J4553" s="104">
        <f t="shared" si="526"/>
        <v>291.02964463575205</v>
      </c>
      <c r="K4553" s="104">
        <f t="shared" si="526"/>
        <v>388.00667932105063</v>
      </c>
      <c r="L4553" s="104">
        <f t="shared" si="526"/>
        <v>437.7226285720534</v>
      </c>
      <c r="M4553" s="104">
        <f t="shared" si="526"/>
        <v>408.31387825942454</v>
      </c>
      <c r="N4553" s="104">
        <f t="shared" si="526"/>
        <v>216.22233364135104</v>
      </c>
    </row>
    <row r="4554" spans="3:14">
      <c r="C4554" s="105">
        <f t="shared" si="520"/>
        <v>4542</v>
      </c>
      <c r="E4554" s="104">
        <f t="shared" si="526"/>
        <v>351.73479515809976</v>
      </c>
      <c r="F4554" s="104">
        <f t="shared" si="526"/>
        <v>318.20822760556621</v>
      </c>
      <c r="G4554" s="104">
        <f t="shared" si="526"/>
        <v>274.55270687210594</v>
      </c>
      <c r="H4554" s="104">
        <f t="shared" si="526"/>
        <v>335.69241388789959</v>
      </c>
      <c r="I4554" s="104">
        <f t="shared" si="526"/>
        <v>202.283279858985</v>
      </c>
      <c r="J4554" s="104">
        <f t="shared" si="526"/>
        <v>291.0431362387223</v>
      </c>
      <c r="K4554" s="104">
        <f t="shared" si="526"/>
        <v>388.03620222609675</v>
      </c>
      <c r="L4554" s="104">
        <f t="shared" si="526"/>
        <v>437.75538380229648</v>
      </c>
      <c r="M4554" s="104">
        <f t="shared" si="526"/>
        <v>408.33746463181114</v>
      </c>
      <c r="N4554" s="104">
        <f t="shared" si="526"/>
        <v>216.23555013070728</v>
      </c>
    </row>
    <row r="4555" spans="3:14">
      <c r="C4555" s="105">
        <f t="shared" si="520"/>
        <v>4543</v>
      </c>
      <c r="E4555" s="104">
        <f t="shared" si="526"/>
        <v>351.76608452772092</v>
      </c>
      <c r="F4555" s="104">
        <f t="shared" si="526"/>
        <v>318.22805223435222</v>
      </c>
      <c r="G4555" s="104">
        <f t="shared" si="526"/>
        <v>274.57838293112013</v>
      </c>
      <c r="H4555" s="104">
        <f t="shared" si="526"/>
        <v>335.71579178703712</v>
      </c>
      <c r="I4555" s="104">
        <f t="shared" si="526"/>
        <v>202.3042067916291</v>
      </c>
      <c r="J4555" s="104">
        <f t="shared" si="526"/>
        <v>291.05662784169249</v>
      </c>
      <c r="K4555" s="104">
        <f t="shared" si="526"/>
        <v>388.06572513114281</v>
      </c>
      <c r="L4555" s="104">
        <f t="shared" si="526"/>
        <v>437.78813903253956</v>
      </c>
      <c r="M4555" s="104">
        <f t="shared" si="526"/>
        <v>408.36105100419775</v>
      </c>
      <c r="N4555" s="104">
        <f t="shared" si="526"/>
        <v>216.24876662006352</v>
      </c>
    </row>
    <row r="4556" spans="3:14">
      <c r="C4556" s="105">
        <f t="shared" si="520"/>
        <v>4544</v>
      </c>
      <c r="E4556" s="104">
        <f t="shared" si="526"/>
        <v>351.79737389734208</v>
      </c>
      <c r="F4556" s="104">
        <f t="shared" si="526"/>
        <v>318.24787686313823</v>
      </c>
      <c r="G4556" s="104">
        <f t="shared" si="526"/>
        <v>274.60405899013426</v>
      </c>
      <c r="H4556" s="104">
        <f t="shared" si="526"/>
        <v>335.73916968617465</v>
      </c>
      <c r="I4556" s="104">
        <f t="shared" si="526"/>
        <v>202.3251337242732</v>
      </c>
      <c r="J4556" s="104">
        <f t="shared" si="526"/>
        <v>291.07011944466274</v>
      </c>
      <c r="K4556" s="104">
        <f t="shared" si="526"/>
        <v>388.09524803618888</v>
      </c>
      <c r="L4556" s="104">
        <f t="shared" si="526"/>
        <v>437.82089426278264</v>
      </c>
      <c r="M4556" s="104">
        <f t="shared" si="526"/>
        <v>408.38463737658429</v>
      </c>
      <c r="N4556" s="104">
        <f t="shared" si="526"/>
        <v>216.26198310941979</v>
      </c>
    </row>
    <row r="4557" spans="3:14">
      <c r="C4557" s="105">
        <f t="shared" si="520"/>
        <v>4545</v>
      </c>
      <c r="E4557" s="104">
        <f t="shared" si="526"/>
        <v>351.82866326696325</v>
      </c>
      <c r="F4557" s="104">
        <f t="shared" si="526"/>
        <v>318.26770149192424</v>
      </c>
      <c r="G4557" s="104">
        <f t="shared" si="526"/>
        <v>274.62973504914839</v>
      </c>
      <c r="H4557" s="104">
        <f t="shared" si="526"/>
        <v>335.76254758531223</v>
      </c>
      <c r="I4557" s="104">
        <f t="shared" si="526"/>
        <v>202.3460606569173</v>
      </c>
      <c r="J4557" s="104">
        <f t="shared" si="526"/>
        <v>291.08361104763298</v>
      </c>
      <c r="K4557" s="104">
        <f t="shared" si="526"/>
        <v>388.12477094123494</v>
      </c>
      <c r="L4557" s="104">
        <f t="shared" si="526"/>
        <v>437.85364949302567</v>
      </c>
      <c r="M4557" s="104">
        <f t="shared" si="526"/>
        <v>408.4082237489709</v>
      </c>
      <c r="N4557" s="104">
        <f t="shared" si="526"/>
        <v>216.27519959877603</v>
      </c>
    </row>
    <row r="4558" spans="3:14">
      <c r="C4558" s="105">
        <f t="shared" ref="C4558:C4621" si="527">C4557+1</f>
        <v>4546</v>
      </c>
      <c r="E4558" s="104">
        <f t="shared" si="526"/>
        <v>351.85995263658441</v>
      </c>
      <c r="F4558" s="104">
        <f t="shared" si="526"/>
        <v>318.28752612071025</v>
      </c>
      <c r="G4558" s="104">
        <f t="shared" si="526"/>
        <v>274.65541110816258</v>
      </c>
      <c r="H4558" s="104">
        <f t="shared" si="526"/>
        <v>335.78592548444976</v>
      </c>
      <c r="I4558" s="104">
        <f t="shared" si="526"/>
        <v>202.3669875895614</v>
      </c>
      <c r="J4558" s="104">
        <f t="shared" si="526"/>
        <v>291.09710265060323</v>
      </c>
      <c r="K4558" s="104">
        <f t="shared" si="526"/>
        <v>388.15429384628101</v>
      </c>
      <c r="L4558" s="104">
        <f t="shared" si="526"/>
        <v>437.8864047232687</v>
      </c>
      <c r="M4558" s="104">
        <f t="shared" si="526"/>
        <v>408.4318101213575</v>
      </c>
      <c r="N4558" s="104">
        <f t="shared" si="526"/>
        <v>216.28841608813229</v>
      </c>
    </row>
    <row r="4559" spans="3:14">
      <c r="C4559" s="105">
        <f t="shared" si="527"/>
        <v>4547</v>
      </c>
      <c r="E4559" s="104">
        <f t="shared" si="526"/>
        <v>351.89124200620557</v>
      </c>
      <c r="F4559" s="104">
        <f t="shared" si="526"/>
        <v>318.30735074949621</v>
      </c>
      <c r="G4559" s="104">
        <f t="shared" si="526"/>
        <v>274.68108716717677</v>
      </c>
      <c r="H4559" s="104">
        <f t="shared" si="526"/>
        <v>335.80930338358729</v>
      </c>
      <c r="I4559" s="104">
        <f t="shared" si="526"/>
        <v>202.38791452220551</v>
      </c>
      <c r="J4559" s="104">
        <f t="shared" si="526"/>
        <v>291.11059425357342</v>
      </c>
      <c r="K4559" s="104">
        <f t="shared" si="526"/>
        <v>388.18381675132702</v>
      </c>
      <c r="L4559" s="104">
        <f t="shared" si="526"/>
        <v>437.91915995351178</v>
      </c>
      <c r="M4559" s="104">
        <f t="shared" si="526"/>
        <v>408.45539649374405</v>
      </c>
      <c r="N4559" s="104">
        <f t="shared" si="526"/>
        <v>216.30163257748853</v>
      </c>
    </row>
    <row r="4560" spans="3:14">
      <c r="C4560" s="105">
        <f t="shared" si="527"/>
        <v>4548</v>
      </c>
      <c r="E4560" s="104">
        <f t="shared" si="526"/>
        <v>351.92253137582668</v>
      </c>
      <c r="F4560" s="104">
        <f t="shared" si="526"/>
        <v>318.32717537828222</v>
      </c>
      <c r="G4560" s="104">
        <f t="shared" si="526"/>
        <v>274.7067632261909</v>
      </c>
      <c r="H4560" s="104">
        <f t="shared" si="526"/>
        <v>335.83268128272482</v>
      </c>
      <c r="I4560" s="104">
        <f t="shared" si="526"/>
        <v>202.40884145484961</v>
      </c>
      <c r="J4560" s="104">
        <f t="shared" si="526"/>
        <v>291.12408585654367</v>
      </c>
      <c r="K4560" s="104">
        <f t="shared" si="526"/>
        <v>388.21333965637308</v>
      </c>
      <c r="L4560" s="104">
        <f t="shared" si="526"/>
        <v>437.95191518375486</v>
      </c>
      <c r="M4560" s="104">
        <f t="shared" si="526"/>
        <v>408.47898286613065</v>
      </c>
      <c r="N4560" s="104">
        <f t="shared" si="526"/>
        <v>216.31484906684477</v>
      </c>
    </row>
    <row r="4561" spans="3:14">
      <c r="C4561" s="105">
        <f t="shared" si="527"/>
        <v>4549</v>
      </c>
      <c r="E4561" s="104">
        <f t="shared" si="526"/>
        <v>351.95382074544784</v>
      </c>
      <c r="F4561" s="104">
        <f t="shared" si="526"/>
        <v>318.34700000706823</v>
      </c>
      <c r="G4561" s="104">
        <f t="shared" si="526"/>
        <v>274.73243928520503</v>
      </c>
      <c r="H4561" s="104">
        <f t="shared" si="526"/>
        <v>335.85605918186241</v>
      </c>
      <c r="I4561" s="104">
        <f t="shared" si="526"/>
        <v>202.42976838749371</v>
      </c>
      <c r="J4561" s="104">
        <f t="shared" si="526"/>
        <v>291.13757745951392</v>
      </c>
      <c r="K4561" s="104">
        <f t="shared" si="526"/>
        <v>388.24286256141914</v>
      </c>
      <c r="L4561" s="104">
        <f t="shared" si="526"/>
        <v>437.98467041399795</v>
      </c>
      <c r="M4561" s="104">
        <f t="shared" si="526"/>
        <v>408.5025692385172</v>
      </c>
      <c r="N4561" s="104">
        <f t="shared" si="526"/>
        <v>216.32806555620104</v>
      </c>
    </row>
    <row r="4562" spans="3:14">
      <c r="C4562" s="105">
        <f t="shared" si="527"/>
        <v>4550</v>
      </c>
      <c r="E4562" s="104">
        <f t="shared" si="526"/>
        <v>351.98511011506906</v>
      </c>
      <c r="F4562" s="104">
        <f t="shared" si="526"/>
        <v>318.36682463585424</v>
      </c>
      <c r="G4562" s="104">
        <f t="shared" si="526"/>
        <v>274.75811534421922</v>
      </c>
      <c r="H4562" s="104">
        <f t="shared" si="526"/>
        <v>335.87943708099994</v>
      </c>
      <c r="I4562" s="104">
        <f t="shared" si="526"/>
        <v>202.45069532013781</v>
      </c>
      <c r="J4562" s="104">
        <f t="shared" si="526"/>
        <v>291.15106906248411</v>
      </c>
      <c r="K4562" s="104">
        <f t="shared" si="526"/>
        <v>388.27238546646521</v>
      </c>
      <c r="L4562" s="104">
        <f t="shared" si="526"/>
        <v>438.01742564424097</v>
      </c>
      <c r="M4562" s="104">
        <f t="shared" si="526"/>
        <v>408.5261556109038</v>
      </c>
      <c r="N4562" s="104">
        <f t="shared" si="526"/>
        <v>216.34128204555731</v>
      </c>
    </row>
    <row r="4563" spans="3:14">
      <c r="C4563" s="105">
        <f t="shared" si="527"/>
        <v>4551</v>
      </c>
      <c r="E4563" s="104">
        <f t="shared" ref="E4563:N4572" si="528">E$8+(E$10*$C4563/1000)</f>
        <v>352.01639948469017</v>
      </c>
      <c r="F4563" s="104">
        <f t="shared" si="528"/>
        <v>318.38664926464025</v>
      </c>
      <c r="G4563" s="104">
        <f t="shared" si="528"/>
        <v>274.78379140323341</v>
      </c>
      <c r="H4563" s="104">
        <f t="shared" si="528"/>
        <v>335.90281498013746</v>
      </c>
      <c r="I4563" s="104">
        <f t="shared" si="528"/>
        <v>202.47162225278191</v>
      </c>
      <c r="J4563" s="104">
        <f t="shared" si="528"/>
        <v>291.16456066545436</v>
      </c>
      <c r="K4563" s="104">
        <f t="shared" si="528"/>
        <v>388.30190837151127</v>
      </c>
      <c r="L4563" s="104">
        <f t="shared" si="528"/>
        <v>438.050180874484</v>
      </c>
      <c r="M4563" s="104">
        <f t="shared" si="528"/>
        <v>408.54974198329035</v>
      </c>
      <c r="N4563" s="104">
        <f t="shared" si="528"/>
        <v>216.35449853491355</v>
      </c>
    </row>
    <row r="4564" spans="3:14">
      <c r="C4564" s="105">
        <f t="shared" si="527"/>
        <v>4552</v>
      </c>
      <c r="E4564" s="104">
        <f t="shared" si="528"/>
        <v>352.04768885431133</v>
      </c>
      <c r="F4564" s="104">
        <f t="shared" si="528"/>
        <v>318.40647389342621</v>
      </c>
      <c r="G4564" s="104">
        <f t="shared" si="528"/>
        <v>274.80946746224754</v>
      </c>
      <c r="H4564" s="104">
        <f t="shared" si="528"/>
        <v>335.92619287927505</v>
      </c>
      <c r="I4564" s="104">
        <f t="shared" si="528"/>
        <v>202.49254918542601</v>
      </c>
      <c r="J4564" s="104">
        <f t="shared" si="528"/>
        <v>291.17805226842461</v>
      </c>
      <c r="K4564" s="104">
        <f t="shared" si="528"/>
        <v>388.33143127655734</v>
      </c>
      <c r="L4564" s="104">
        <f t="shared" si="528"/>
        <v>438.08293610472708</v>
      </c>
      <c r="M4564" s="104">
        <f t="shared" si="528"/>
        <v>408.57332835567695</v>
      </c>
      <c r="N4564" s="104">
        <f t="shared" si="528"/>
        <v>216.36771502426978</v>
      </c>
    </row>
    <row r="4565" spans="3:14">
      <c r="C4565" s="105">
        <f t="shared" si="527"/>
        <v>4553</v>
      </c>
      <c r="E4565" s="104">
        <f t="shared" si="528"/>
        <v>352.07897822393249</v>
      </c>
      <c r="F4565" s="104">
        <f t="shared" si="528"/>
        <v>318.42629852221222</v>
      </c>
      <c r="G4565" s="104">
        <f t="shared" si="528"/>
        <v>274.83514352126167</v>
      </c>
      <c r="H4565" s="104">
        <f t="shared" si="528"/>
        <v>335.94957077841258</v>
      </c>
      <c r="I4565" s="104">
        <f t="shared" si="528"/>
        <v>202.51347611807012</v>
      </c>
      <c r="J4565" s="104">
        <f t="shared" si="528"/>
        <v>291.19154387139486</v>
      </c>
      <c r="K4565" s="104">
        <f t="shared" si="528"/>
        <v>388.3609541816034</v>
      </c>
      <c r="L4565" s="104">
        <f t="shared" si="528"/>
        <v>438.11569133497017</v>
      </c>
      <c r="M4565" s="104">
        <f t="shared" si="528"/>
        <v>408.59691472806355</v>
      </c>
      <c r="N4565" s="104">
        <f t="shared" si="528"/>
        <v>216.38093151362602</v>
      </c>
    </row>
    <row r="4566" spans="3:14">
      <c r="C4566" s="105">
        <f t="shared" si="527"/>
        <v>4554</v>
      </c>
      <c r="E4566" s="104">
        <f t="shared" si="528"/>
        <v>352.11026759355366</v>
      </c>
      <c r="F4566" s="104">
        <f t="shared" si="528"/>
        <v>318.44612315099823</v>
      </c>
      <c r="G4566" s="104">
        <f t="shared" si="528"/>
        <v>274.86081958027586</v>
      </c>
      <c r="H4566" s="104">
        <f t="shared" si="528"/>
        <v>335.97294867755011</v>
      </c>
      <c r="I4566" s="104">
        <f t="shared" si="528"/>
        <v>202.53440305071422</v>
      </c>
      <c r="J4566" s="104">
        <f t="shared" si="528"/>
        <v>291.20503547436505</v>
      </c>
      <c r="K4566" s="104">
        <f t="shared" si="528"/>
        <v>388.39047708664947</v>
      </c>
      <c r="L4566" s="104">
        <f t="shared" si="528"/>
        <v>438.14844656521325</v>
      </c>
      <c r="M4566" s="104">
        <f t="shared" si="528"/>
        <v>408.6205011004501</v>
      </c>
      <c r="N4566" s="104">
        <f t="shared" si="528"/>
        <v>216.39414800298229</v>
      </c>
    </row>
    <row r="4567" spans="3:14">
      <c r="C4567" s="105">
        <f t="shared" si="527"/>
        <v>4555</v>
      </c>
      <c r="E4567" s="104">
        <f t="shared" si="528"/>
        <v>352.14155696317482</v>
      </c>
      <c r="F4567" s="104">
        <f t="shared" si="528"/>
        <v>318.46594777978424</v>
      </c>
      <c r="G4567" s="104">
        <f t="shared" si="528"/>
        <v>274.88649563928999</v>
      </c>
      <c r="H4567" s="104">
        <f t="shared" si="528"/>
        <v>335.99632657668764</v>
      </c>
      <c r="I4567" s="104">
        <f t="shared" si="528"/>
        <v>202.55532998335832</v>
      </c>
      <c r="J4567" s="104">
        <f t="shared" si="528"/>
        <v>291.2185270773353</v>
      </c>
      <c r="K4567" s="104">
        <f t="shared" si="528"/>
        <v>388.41999999169553</v>
      </c>
      <c r="L4567" s="104">
        <f t="shared" si="528"/>
        <v>438.18120179545627</v>
      </c>
      <c r="M4567" s="104">
        <f t="shared" si="528"/>
        <v>408.6440874728367</v>
      </c>
      <c r="N4567" s="104">
        <f t="shared" si="528"/>
        <v>216.40736449233853</v>
      </c>
    </row>
    <row r="4568" spans="3:14">
      <c r="C4568" s="105">
        <f t="shared" si="527"/>
        <v>4556</v>
      </c>
      <c r="E4568" s="104">
        <f t="shared" si="528"/>
        <v>352.17284633279598</v>
      </c>
      <c r="F4568" s="104">
        <f t="shared" si="528"/>
        <v>318.48577240857026</v>
      </c>
      <c r="G4568" s="104">
        <f t="shared" si="528"/>
        <v>274.91217169830418</v>
      </c>
      <c r="H4568" s="104">
        <f t="shared" si="528"/>
        <v>336.01970447582516</v>
      </c>
      <c r="I4568" s="104">
        <f t="shared" si="528"/>
        <v>202.57625691600242</v>
      </c>
      <c r="J4568" s="104">
        <f t="shared" si="528"/>
        <v>291.23201868030554</v>
      </c>
      <c r="K4568" s="104">
        <f t="shared" si="528"/>
        <v>388.4495228967416</v>
      </c>
      <c r="L4568" s="104">
        <f t="shared" si="528"/>
        <v>438.21395702569936</v>
      </c>
      <c r="M4568" s="104">
        <f t="shared" si="528"/>
        <v>408.66767384522325</v>
      </c>
      <c r="N4568" s="104">
        <f t="shared" si="528"/>
        <v>216.4205809816948</v>
      </c>
    </row>
    <row r="4569" spans="3:14">
      <c r="C4569" s="105">
        <f t="shared" si="527"/>
        <v>4557</v>
      </c>
      <c r="E4569" s="104">
        <f t="shared" si="528"/>
        <v>352.20413570241715</v>
      </c>
      <c r="F4569" s="104">
        <f t="shared" si="528"/>
        <v>318.50559703735627</v>
      </c>
      <c r="G4569" s="104">
        <f t="shared" si="528"/>
        <v>274.93784775731831</v>
      </c>
      <c r="H4569" s="104">
        <f t="shared" si="528"/>
        <v>336.04308237496275</v>
      </c>
      <c r="I4569" s="104">
        <f t="shared" si="528"/>
        <v>202.59718384864655</v>
      </c>
      <c r="J4569" s="104">
        <f t="shared" si="528"/>
        <v>291.24551028327573</v>
      </c>
      <c r="K4569" s="104">
        <f t="shared" si="528"/>
        <v>388.47904580178766</v>
      </c>
      <c r="L4569" s="104">
        <f t="shared" si="528"/>
        <v>438.24671225594238</v>
      </c>
      <c r="M4569" s="104">
        <f t="shared" si="528"/>
        <v>408.69126021760985</v>
      </c>
      <c r="N4569" s="104">
        <f t="shared" si="528"/>
        <v>216.43379747105104</v>
      </c>
    </row>
    <row r="4570" spans="3:14">
      <c r="C4570" s="105">
        <f t="shared" si="527"/>
        <v>4558</v>
      </c>
      <c r="E4570" s="104">
        <f t="shared" si="528"/>
        <v>352.23542507203831</v>
      </c>
      <c r="F4570" s="104">
        <f t="shared" si="528"/>
        <v>318.52542166614222</v>
      </c>
      <c r="G4570" s="104">
        <f t="shared" si="528"/>
        <v>274.9635238163325</v>
      </c>
      <c r="H4570" s="104">
        <f t="shared" si="528"/>
        <v>336.06646027410028</v>
      </c>
      <c r="I4570" s="104">
        <f t="shared" si="528"/>
        <v>202.61811078129065</v>
      </c>
      <c r="J4570" s="104">
        <f t="shared" si="528"/>
        <v>291.25900188624598</v>
      </c>
      <c r="K4570" s="104">
        <f t="shared" si="528"/>
        <v>388.50856870683373</v>
      </c>
      <c r="L4570" s="104">
        <f t="shared" si="528"/>
        <v>438.27946748618547</v>
      </c>
      <c r="M4570" s="104">
        <f t="shared" si="528"/>
        <v>408.71484658999645</v>
      </c>
      <c r="N4570" s="104">
        <f t="shared" si="528"/>
        <v>216.44701396040728</v>
      </c>
    </row>
    <row r="4571" spans="3:14">
      <c r="C4571" s="105">
        <f t="shared" si="527"/>
        <v>4559</v>
      </c>
      <c r="E4571" s="104">
        <f t="shared" si="528"/>
        <v>352.26671444165947</v>
      </c>
      <c r="F4571" s="104">
        <f t="shared" si="528"/>
        <v>318.54524629492823</v>
      </c>
      <c r="G4571" s="104">
        <f t="shared" si="528"/>
        <v>274.98919987534669</v>
      </c>
      <c r="H4571" s="104">
        <f t="shared" si="528"/>
        <v>336.08983817323781</v>
      </c>
      <c r="I4571" s="104">
        <f t="shared" si="528"/>
        <v>202.63903771393473</v>
      </c>
      <c r="J4571" s="104">
        <f t="shared" si="528"/>
        <v>291.27249348921623</v>
      </c>
      <c r="K4571" s="104">
        <f t="shared" si="528"/>
        <v>388.53809161187979</v>
      </c>
      <c r="L4571" s="104">
        <f t="shared" si="528"/>
        <v>438.31222271642855</v>
      </c>
      <c r="M4571" s="104">
        <f t="shared" si="528"/>
        <v>408.738432962383</v>
      </c>
      <c r="N4571" s="104">
        <f t="shared" si="528"/>
        <v>216.46023044976354</v>
      </c>
    </row>
    <row r="4572" spans="3:14">
      <c r="C4572" s="105">
        <f t="shared" si="527"/>
        <v>4560</v>
      </c>
      <c r="E4572" s="104">
        <f t="shared" si="528"/>
        <v>352.29800381128064</v>
      </c>
      <c r="F4572" s="104">
        <f t="shared" si="528"/>
        <v>318.56507092371425</v>
      </c>
      <c r="G4572" s="104">
        <f t="shared" si="528"/>
        <v>275.01487593436082</v>
      </c>
      <c r="H4572" s="104">
        <f t="shared" si="528"/>
        <v>336.11321607237534</v>
      </c>
      <c r="I4572" s="104">
        <f t="shared" si="528"/>
        <v>202.65996464657886</v>
      </c>
      <c r="J4572" s="104">
        <f t="shared" si="528"/>
        <v>291.28598509218642</v>
      </c>
      <c r="K4572" s="104">
        <f t="shared" si="528"/>
        <v>388.56761451692586</v>
      </c>
      <c r="L4572" s="104">
        <f t="shared" si="528"/>
        <v>438.34497794667163</v>
      </c>
      <c r="M4572" s="104">
        <f t="shared" si="528"/>
        <v>408.7620193347696</v>
      </c>
      <c r="N4572" s="104">
        <f t="shared" si="528"/>
        <v>216.47344693911978</v>
      </c>
    </row>
    <row r="4573" spans="3:14">
      <c r="C4573" s="105">
        <f t="shared" si="527"/>
        <v>4561</v>
      </c>
      <c r="E4573" s="104">
        <f t="shared" ref="E4573:N4582" si="529">E$8+(E$10*$C4573/1000)</f>
        <v>352.3292931809018</v>
      </c>
      <c r="F4573" s="104">
        <f t="shared" si="529"/>
        <v>318.58489555250026</v>
      </c>
      <c r="G4573" s="104">
        <f t="shared" si="529"/>
        <v>275.04055199337495</v>
      </c>
      <c r="H4573" s="104">
        <f t="shared" si="529"/>
        <v>336.13659397151287</v>
      </c>
      <c r="I4573" s="104">
        <f t="shared" si="529"/>
        <v>202.68089157922296</v>
      </c>
      <c r="J4573" s="104">
        <f t="shared" si="529"/>
        <v>291.29947669515667</v>
      </c>
      <c r="K4573" s="104">
        <f t="shared" si="529"/>
        <v>388.59713742197192</v>
      </c>
      <c r="L4573" s="104">
        <f t="shared" si="529"/>
        <v>438.37773317691472</v>
      </c>
      <c r="M4573" s="104">
        <f t="shared" si="529"/>
        <v>408.78560570715615</v>
      </c>
      <c r="N4573" s="104">
        <f t="shared" si="529"/>
        <v>216.48666342847605</v>
      </c>
    </row>
    <row r="4574" spans="3:14">
      <c r="C4574" s="105">
        <f t="shared" si="527"/>
        <v>4562</v>
      </c>
      <c r="E4574" s="104">
        <f t="shared" si="529"/>
        <v>352.36058255052296</v>
      </c>
      <c r="F4574" s="104">
        <f t="shared" si="529"/>
        <v>318.60472018128627</v>
      </c>
      <c r="G4574" s="104">
        <f t="shared" si="529"/>
        <v>275.06622805238914</v>
      </c>
      <c r="H4574" s="104">
        <f t="shared" si="529"/>
        <v>336.15997187065045</v>
      </c>
      <c r="I4574" s="104">
        <f t="shared" si="529"/>
        <v>202.70181851186706</v>
      </c>
      <c r="J4574" s="104">
        <f t="shared" si="529"/>
        <v>291.31296829812692</v>
      </c>
      <c r="K4574" s="104">
        <f t="shared" si="529"/>
        <v>388.62666032701799</v>
      </c>
      <c r="L4574" s="104">
        <f t="shared" si="529"/>
        <v>438.41048840715774</v>
      </c>
      <c r="M4574" s="104">
        <f t="shared" si="529"/>
        <v>408.80919207954275</v>
      </c>
      <c r="N4574" s="104">
        <f t="shared" si="529"/>
        <v>216.49987991783229</v>
      </c>
    </row>
    <row r="4575" spans="3:14">
      <c r="C4575" s="105">
        <f t="shared" si="527"/>
        <v>4563</v>
      </c>
      <c r="E4575" s="104">
        <f t="shared" si="529"/>
        <v>352.39187192014413</v>
      </c>
      <c r="F4575" s="104">
        <f t="shared" si="529"/>
        <v>318.62454481007228</v>
      </c>
      <c r="G4575" s="104">
        <f t="shared" si="529"/>
        <v>275.09190411140332</v>
      </c>
      <c r="H4575" s="104">
        <f t="shared" si="529"/>
        <v>336.18334976978798</v>
      </c>
      <c r="I4575" s="104">
        <f t="shared" si="529"/>
        <v>202.72274544451119</v>
      </c>
      <c r="J4575" s="104">
        <f t="shared" si="529"/>
        <v>291.32645990109711</v>
      </c>
      <c r="K4575" s="104">
        <f t="shared" si="529"/>
        <v>388.65618323206405</v>
      </c>
      <c r="L4575" s="104">
        <f t="shared" si="529"/>
        <v>438.44324363740077</v>
      </c>
      <c r="M4575" s="104">
        <f t="shared" si="529"/>
        <v>408.83277845192936</v>
      </c>
      <c r="N4575" s="104">
        <f t="shared" si="529"/>
        <v>216.51309640718853</v>
      </c>
    </row>
    <row r="4576" spans="3:14">
      <c r="C4576" s="105">
        <f t="shared" si="527"/>
        <v>4564</v>
      </c>
      <c r="E4576" s="104">
        <f t="shared" si="529"/>
        <v>352.42316128976529</v>
      </c>
      <c r="F4576" s="104">
        <f t="shared" si="529"/>
        <v>318.64436943885823</v>
      </c>
      <c r="G4576" s="104">
        <f t="shared" si="529"/>
        <v>275.11758017041745</v>
      </c>
      <c r="H4576" s="104">
        <f t="shared" si="529"/>
        <v>336.20672766892551</v>
      </c>
      <c r="I4576" s="104">
        <f t="shared" si="529"/>
        <v>202.74367237715529</v>
      </c>
      <c r="J4576" s="104">
        <f t="shared" si="529"/>
        <v>291.33995150406736</v>
      </c>
      <c r="K4576" s="104">
        <f t="shared" si="529"/>
        <v>388.68570613711012</v>
      </c>
      <c r="L4576" s="104">
        <f t="shared" si="529"/>
        <v>438.47599886764385</v>
      </c>
      <c r="M4576" s="104">
        <f t="shared" si="529"/>
        <v>408.8563648243159</v>
      </c>
      <c r="N4576" s="104">
        <f t="shared" si="529"/>
        <v>216.52631289654479</v>
      </c>
    </row>
    <row r="4577" spans="3:14">
      <c r="C4577" s="105">
        <f t="shared" si="527"/>
        <v>4565</v>
      </c>
      <c r="E4577" s="104">
        <f t="shared" si="529"/>
        <v>352.45445065938645</v>
      </c>
      <c r="F4577" s="104">
        <f t="shared" si="529"/>
        <v>318.66419406764425</v>
      </c>
      <c r="G4577" s="104">
        <f t="shared" si="529"/>
        <v>275.14325622943159</v>
      </c>
      <c r="H4577" s="104">
        <f t="shared" si="529"/>
        <v>336.2301055680631</v>
      </c>
      <c r="I4577" s="104">
        <f t="shared" si="529"/>
        <v>202.76459930979937</v>
      </c>
      <c r="J4577" s="104">
        <f t="shared" si="529"/>
        <v>291.35344310703761</v>
      </c>
      <c r="K4577" s="104">
        <f t="shared" si="529"/>
        <v>388.71522904215618</v>
      </c>
      <c r="L4577" s="104">
        <f t="shared" si="529"/>
        <v>438.50875409788694</v>
      </c>
      <c r="M4577" s="104">
        <f t="shared" si="529"/>
        <v>408.87995119670251</v>
      </c>
      <c r="N4577" s="104">
        <f t="shared" si="529"/>
        <v>216.53952938590103</v>
      </c>
    </row>
    <row r="4578" spans="3:14">
      <c r="C4578" s="105">
        <f t="shared" si="527"/>
        <v>4566</v>
      </c>
      <c r="E4578" s="104">
        <f t="shared" si="529"/>
        <v>352.48574002900762</v>
      </c>
      <c r="F4578" s="104">
        <f t="shared" si="529"/>
        <v>318.68401869643026</v>
      </c>
      <c r="G4578" s="104">
        <f t="shared" si="529"/>
        <v>275.16893228844577</v>
      </c>
      <c r="H4578" s="104">
        <f t="shared" si="529"/>
        <v>336.25348346720062</v>
      </c>
      <c r="I4578" s="104">
        <f t="shared" si="529"/>
        <v>202.7855262424435</v>
      </c>
      <c r="J4578" s="104">
        <f t="shared" si="529"/>
        <v>291.36693471000785</v>
      </c>
      <c r="K4578" s="104">
        <f t="shared" si="529"/>
        <v>388.74475194720225</v>
      </c>
      <c r="L4578" s="104">
        <f t="shared" si="529"/>
        <v>438.54150932813002</v>
      </c>
      <c r="M4578" s="104">
        <f t="shared" si="529"/>
        <v>408.90353756908905</v>
      </c>
      <c r="N4578" s="104">
        <f t="shared" si="529"/>
        <v>216.5527458752573</v>
      </c>
    </row>
    <row r="4579" spans="3:14">
      <c r="C4579" s="105">
        <f t="shared" si="527"/>
        <v>4567</v>
      </c>
      <c r="E4579" s="104">
        <f t="shared" si="529"/>
        <v>352.51702939862878</v>
      </c>
      <c r="F4579" s="104">
        <f t="shared" si="529"/>
        <v>318.70384332521627</v>
      </c>
      <c r="G4579" s="104">
        <f t="shared" si="529"/>
        <v>275.19460834745996</v>
      </c>
      <c r="H4579" s="104">
        <f t="shared" si="529"/>
        <v>336.27686136633815</v>
      </c>
      <c r="I4579" s="104">
        <f t="shared" si="529"/>
        <v>202.8064531750876</v>
      </c>
      <c r="J4579" s="104">
        <f t="shared" si="529"/>
        <v>291.38042631297805</v>
      </c>
      <c r="K4579" s="104">
        <f t="shared" si="529"/>
        <v>388.77427485224831</v>
      </c>
      <c r="L4579" s="104">
        <f t="shared" si="529"/>
        <v>438.57426455837305</v>
      </c>
      <c r="M4579" s="104">
        <f t="shared" si="529"/>
        <v>408.92712394147566</v>
      </c>
      <c r="N4579" s="104">
        <f t="shared" si="529"/>
        <v>216.56596236461354</v>
      </c>
    </row>
    <row r="4580" spans="3:14">
      <c r="C4580" s="105">
        <f t="shared" si="527"/>
        <v>4568</v>
      </c>
      <c r="E4580" s="104">
        <f t="shared" si="529"/>
        <v>352.54831876824994</v>
      </c>
      <c r="F4580" s="104">
        <f t="shared" si="529"/>
        <v>318.72366795400228</v>
      </c>
      <c r="G4580" s="104">
        <f t="shared" si="529"/>
        <v>275.22028440647409</v>
      </c>
      <c r="H4580" s="104">
        <f t="shared" si="529"/>
        <v>336.30023926547574</v>
      </c>
      <c r="I4580" s="104">
        <f t="shared" si="529"/>
        <v>202.8273801077317</v>
      </c>
      <c r="J4580" s="104">
        <f t="shared" si="529"/>
        <v>291.39391791594829</v>
      </c>
      <c r="K4580" s="104">
        <f t="shared" si="529"/>
        <v>388.80379775729432</v>
      </c>
      <c r="L4580" s="104">
        <f t="shared" si="529"/>
        <v>438.60701978861607</v>
      </c>
      <c r="M4580" s="104">
        <f t="shared" si="529"/>
        <v>408.95071031386226</v>
      </c>
      <c r="N4580" s="104">
        <f t="shared" si="529"/>
        <v>216.57917885396978</v>
      </c>
    </row>
    <row r="4581" spans="3:14">
      <c r="C4581" s="105">
        <f t="shared" si="527"/>
        <v>4569</v>
      </c>
      <c r="E4581" s="104">
        <f t="shared" si="529"/>
        <v>352.57960813787105</v>
      </c>
      <c r="F4581" s="104">
        <f t="shared" si="529"/>
        <v>318.74349258278824</v>
      </c>
      <c r="G4581" s="104">
        <f t="shared" si="529"/>
        <v>275.24596046548822</v>
      </c>
      <c r="H4581" s="104">
        <f t="shared" si="529"/>
        <v>336.32361716461327</v>
      </c>
      <c r="I4581" s="104">
        <f t="shared" si="529"/>
        <v>202.8483070403758</v>
      </c>
      <c r="J4581" s="104">
        <f t="shared" si="529"/>
        <v>291.40740951891854</v>
      </c>
      <c r="K4581" s="104">
        <f t="shared" si="529"/>
        <v>388.83332066234038</v>
      </c>
      <c r="L4581" s="104">
        <f t="shared" si="529"/>
        <v>438.63977501885915</v>
      </c>
      <c r="M4581" s="104">
        <f t="shared" si="529"/>
        <v>408.97429668624881</v>
      </c>
      <c r="N4581" s="104">
        <f t="shared" si="529"/>
        <v>216.59239534332602</v>
      </c>
    </row>
    <row r="4582" spans="3:14">
      <c r="C4582" s="105">
        <f t="shared" si="527"/>
        <v>4570</v>
      </c>
      <c r="E4582" s="104">
        <f t="shared" si="529"/>
        <v>352.61089750749221</v>
      </c>
      <c r="F4582" s="104">
        <f t="shared" si="529"/>
        <v>318.76331721157425</v>
      </c>
      <c r="G4582" s="104">
        <f t="shared" si="529"/>
        <v>275.27163652450241</v>
      </c>
      <c r="H4582" s="104">
        <f t="shared" si="529"/>
        <v>336.3469950637508</v>
      </c>
      <c r="I4582" s="104">
        <f t="shared" si="529"/>
        <v>202.8692339730199</v>
      </c>
      <c r="J4582" s="104">
        <f t="shared" si="529"/>
        <v>291.42090112188873</v>
      </c>
      <c r="K4582" s="104">
        <f t="shared" si="529"/>
        <v>388.86284356738645</v>
      </c>
      <c r="L4582" s="104">
        <f t="shared" si="529"/>
        <v>438.67253024910224</v>
      </c>
      <c r="M4582" s="104">
        <f t="shared" si="529"/>
        <v>408.99788305863541</v>
      </c>
      <c r="N4582" s="104">
        <f t="shared" si="529"/>
        <v>216.60561183268229</v>
      </c>
    </row>
    <row r="4583" spans="3:14">
      <c r="C4583" s="105">
        <f t="shared" si="527"/>
        <v>4571</v>
      </c>
      <c r="E4583" s="104">
        <f t="shared" ref="E4583:N4592" si="530">E$8+(E$10*$C4583/1000)</f>
        <v>352.64218687711337</v>
      </c>
      <c r="F4583" s="104">
        <f t="shared" si="530"/>
        <v>318.78314184036026</v>
      </c>
      <c r="G4583" s="104">
        <f t="shared" si="530"/>
        <v>275.2973125835166</v>
      </c>
      <c r="H4583" s="104">
        <f t="shared" si="530"/>
        <v>336.37037296288833</v>
      </c>
      <c r="I4583" s="104">
        <f t="shared" si="530"/>
        <v>202.890160905664</v>
      </c>
      <c r="J4583" s="104">
        <f t="shared" si="530"/>
        <v>291.43439272485898</v>
      </c>
      <c r="K4583" s="104">
        <f t="shared" si="530"/>
        <v>388.89236647243251</v>
      </c>
      <c r="L4583" s="104">
        <f t="shared" si="530"/>
        <v>438.70528547934532</v>
      </c>
      <c r="M4583" s="104">
        <f t="shared" si="530"/>
        <v>409.02146943102196</v>
      </c>
      <c r="N4583" s="104">
        <f t="shared" si="530"/>
        <v>216.61882832203855</v>
      </c>
    </row>
    <row r="4584" spans="3:14">
      <c r="C4584" s="105">
        <f t="shared" si="527"/>
        <v>4572</v>
      </c>
      <c r="E4584" s="104">
        <f t="shared" si="530"/>
        <v>352.67347624673454</v>
      </c>
      <c r="F4584" s="104">
        <f t="shared" si="530"/>
        <v>318.80296646914627</v>
      </c>
      <c r="G4584" s="104">
        <f t="shared" si="530"/>
        <v>275.32298864253073</v>
      </c>
      <c r="H4584" s="104">
        <f t="shared" si="530"/>
        <v>336.39375086202585</v>
      </c>
      <c r="I4584" s="104">
        <f t="shared" si="530"/>
        <v>202.91108783830811</v>
      </c>
      <c r="J4584" s="104">
        <f t="shared" si="530"/>
        <v>291.44788432782923</v>
      </c>
      <c r="K4584" s="104">
        <f t="shared" si="530"/>
        <v>388.92188937747858</v>
      </c>
      <c r="L4584" s="104">
        <f t="shared" si="530"/>
        <v>438.73804070958835</v>
      </c>
      <c r="M4584" s="104">
        <f t="shared" si="530"/>
        <v>409.04505580340856</v>
      </c>
      <c r="N4584" s="104">
        <f t="shared" si="530"/>
        <v>216.63204481139479</v>
      </c>
    </row>
    <row r="4585" spans="3:14">
      <c r="C4585" s="105">
        <f t="shared" si="527"/>
        <v>4573</v>
      </c>
      <c r="E4585" s="104">
        <f t="shared" si="530"/>
        <v>352.7047656163557</v>
      </c>
      <c r="F4585" s="104">
        <f t="shared" si="530"/>
        <v>318.82279109793228</v>
      </c>
      <c r="G4585" s="104">
        <f t="shared" si="530"/>
        <v>275.34866470154486</v>
      </c>
      <c r="H4585" s="104">
        <f t="shared" si="530"/>
        <v>336.41712876116344</v>
      </c>
      <c r="I4585" s="104">
        <f t="shared" si="530"/>
        <v>202.93201477095221</v>
      </c>
      <c r="J4585" s="104">
        <f t="shared" si="530"/>
        <v>291.46137593079948</v>
      </c>
      <c r="K4585" s="104">
        <f t="shared" si="530"/>
        <v>388.9514122825247</v>
      </c>
      <c r="L4585" s="104">
        <f t="shared" si="530"/>
        <v>438.77079593983143</v>
      </c>
      <c r="M4585" s="104">
        <f t="shared" si="530"/>
        <v>409.06864217579516</v>
      </c>
      <c r="N4585" s="104">
        <f t="shared" si="530"/>
        <v>216.64526130075103</v>
      </c>
    </row>
    <row r="4586" spans="3:14">
      <c r="C4586" s="105">
        <f t="shared" si="527"/>
        <v>4574</v>
      </c>
      <c r="E4586" s="104">
        <f t="shared" si="530"/>
        <v>352.73605498597686</v>
      </c>
      <c r="F4586" s="104">
        <f t="shared" si="530"/>
        <v>318.84261572671829</v>
      </c>
      <c r="G4586" s="104">
        <f t="shared" si="530"/>
        <v>275.37434076055905</v>
      </c>
      <c r="H4586" s="104">
        <f t="shared" si="530"/>
        <v>336.44050666030097</v>
      </c>
      <c r="I4586" s="104">
        <f t="shared" si="530"/>
        <v>202.95294170359631</v>
      </c>
      <c r="J4586" s="104">
        <f t="shared" si="530"/>
        <v>291.47486753376967</v>
      </c>
      <c r="K4586" s="104">
        <f t="shared" si="530"/>
        <v>388.98093518757076</v>
      </c>
      <c r="L4586" s="104">
        <f t="shared" si="530"/>
        <v>438.80355117007446</v>
      </c>
      <c r="M4586" s="104">
        <f t="shared" si="530"/>
        <v>409.09222854818171</v>
      </c>
      <c r="N4586" s="104">
        <f t="shared" si="530"/>
        <v>216.65847779010727</v>
      </c>
    </row>
    <row r="4587" spans="3:14">
      <c r="C4587" s="105">
        <f t="shared" si="527"/>
        <v>4575</v>
      </c>
      <c r="E4587" s="104">
        <f t="shared" si="530"/>
        <v>352.76734435559797</v>
      </c>
      <c r="F4587" s="104">
        <f t="shared" si="530"/>
        <v>318.86244035550425</v>
      </c>
      <c r="G4587" s="104">
        <f t="shared" si="530"/>
        <v>275.40001681957324</v>
      </c>
      <c r="H4587" s="104">
        <f t="shared" si="530"/>
        <v>336.4638845594385</v>
      </c>
      <c r="I4587" s="104">
        <f t="shared" si="530"/>
        <v>202.97386863624041</v>
      </c>
      <c r="J4587" s="104">
        <f t="shared" si="530"/>
        <v>291.48835913673992</v>
      </c>
      <c r="K4587" s="104">
        <f t="shared" si="530"/>
        <v>389.01045809261683</v>
      </c>
      <c r="L4587" s="104">
        <f t="shared" si="530"/>
        <v>438.83630640031754</v>
      </c>
      <c r="M4587" s="104">
        <f t="shared" si="530"/>
        <v>409.11581492056831</v>
      </c>
      <c r="N4587" s="104">
        <f t="shared" si="530"/>
        <v>216.67169427946354</v>
      </c>
    </row>
    <row r="4588" spans="3:14">
      <c r="C4588" s="105">
        <f t="shared" si="527"/>
        <v>4576</v>
      </c>
      <c r="E4588" s="104">
        <f t="shared" si="530"/>
        <v>352.79863372521913</v>
      </c>
      <c r="F4588" s="104">
        <f t="shared" si="530"/>
        <v>318.88226498429026</v>
      </c>
      <c r="G4588" s="104">
        <f t="shared" si="530"/>
        <v>275.42569287858737</v>
      </c>
      <c r="H4588" s="104">
        <f t="shared" si="530"/>
        <v>336.48726245857608</v>
      </c>
      <c r="I4588" s="104">
        <f t="shared" si="530"/>
        <v>202.99479556888451</v>
      </c>
      <c r="J4588" s="104">
        <f t="shared" si="530"/>
        <v>291.50185073971016</v>
      </c>
      <c r="K4588" s="104">
        <f t="shared" si="530"/>
        <v>389.03998099766289</v>
      </c>
      <c r="L4588" s="104">
        <f t="shared" si="530"/>
        <v>438.86906163056062</v>
      </c>
      <c r="M4588" s="104">
        <f t="shared" si="530"/>
        <v>409.13940129295486</v>
      </c>
      <c r="N4588" s="104">
        <f t="shared" si="530"/>
        <v>216.68491076881978</v>
      </c>
    </row>
    <row r="4589" spans="3:14">
      <c r="C4589" s="105">
        <f t="shared" si="527"/>
        <v>4577</v>
      </c>
      <c r="E4589" s="104">
        <f t="shared" si="530"/>
        <v>352.82992309484035</v>
      </c>
      <c r="F4589" s="104">
        <f t="shared" si="530"/>
        <v>318.90208961307627</v>
      </c>
      <c r="G4589" s="104">
        <f t="shared" si="530"/>
        <v>275.4513689376015</v>
      </c>
      <c r="H4589" s="104">
        <f t="shared" si="530"/>
        <v>336.51064035771361</v>
      </c>
      <c r="I4589" s="104">
        <f t="shared" si="530"/>
        <v>203.01572250152861</v>
      </c>
      <c r="J4589" s="104">
        <f t="shared" si="530"/>
        <v>291.51534234268036</v>
      </c>
      <c r="K4589" s="104">
        <f t="shared" si="530"/>
        <v>389.06950390270896</v>
      </c>
      <c r="L4589" s="104">
        <f t="shared" si="530"/>
        <v>438.90181686080371</v>
      </c>
      <c r="M4589" s="104">
        <f t="shared" si="530"/>
        <v>409.16298766534146</v>
      </c>
      <c r="N4589" s="104">
        <f t="shared" si="530"/>
        <v>216.69812725817604</v>
      </c>
    </row>
    <row r="4590" spans="3:14">
      <c r="C4590" s="105">
        <f t="shared" si="527"/>
        <v>4578</v>
      </c>
      <c r="E4590" s="104">
        <f t="shared" si="530"/>
        <v>352.86121246446146</v>
      </c>
      <c r="F4590" s="104">
        <f t="shared" si="530"/>
        <v>318.92191424186228</v>
      </c>
      <c r="G4590" s="104">
        <f t="shared" si="530"/>
        <v>275.47704499661569</v>
      </c>
      <c r="H4590" s="104">
        <f t="shared" si="530"/>
        <v>336.53401825685114</v>
      </c>
      <c r="I4590" s="104">
        <f t="shared" si="530"/>
        <v>203.03664943417272</v>
      </c>
      <c r="J4590" s="104">
        <f t="shared" si="530"/>
        <v>291.5288339456506</v>
      </c>
      <c r="K4590" s="104">
        <f t="shared" si="530"/>
        <v>389.09902680775502</v>
      </c>
      <c r="L4590" s="104">
        <f t="shared" si="530"/>
        <v>438.93457209104673</v>
      </c>
      <c r="M4590" s="104">
        <f t="shared" si="530"/>
        <v>409.18657403772806</v>
      </c>
      <c r="N4590" s="104">
        <f t="shared" si="530"/>
        <v>216.71134374753228</v>
      </c>
    </row>
    <row r="4591" spans="3:14">
      <c r="C4591" s="105">
        <f t="shared" si="527"/>
        <v>4579</v>
      </c>
      <c r="E4591" s="104">
        <f t="shared" si="530"/>
        <v>352.89250183408262</v>
      </c>
      <c r="F4591" s="104">
        <f t="shared" si="530"/>
        <v>318.94173887064829</v>
      </c>
      <c r="G4591" s="104">
        <f t="shared" si="530"/>
        <v>275.50272105562988</v>
      </c>
      <c r="H4591" s="104">
        <f t="shared" si="530"/>
        <v>336.55739615598867</v>
      </c>
      <c r="I4591" s="104">
        <f t="shared" si="530"/>
        <v>203.05757636681682</v>
      </c>
      <c r="J4591" s="104">
        <f t="shared" si="530"/>
        <v>291.54232554862085</v>
      </c>
      <c r="K4591" s="104">
        <f t="shared" si="530"/>
        <v>389.12854971280103</v>
      </c>
      <c r="L4591" s="104">
        <f t="shared" si="530"/>
        <v>438.96732732128976</v>
      </c>
      <c r="M4591" s="104">
        <f t="shared" si="530"/>
        <v>409.21016041011461</v>
      </c>
      <c r="N4591" s="104">
        <f t="shared" si="530"/>
        <v>216.72456023688855</v>
      </c>
    </row>
    <row r="4592" spans="3:14">
      <c r="C4592" s="105">
        <f t="shared" si="527"/>
        <v>4580</v>
      </c>
      <c r="E4592" s="104">
        <f t="shared" si="530"/>
        <v>352.92379120370379</v>
      </c>
      <c r="F4592" s="104">
        <f t="shared" si="530"/>
        <v>318.96156349943431</v>
      </c>
      <c r="G4592" s="104">
        <f t="shared" si="530"/>
        <v>275.52839711464401</v>
      </c>
      <c r="H4592" s="104">
        <f t="shared" si="530"/>
        <v>336.5807740551262</v>
      </c>
      <c r="I4592" s="104">
        <f t="shared" si="530"/>
        <v>203.07850329946092</v>
      </c>
      <c r="J4592" s="104">
        <f t="shared" si="530"/>
        <v>291.5558171515911</v>
      </c>
      <c r="K4592" s="104">
        <f t="shared" si="530"/>
        <v>389.1580726178471</v>
      </c>
      <c r="L4592" s="104">
        <f t="shared" si="530"/>
        <v>439.00008255153284</v>
      </c>
      <c r="M4592" s="104">
        <f t="shared" si="530"/>
        <v>409.23374678250121</v>
      </c>
      <c r="N4592" s="104">
        <f t="shared" si="530"/>
        <v>216.73777672624479</v>
      </c>
    </row>
    <row r="4593" spans="3:14">
      <c r="C4593" s="105">
        <f t="shared" si="527"/>
        <v>4581</v>
      </c>
      <c r="E4593" s="104">
        <f t="shared" ref="E4593:N4602" si="531">E$8+(E$10*$C4593/1000)</f>
        <v>352.95508057332495</v>
      </c>
      <c r="F4593" s="104">
        <f t="shared" si="531"/>
        <v>318.98138812822026</v>
      </c>
      <c r="G4593" s="104">
        <f t="shared" si="531"/>
        <v>275.55407317365814</v>
      </c>
      <c r="H4593" s="104">
        <f t="shared" si="531"/>
        <v>336.60415195426378</v>
      </c>
      <c r="I4593" s="104">
        <f t="shared" si="531"/>
        <v>203.09943023210502</v>
      </c>
      <c r="J4593" s="104">
        <f t="shared" si="531"/>
        <v>291.56930875456129</v>
      </c>
      <c r="K4593" s="104">
        <f t="shared" si="531"/>
        <v>389.18759552289316</v>
      </c>
      <c r="L4593" s="104">
        <f t="shared" si="531"/>
        <v>439.03283778177592</v>
      </c>
      <c r="M4593" s="104">
        <f t="shared" si="531"/>
        <v>409.25733315488776</v>
      </c>
      <c r="N4593" s="104">
        <f t="shared" si="531"/>
        <v>216.75099321560103</v>
      </c>
    </row>
    <row r="4594" spans="3:14">
      <c r="C4594" s="105">
        <f t="shared" si="527"/>
        <v>4582</v>
      </c>
      <c r="E4594" s="104">
        <f t="shared" si="531"/>
        <v>352.98636994294611</v>
      </c>
      <c r="F4594" s="104">
        <f t="shared" si="531"/>
        <v>319.00121275700627</v>
      </c>
      <c r="G4594" s="104">
        <f t="shared" si="531"/>
        <v>275.57974923267233</v>
      </c>
      <c r="H4594" s="104">
        <f t="shared" si="531"/>
        <v>336.62752985340131</v>
      </c>
      <c r="I4594" s="104">
        <f t="shared" si="531"/>
        <v>203.12035716474912</v>
      </c>
      <c r="J4594" s="104">
        <f t="shared" si="531"/>
        <v>291.58280035753154</v>
      </c>
      <c r="K4594" s="104">
        <f t="shared" si="531"/>
        <v>389.21711842793923</v>
      </c>
      <c r="L4594" s="104">
        <f t="shared" si="531"/>
        <v>439.06559301201901</v>
      </c>
      <c r="M4594" s="104">
        <f t="shared" si="531"/>
        <v>409.28091952727436</v>
      </c>
      <c r="N4594" s="104">
        <f t="shared" si="531"/>
        <v>216.7642097049573</v>
      </c>
    </row>
    <row r="4595" spans="3:14">
      <c r="C4595" s="105">
        <f t="shared" si="527"/>
        <v>4583</v>
      </c>
      <c r="E4595" s="104">
        <f t="shared" si="531"/>
        <v>353.01765931256728</v>
      </c>
      <c r="F4595" s="104">
        <f t="shared" si="531"/>
        <v>319.02103738579228</v>
      </c>
      <c r="G4595" s="104">
        <f t="shared" si="531"/>
        <v>275.60542529168652</v>
      </c>
      <c r="H4595" s="104">
        <f t="shared" si="531"/>
        <v>336.65090775253884</v>
      </c>
      <c r="I4595" s="104">
        <f t="shared" si="531"/>
        <v>203.14128409739322</v>
      </c>
      <c r="J4595" s="104">
        <f t="shared" si="531"/>
        <v>291.59629196050179</v>
      </c>
      <c r="K4595" s="104">
        <f t="shared" si="531"/>
        <v>389.24664133298529</v>
      </c>
      <c r="L4595" s="104">
        <f t="shared" si="531"/>
        <v>439.09834824226209</v>
      </c>
      <c r="M4595" s="104">
        <f t="shared" si="531"/>
        <v>409.30450589966097</v>
      </c>
      <c r="N4595" s="104">
        <f t="shared" si="531"/>
        <v>216.77742619431353</v>
      </c>
    </row>
    <row r="4596" spans="3:14">
      <c r="C4596" s="105">
        <f t="shared" si="527"/>
        <v>4584</v>
      </c>
      <c r="E4596" s="104">
        <f t="shared" si="531"/>
        <v>353.04894868218844</v>
      </c>
      <c r="F4596" s="104">
        <f t="shared" si="531"/>
        <v>319.04086201457829</v>
      </c>
      <c r="G4596" s="104">
        <f t="shared" si="531"/>
        <v>275.63110135070065</v>
      </c>
      <c r="H4596" s="104">
        <f t="shared" si="531"/>
        <v>336.67428565167643</v>
      </c>
      <c r="I4596" s="104">
        <f t="shared" si="531"/>
        <v>203.16221103003735</v>
      </c>
      <c r="J4596" s="104">
        <f t="shared" si="531"/>
        <v>291.60978356347198</v>
      </c>
      <c r="K4596" s="104">
        <f t="shared" si="531"/>
        <v>389.27616423803136</v>
      </c>
      <c r="L4596" s="104">
        <f t="shared" si="531"/>
        <v>439.13110347250512</v>
      </c>
      <c r="M4596" s="104">
        <f t="shared" si="531"/>
        <v>409.32809227204751</v>
      </c>
      <c r="N4596" s="104">
        <f t="shared" si="531"/>
        <v>216.79064268366977</v>
      </c>
    </row>
    <row r="4597" spans="3:14">
      <c r="C4597" s="105">
        <f t="shared" si="527"/>
        <v>4585</v>
      </c>
      <c r="E4597" s="104">
        <f t="shared" si="531"/>
        <v>353.0802380518096</v>
      </c>
      <c r="F4597" s="104">
        <f t="shared" si="531"/>
        <v>319.06068664336431</v>
      </c>
      <c r="G4597" s="104">
        <f t="shared" si="531"/>
        <v>275.65677740971478</v>
      </c>
      <c r="H4597" s="104">
        <f t="shared" si="531"/>
        <v>336.69766355081396</v>
      </c>
      <c r="I4597" s="104">
        <f t="shared" si="531"/>
        <v>203.18313796268146</v>
      </c>
      <c r="J4597" s="104">
        <f t="shared" si="531"/>
        <v>291.62327516644223</v>
      </c>
      <c r="K4597" s="104">
        <f t="shared" si="531"/>
        <v>389.30568714307742</v>
      </c>
      <c r="L4597" s="104">
        <f t="shared" si="531"/>
        <v>439.1638587027482</v>
      </c>
      <c r="M4597" s="104">
        <f t="shared" si="531"/>
        <v>409.35167864443406</v>
      </c>
      <c r="N4597" s="104">
        <f t="shared" si="531"/>
        <v>216.80385917302604</v>
      </c>
    </row>
    <row r="4598" spans="3:14">
      <c r="C4598" s="105">
        <f t="shared" si="527"/>
        <v>4586</v>
      </c>
      <c r="E4598" s="104">
        <f t="shared" si="531"/>
        <v>353.11152742143076</v>
      </c>
      <c r="F4598" s="104">
        <f t="shared" si="531"/>
        <v>319.08051127215026</v>
      </c>
      <c r="G4598" s="104">
        <f t="shared" si="531"/>
        <v>275.68245346872897</v>
      </c>
      <c r="H4598" s="104">
        <f t="shared" si="531"/>
        <v>336.72104144995149</v>
      </c>
      <c r="I4598" s="104">
        <f t="shared" si="531"/>
        <v>203.20406489532553</v>
      </c>
      <c r="J4598" s="104">
        <f t="shared" si="531"/>
        <v>291.63676676941247</v>
      </c>
      <c r="K4598" s="104">
        <f t="shared" si="531"/>
        <v>389.33521004812349</v>
      </c>
      <c r="L4598" s="104">
        <f t="shared" si="531"/>
        <v>439.19661393299123</v>
      </c>
      <c r="M4598" s="104">
        <f t="shared" si="531"/>
        <v>409.37526501682066</v>
      </c>
      <c r="N4598" s="104">
        <f t="shared" si="531"/>
        <v>216.81707566238228</v>
      </c>
    </row>
    <row r="4599" spans="3:14">
      <c r="C4599" s="105">
        <f t="shared" si="527"/>
        <v>4587</v>
      </c>
      <c r="E4599" s="104">
        <f t="shared" si="531"/>
        <v>353.14281679105193</v>
      </c>
      <c r="F4599" s="104">
        <f t="shared" si="531"/>
        <v>319.10033590093627</v>
      </c>
      <c r="G4599" s="104">
        <f t="shared" si="531"/>
        <v>275.70812952774315</v>
      </c>
      <c r="H4599" s="104">
        <f t="shared" si="531"/>
        <v>336.74441934908907</v>
      </c>
      <c r="I4599" s="104">
        <f t="shared" si="531"/>
        <v>203.22499182796966</v>
      </c>
      <c r="J4599" s="104">
        <f t="shared" si="531"/>
        <v>291.65025837238272</v>
      </c>
      <c r="K4599" s="104">
        <f t="shared" si="531"/>
        <v>389.36473295316955</v>
      </c>
      <c r="L4599" s="104">
        <f t="shared" si="531"/>
        <v>439.22936916323431</v>
      </c>
      <c r="M4599" s="104">
        <f t="shared" si="531"/>
        <v>409.39885138920727</v>
      </c>
      <c r="N4599" s="104">
        <f t="shared" si="531"/>
        <v>216.83029215173855</v>
      </c>
    </row>
    <row r="4600" spans="3:14">
      <c r="C4600" s="105">
        <f t="shared" si="527"/>
        <v>4588</v>
      </c>
      <c r="E4600" s="104">
        <f t="shared" si="531"/>
        <v>353.17410616067309</v>
      </c>
      <c r="F4600" s="104">
        <f t="shared" si="531"/>
        <v>319.12016052972228</v>
      </c>
      <c r="G4600" s="104">
        <f t="shared" si="531"/>
        <v>275.73380558675728</v>
      </c>
      <c r="H4600" s="104">
        <f t="shared" si="531"/>
        <v>336.7677972482266</v>
      </c>
      <c r="I4600" s="104">
        <f t="shared" si="531"/>
        <v>203.24591876061376</v>
      </c>
      <c r="J4600" s="104">
        <f t="shared" si="531"/>
        <v>291.66374997535291</v>
      </c>
      <c r="K4600" s="104">
        <f t="shared" si="531"/>
        <v>389.39425585821562</v>
      </c>
      <c r="L4600" s="104">
        <f t="shared" si="531"/>
        <v>439.26212439347739</v>
      </c>
      <c r="M4600" s="104">
        <f t="shared" si="531"/>
        <v>409.42243776159387</v>
      </c>
      <c r="N4600" s="104">
        <f t="shared" si="531"/>
        <v>216.84350864109479</v>
      </c>
    </row>
    <row r="4601" spans="3:14">
      <c r="C4601" s="105">
        <f t="shared" si="527"/>
        <v>4589</v>
      </c>
      <c r="E4601" s="104">
        <f t="shared" si="531"/>
        <v>353.20539553029425</v>
      </c>
      <c r="F4601" s="104">
        <f t="shared" si="531"/>
        <v>319.1399851585083</v>
      </c>
      <c r="G4601" s="104">
        <f t="shared" si="531"/>
        <v>275.75948164577142</v>
      </c>
      <c r="H4601" s="104">
        <f t="shared" si="531"/>
        <v>336.79117514736413</v>
      </c>
      <c r="I4601" s="104">
        <f t="shared" si="531"/>
        <v>203.26684569325786</v>
      </c>
      <c r="J4601" s="104">
        <f t="shared" si="531"/>
        <v>291.67724157832316</v>
      </c>
      <c r="K4601" s="104">
        <f t="shared" si="531"/>
        <v>389.42377876326174</v>
      </c>
      <c r="L4601" s="104">
        <f t="shared" si="531"/>
        <v>439.29487962372042</v>
      </c>
      <c r="M4601" s="104">
        <f t="shared" si="531"/>
        <v>409.44602413398042</v>
      </c>
      <c r="N4601" s="104">
        <f t="shared" si="531"/>
        <v>216.85672513045103</v>
      </c>
    </row>
    <row r="4602" spans="3:14">
      <c r="C4602" s="105">
        <f t="shared" si="527"/>
        <v>4590</v>
      </c>
      <c r="E4602" s="104">
        <f t="shared" si="531"/>
        <v>353.23668489991542</v>
      </c>
      <c r="F4602" s="104">
        <f t="shared" si="531"/>
        <v>319.15980978729431</v>
      </c>
      <c r="G4602" s="104">
        <f t="shared" si="531"/>
        <v>275.7851577047856</v>
      </c>
      <c r="H4602" s="104">
        <f t="shared" si="531"/>
        <v>336.81455304650166</v>
      </c>
      <c r="I4602" s="104">
        <f t="shared" si="531"/>
        <v>203.28777262590197</v>
      </c>
      <c r="J4602" s="104">
        <f t="shared" si="531"/>
        <v>291.69073318129341</v>
      </c>
      <c r="K4602" s="104">
        <f t="shared" si="531"/>
        <v>389.45330166830774</v>
      </c>
      <c r="L4602" s="104">
        <f t="shared" si="531"/>
        <v>439.3276348539635</v>
      </c>
      <c r="M4602" s="104">
        <f t="shared" si="531"/>
        <v>409.46961050636696</v>
      </c>
      <c r="N4602" s="104">
        <f t="shared" si="531"/>
        <v>216.86994161980729</v>
      </c>
    </row>
    <row r="4603" spans="3:14">
      <c r="C4603" s="105">
        <f t="shared" si="527"/>
        <v>4591</v>
      </c>
      <c r="E4603" s="104">
        <f t="shared" ref="E4603:N4612" si="532">E$8+(E$10*$C4603/1000)</f>
        <v>353.26797426953658</v>
      </c>
      <c r="F4603" s="104">
        <f t="shared" si="532"/>
        <v>319.17963441608032</v>
      </c>
      <c r="G4603" s="104">
        <f t="shared" si="532"/>
        <v>275.81083376379979</v>
      </c>
      <c r="H4603" s="104">
        <f t="shared" si="532"/>
        <v>336.83793094563919</v>
      </c>
      <c r="I4603" s="104">
        <f t="shared" si="532"/>
        <v>203.3086995585461</v>
      </c>
      <c r="J4603" s="104">
        <f t="shared" si="532"/>
        <v>291.7042247842636</v>
      </c>
      <c r="K4603" s="104">
        <f t="shared" si="532"/>
        <v>389.48282457335381</v>
      </c>
      <c r="L4603" s="104">
        <f t="shared" si="532"/>
        <v>439.36039008420653</v>
      </c>
      <c r="M4603" s="104">
        <f t="shared" si="532"/>
        <v>409.49319687875357</v>
      </c>
      <c r="N4603" s="104">
        <f t="shared" si="532"/>
        <v>216.88315810916353</v>
      </c>
    </row>
    <row r="4604" spans="3:14">
      <c r="C4604" s="105">
        <f t="shared" si="527"/>
        <v>4592</v>
      </c>
      <c r="E4604" s="104">
        <f t="shared" si="532"/>
        <v>353.29926363915774</v>
      </c>
      <c r="F4604" s="104">
        <f t="shared" si="532"/>
        <v>319.19945904486627</v>
      </c>
      <c r="G4604" s="104">
        <f t="shared" si="532"/>
        <v>275.83650982281392</v>
      </c>
      <c r="H4604" s="104">
        <f t="shared" si="532"/>
        <v>336.86130884477677</v>
      </c>
      <c r="I4604" s="104">
        <f t="shared" si="532"/>
        <v>203.32962649119017</v>
      </c>
      <c r="J4604" s="104">
        <f t="shared" si="532"/>
        <v>291.71771638723385</v>
      </c>
      <c r="K4604" s="104">
        <f t="shared" si="532"/>
        <v>389.51234747839987</v>
      </c>
      <c r="L4604" s="104">
        <f t="shared" si="532"/>
        <v>439.39314531444961</v>
      </c>
      <c r="M4604" s="104">
        <f t="shared" si="532"/>
        <v>409.51678325114017</v>
      </c>
      <c r="N4604" s="104">
        <f t="shared" si="532"/>
        <v>216.8963745985198</v>
      </c>
    </row>
    <row r="4605" spans="3:14">
      <c r="C4605" s="105">
        <f t="shared" si="527"/>
        <v>4593</v>
      </c>
      <c r="E4605" s="104">
        <f t="shared" si="532"/>
        <v>353.33055300877891</v>
      </c>
      <c r="F4605" s="104">
        <f t="shared" si="532"/>
        <v>319.21928367365228</v>
      </c>
      <c r="G4605" s="104">
        <f t="shared" si="532"/>
        <v>275.86218588182811</v>
      </c>
      <c r="H4605" s="104">
        <f t="shared" si="532"/>
        <v>336.8846867439143</v>
      </c>
      <c r="I4605" s="104">
        <f t="shared" si="532"/>
        <v>203.35055342383427</v>
      </c>
      <c r="J4605" s="104">
        <f t="shared" si="532"/>
        <v>291.7312079902041</v>
      </c>
      <c r="K4605" s="104">
        <f t="shared" si="532"/>
        <v>389.54187038344594</v>
      </c>
      <c r="L4605" s="104">
        <f t="shared" si="532"/>
        <v>439.42590054469269</v>
      </c>
      <c r="M4605" s="104">
        <f t="shared" si="532"/>
        <v>409.54036962352677</v>
      </c>
      <c r="N4605" s="104">
        <f t="shared" si="532"/>
        <v>216.90959108787604</v>
      </c>
    </row>
    <row r="4606" spans="3:14">
      <c r="C4606" s="105">
        <f t="shared" si="527"/>
        <v>4594</v>
      </c>
      <c r="E4606" s="104">
        <f t="shared" si="532"/>
        <v>353.36184237840007</v>
      </c>
      <c r="F4606" s="104">
        <f t="shared" si="532"/>
        <v>319.2391083024383</v>
      </c>
      <c r="G4606" s="104">
        <f t="shared" si="532"/>
        <v>275.88786194084224</v>
      </c>
      <c r="H4606" s="104">
        <f t="shared" si="532"/>
        <v>336.90806464305183</v>
      </c>
      <c r="I4606" s="104">
        <f t="shared" si="532"/>
        <v>203.3714803564784</v>
      </c>
      <c r="J4606" s="104">
        <f t="shared" si="532"/>
        <v>291.74469959317435</v>
      </c>
      <c r="K4606" s="104">
        <f t="shared" si="532"/>
        <v>389.571393288492</v>
      </c>
      <c r="L4606" s="104">
        <f t="shared" si="532"/>
        <v>439.45865577493578</v>
      </c>
      <c r="M4606" s="104">
        <f t="shared" si="532"/>
        <v>409.56395599591332</v>
      </c>
      <c r="N4606" s="104">
        <f t="shared" si="532"/>
        <v>216.92280757723228</v>
      </c>
    </row>
    <row r="4607" spans="3:14">
      <c r="C4607" s="105">
        <f t="shared" si="527"/>
        <v>4595</v>
      </c>
      <c r="E4607" s="104">
        <f t="shared" si="532"/>
        <v>353.39313174802123</v>
      </c>
      <c r="F4607" s="104">
        <f t="shared" si="532"/>
        <v>319.25893293122431</v>
      </c>
      <c r="G4607" s="104">
        <f t="shared" si="532"/>
        <v>275.91353799985643</v>
      </c>
      <c r="H4607" s="104">
        <f t="shared" si="532"/>
        <v>336.93144254218936</v>
      </c>
      <c r="I4607" s="104">
        <f t="shared" si="532"/>
        <v>203.3924072891225</v>
      </c>
      <c r="J4607" s="104">
        <f t="shared" si="532"/>
        <v>291.75819119614454</v>
      </c>
      <c r="K4607" s="104">
        <f t="shared" si="532"/>
        <v>389.60091619353807</v>
      </c>
      <c r="L4607" s="104">
        <f t="shared" si="532"/>
        <v>439.4914110051788</v>
      </c>
      <c r="M4607" s="104">
        <f t="shared" si="532"/>
        <v>409.58754236829986</v>
      </c>
      <c r="N4607" s="104">
        <f t="shared" si="532"/>
        <v>216.93602406658854</v>
      </c>
    </row>
    <row r="4608" spans="3:14">
      <c r="C4608" s="105">
        <f t="shared" si="527"/>
        <v>4596</v>
      </c>
      <c r="E4608" s="104">
        <f t="shared" si="532"/>
        <v>353.4244211176424</v>
      </c>
      <c r="F4608" s="104">
        <f t="shared" si="532"/>
        <v>319.27875756001032</v>
      </c>
      <c r="G4608" s="104">
        <f t="shared" si="532"/>
        <v>275.93921405887056</v>
      </c>
      <c r="H4608" s="104">
        <f t="shared" si="532"/>
        <v>336.95482044132689</v>
      </c>
      <c r="I4608" s="104">
        <f t="shared" si="532"/>
        <v>203.4133342217666</v>
      </c>
      <c r="J4608" s="104">
        <f t="shared" si="532"/>
        <v>291.77168279911479</v>
      </c>
      <c r="K4608" s="104">
        <f t="shared" si="532"/>
        <v>389.63043909858413</v>
      </c>
      <c r="L4608" s="104">
        <f t="shared" si="532"/>
        <v>439.52416623542183</v>
      </c>
      <c r="M4608" s="104">
        <f t="shared" si="532"/>
        <v>409.61112874068647</v>
      </c>
      <c r="N4608" s="104">
        <f t="shared" si="532"/>
        <v>216.94924055594478</v>
      </c>
    </row>
    <row r="4609" spans="3:14">
      <c r="C4609" s="105">
        <f t="shared" si="527"/>
        <v>4597</v>
      </c>
      <c r="E4609" s="104">
        <f t="shared" si="532"/>
        <v>353.4557104872635</v>
      </c>
      <c r="F4609" s="104">
        <f t="shared" si="532"/>
        <v>319.29858218879633</v>
      </c>
      <c r="G4609" s="104">
        <f t="shared" si="532"/>
        <v>275.96489011788469</v>
      </c>
      <c r="H4609" s="104">
        <f t="shared" si="532"/>
        <v>336.97819834046447</v>
      </c>
      <c r="I4609" s="104">
        <f t="shared" si="532"/>
        <v>203.43426115441071</v>
      </c>
      <c r="J4609" s="104">
        <f t="shared" si="532"/>
        <v>291.78517440208503</v>
      </c>
      <c r="K4609" s="104">
        <f t="shared" si="532"/>
        <v>389.6599620036302</v>
      </c>
      <c r="L4609" s="104">
        <f t="shared" si="532"/>
        <v>439.55692146566491</v>
      </c>
      <c r="M4609" s="104">
        <f t="shared" si="532"/>
        <v>409.63471511307307</v>
      </c>
      <c r="N4609" s="104">
        <f t="shared" si="532"/>
        <v>216.96245704530105</v>
      </c>
    </row>
    <row r="4610" spans="3:14">
      <c r="C4610" s="105">
        <f t="shared" si="527"/>
        <v>4598</v>
      </c>
      <c r="E4610" s="104">
        <f t="shared" si="532"/>
        <v>353.48699985688467</v>
      </c>
      <c r="F4610" s="104">
        <f t="shared" si="532"/>
        <v>319.31840681758229</v>
      </c>
      <c r="G4610" s="104">
        <f t="shared" si="532"/>
        <v>275.99056617689888</v>
      </c>
      <c r="H4610" s="104">
        <f t="shared" si="532"/>
        <v>337.001576239602</v>
      </c>
      <c r="I4610" s="104">
        <f t="shared" si="532"/>
        <v>203.45518808705481</v>
      </c>
      <c r="J4610" s="104">
        <f t="shared" si="532"/>
        <v>291.79866600505522</v>
      </c>
      <c r="K4610" s="104">
        <f t="shared" si="532"/>
        <v>389.68948490867626</v>
      </c>
      <c r="L4610" s="104">
        <f t="shared" si="532"/>
        <v>439.589676695908</v>
      </c>
      <c r="M4610" s="104">
        <f t="shared" si="532"/>
        <v>409.65830148545962</v>
      </c>
      <c r="N4610" s="104">
        <f t="shared" si="532"/>
        <v>216.97567353465729</v>
      </c>
    </row>
    <row r="4611" spans="3:14">
      <c r="C4611" s="105">
        <f t="shared" si="527"/>
        <v>4599</v>
      </c>
      <c r="E4611" s="104">
        <f t="shared" si="532"/>
        <v>353.51828922650589</v>
      </c>
      <c r="F4611" s="104">
        <f t="shared" si="532"/>
        <v>319.3382314463683</v>
      </c>
      <c r="G4611" s="104">
        <f t="shared" si="532"/>
        <v>276.01624223591307</v>
      </c>
      <c r="H4611" s="104">
        <f t="shared" si="532"/>
        <v>337.02495413873953</v>
      </c>
      <c r="I4611" s="104">
        <f t="shared" si="532"/>
        <v>203.47611501969891</v>
      </c>
      <c r="J4611" s="104">
        <f t="shared" si="532"/>
        <v>291.81215760802547</v>
      </c>
      <c r="K4611" s="104">
        <f t="shared" si="532"/>
        <v>389.71900781372233</v>
      </c>
      <c r="L4611" s="104">
        <f t="shared" si="532"/>
        <v>439.62243192615108</v>
      </c>
      <c r="M4611" s="104">
        <f t="shared" si="532"/>
        <v>409.68188785784622</v>
      </c>
      <c r="N4611" s="104">
        <f t="shared" si="532"/>
        <v>216.98889002401353</v>
      </c>
    </row>
    <row r="4612" spans="3:14">
      <c r="C4612" s="105">
        <f t="shared" si="527"/>
        <v>4600</v>
      </c>
      <c r="E4612" s="104">
        <f t="shared" si="532"/>
        <v>353.54957859612699</v>
      </c>
      <c r="F4612" s="104">
        <f t="shared" si="532"/>
        <v>319.35805607515431</v>
      </c>
      <c r="G4612" s="104">
        <f t="shared" si="532"/>
        <v>276.0419182949272</v>
      </c>
      <c r="H4612" s="104">
        <f t="shared" si="532"/>
        <v>337.04833203787712</v>
      </c>
      <c r="I4612" s="104">
        <f t="shared" si="532"/>
        <v>203.49704195234301</v>
      </c>
      <c r="J4612" s="104">
        <f t="shared" si="532"/>
        <v>291.82564921099572</v>
      </c>
      <c r="K4612" s="104">
        <f t="shared" si="532"/>
        <v>389.74853071876839</v>
      </c>
      <c r="L4612" s="104">
        <f t="shared" si="532"/>
        <v>439.65518715639411</v>
      </c>
      <c r="M4612" s="104">
        <f t="shared" si="532"/>
        <v>409.70547423023277</v>
      </c>
      <c r="N4612" s="104">
        <f t="shared" si="532"/>
        <v>217.0021065133698</v>
      </c>
    </row>
    <row r="4613" spans="3:14">
      <c r="C4613" s="105">
        <f t="shared" si="527"/>
        <v>4601</v>
      </c>
      <c r="E4613" s="104">
        <f t="shared" ref="E4613:N4622" si="533">E$8+(E$10*$C4613/1000)</f>
        <v>353.58086796574815</v>
      </c>
      <c r="F4613" s="104">
        <f t="shared" si="533"/>
        <v>319.37788070394032</v>
      </c>
      <c r="G4613" s="104">
        <f t="shared" si="533"/>
        <v>276.06759435394133</v>
      </c>
      <c r="H4613" s="104">
        <f t="shared" si="533"/>
        <v>337.07170993701465</v>
      </c>
      <c r="I4613" s="104">
        <f t="shared" si="533"/>
        <v>203.51796888498711</v>
      </c>
      <c r="J4613" s="104">
        <f t="shared" si="533"/>
        <v>291.83914081396591</v>
      </c>
      <c r="K4613" s="104">
        <f t="shared" si="533"/>
        <v>389.77805362381446</v>
      </c>
      <c r="L4613" s="104">
        <f t="shared" si="533"/>
        <v>439.68794238663713</v>
      </c>
      <c r="M4613" s="104">
        <f t="shared" si="533"/>
        <v>409.72906060261937</v>
      </c>
      <c r="N4613" s="104">
        <f t="shared" si="533"/>
        <v>217.01532300272603</v>
      </c>
    </row>
    <row r="4614" spans="3:14">
      <c r="C4614" s="105">
        <f t="shared" si="527"/>
        <v>4602</v>
      </c>
      <c r="E4614" s="104">
        <f t="shared" si="533"/>
        <v>353.61215733536932</v>
      </c>
      <c r="F4614" s="104">
        <f t="shared" si="533"/>
        <v>319.39770533272633</v>
      </c>
      <c r="G4614" s="104">
        <f t="shared" si="533"/>
        <v>276.09327041295552</v>
      </c>
      <c r="H4614" s="104">
        <f t="shared" si="533"/>
        <v>337.09508783615217</v>
      </c>
      <c r="I4614" s="104">
        <f t="shared" si="533"/>
        <v>203.53889581763121</v>
      </c>
      <c r="J4614" s="104">
        <f t="shared" si="533"/>
        <v>291.85263241693616</v>
      </c>
      <c r="K4614" s="104">
        <f t="shared" si="533"/>
        <v>389.80757652886052</v>
      </c>
      <c r="L4614" s="104">
        <f t="shared" si="533"/>
        <v>439.72069761688022</v>
      </c>
      <c r="M4614" s="104">
        <f t="shared" si="533"/>
        <v>409.75264697500597</v>
      </c>
      <c r="N4614" s="104">
        <f t="shared" si="533"/>
        <v>217.0285394920823</v>
      </c>
    </row>
    <row r="4615" spans="3:14">
      <c r="C4615" s="105">
        <f t="shared" si="527"/>
        <v>4603</v>
      </c>
      <c r="E4615" s="104">
        <f t="shared" si="533"/>
        <v>353.64344670499042</v>
      </c>
      <c r="F4615" s="104">
        <f t="shared" si="533"/>
        <v>319.41752996151229</v>
      </c>
      <c r="G4615" s="104">
        <f t="shared" si="533"/>
        <v>276.11894647196971</v>
      </c>
      <c r="H4615" s="104">
        <f t="shared" si="533"/>
        <v>337.11846573528976</v>
      </c>
      <c r="I4615" s="104">
        <f t="shared" si="533"/>
        <v>203.55982275027532</v>
      </c>
      <c r="J4615" s="104">
        <f t="shared" si="533"/>
        <v>291.86612401990641</v>
      </c>
      <c r="K4615" s="104">
        <f t="shared" si="533"/>
        <v>389.83709943390659</v>
      </c>
      <c r="L4615" s="104">
        <f t="shared" si="533"/>
        <v>439.7534528471233</v>
      </c>
      <c r="M4615" s="104">
        <f t="shared" si="533"/>
        <v>409.77623334739252</v>
      </c>
      <c r="N4615" s="104">
        <f t="shared" si="533"/>
        <v>217.04175598143854</v>
      </c>
    </row>
    <row r="4616" spans="3:14">
      <c r="C4616" s="105">
        <f t="shared" si="527"/>
        <v>4604</v>
      </c>
      <c r="E4616" s="104">
        <f t="shared" si="533"/>
        <v>353.67473607461164</v>
      </c>
      <c r="F4616" s="104">
        <f t="shared" si="533"/>
        <v>319.4373545902983</v>
      </c>
      <c r="G4616" s="104">
        <f t="shared" si="533"/>
        <v>276.14462253098384</v>
      </c>
      <c r="H4616" s="104">
        <f t="shared" si="533"/>
        <v>337.14184363442729</v>
      </c>
      <c r="I4616" s="104">
        <f t="shared" si="533"/>
        <v>203.58074968291942</v>
      </c>
      <c r="J4616" s="104">
        <f t="shared" si="533"/>
        <v>291.8796156228766</v>
      </c>
      <c r="K4616" s="104">
        <f t="shared" si="533"/>
        <v>389.86662233895265</v>
      </c>
      <c r="L4616" s="104">
        <f t="shared" si="533"/>
        <v>439.78620807736638</v>
      </c>
      <c r="M4616" s="104">
        <f t="shared" si="533"/>
        <v>409.79981971977912</v>
      </c>
      <c r="N4616" s="104">
        <f t="shared" si="533"/>
        <v>217.05497247079478</v>
      </c>
    </row>
    <row r="4617" spans="3:14">
      <c r="C4617" s="105">
        <f t="shared" si="527"/>
        <v>4605</v>
      </c>
      <c r="E4617" s="104">
        <f t="shared" si="533"/>
        <v>353.70602544423281</v>
      </c>
      <c r="F4617" s="104">
        <f t="shared" si="533"/>
        <v>319.45717921908431</v>
      </c>
      <c r="G4617" s="104">
        <f t="shared" si="533"/>
        <v>276.17029858999797</v>
      </c>
      <c r="H4617" s="104">
        <f t="shared" si="533"/>
        <v>337.16522153356482</v>
      </c>
      <c r="I4617" s="104">
        <f t="shared" si="533"/>
        <v>203.60167661556352</v>
      </c>
      <c r="J4617" s="104">
        <f t="shared" si="533"/>
        <v>291.89310722584685</v>
      </c>
      <c r="K4617" s="104">
        <f t="shared" si="533"/>
        <v>389.89614524399872</v>
      </c>
      <c r="L4617" s="104">
        <f t="shared" si="533"/>
        <v>439.81896330760947</v>
      </c>
      <c r="M4617" s="104">
        <f t="shared" si="533"/>
        <v>409.82340609216567</v>
      </c>
      <c r="N4617" s="104">
        <f t="shared" si="533"/>
        <v>217.06818896015102</v>
      </c>
    </row>
    <row r="4618" spans="3:14">
      <c r="C4618" s="105">
        <f t="shared" si="527"/>
        <v>4606</v>
      </c>
      <c r="E4618" s="104">
        <f t="shared" si="533"/>
        <v>353.73731481385391</v>
      </c>
      <c r="F4618" s="104">
        <f t="shared" si="533"/>
        <v>319.47700384787032</v>
      </c>
      <c r="G4618" s="104">
        <f t="shared" si="533"/>
        <v>276.19597464901216</v>
      </c>
      <c r="H4618" s="104">
        <f t="shared" si="533"/>
        <v>337.18859943270235</v>
      </c>
      <c r="I4618" s="104">
        <f t="shared" si="533"/>
        <v>203.62260354820762</v>
      </c>
      <c r="J4618" s="104">
        <f t="shared" si="533"/>
        <v>291.9065988288171</v>
      </c>
      <c r="K4618" s="104">
        <f t="shared" si="533"/>
        <v>389.92566814904478</v>
      </c>
      <c r="L4618" s="104">
        <f t="shared" si="533"/>
        <v>439.85171853785255</v>
      </c>
      <c r="M4618" s="104">
        <f t="shared" si="533"/>
        <v>409.84699246455227</v>
      </c>
      <c r="N4618" s="104">
        <f t="shared" si="533"/>
        <v>217.08140544950729</v>
      </c>
    </row>
    <row r="4619" spans="3:14">
      <c r="C4619" s="105">
        <f t="shared" si="527"/>
        <v>4607</v>
      </c>
      <c r="E4619" s="104">
        <f t="shared" si="533"/>
        <v>353.76860418347508</v>
      </c>
      <c r="F4619" s="104">
        <f t="shared" si="533"/>
        <v>319.49682847665633</v>
      </c>
      <c r="G4619" s="104">
        <f t="shared" si="533"/>
        <v>276.22165070802635</v>
      </c>
      <c r="H4619" s="104">
        <f t="shared" si="533"/>
        <v>337.21197733183988</v>
      </c>
      <c r="I4619" s="104">
        <f t="shared" si="533"/>
        <v>203.64353048085172</v>
      </c>
      <c r="J4619" s="104">
        <f t="shared" si="533"/>
        <v>291.92009043178734</v>
      </c>
      <c r="K4619" s="104">
        <f t="shared" si="533"/>
        <v>389.95519105409085</v>
      </c>
      <c r="L4619" s="104">
        <f t="shared" si="533"/>
        <v>439.88447376809557</v>
      </c>
      <c r="M4619" s="104">
        <f t="shared" si="533"/>
        <v>409.87057883693888</v>
      </c>
      <c r="N4619" s="104">
        <f t="shared" si="533"/>
        <v>217.09462193886355</v>
      </c>
    </row>
    <row r="4620" spans="3:14">
      <c r="C4620" s="105">
        <f t="shared" si="527"/>
        <v>4608</v>
      </c>
      <c r="E4620" s="104">
        <f t="shared" si="533"/>
        <v>353.79989355309624</v>
      </c>
      <c r="F4620" s="104">
        <f t="shared" si="533"/>
        <v>319.51665310544234</v>
      </c>
      <c r="G4620" s="104">
        <f t="shared" si="533"/>
        <v>276.24732676704048</v>
      </c>
      <c r="H4620" s="104">
        <f t="shared" si="533"/>
        <v>337.23535523097746</v>
      </c>
      <c r="I4620" s="104">
        <f t="shared" si="533"/>
        <v>203.66445741349582</v>
      </c>
      <c r="J4620" s="104">
        <f t="shared" si="533"/>
        <v>291.93358203475753</v>
      </c>
      <c r="K4620" s="104">
        <f t="shared" si="533"/>
        <v>389.98471395913691</v>
      </c>
      <c r="L4620" s="104">
        <f t="shared" si="533"/>
        <v>439.9172289983386</v>
      </c>
      <c r="M4620" s="104">
        <f t="shared" si="533"/>
        <v>409.89416520932542</v>
      </c>
      <c r="N4620" s="104">
        <f t="shared" si="533"/>
        <v>217.10783842821979</v>
      </c>
    </row>
    <row r="4621" spans="3:14">
      <c r="C4621" s="105">
        <f t="shared" si="527"/>
        <v>4609</v>
      </c>
      <c r="E4621" s="104">
        <f t="shared" si="533"/>
        <v>353.8311829227174</v>
      </c>
      <c r="F4621" s="104">
        <f t="shared" si="533"/>
        <v>319.53647773422836</v>
      </c>
      <c r="G4621" s="104">
        <f t="shared" si="533"/>
        <v>276.27300282605461</v>
      </c>
      <c r="H4621" s="104">
        <f t="shared" si="533"/>
        <v>337.25873313011499</v>
      </c>
      <c r="I4621" s="104">
        <f t="shared" si="533"/>
        <v>203.68538434613993</v>
      </c>
      <c r="J4621" s="104">
        <f t="shared" si="533"/>
        <v>291.94707363772778</v>
      </c>
      <c r="K4621" s="104">
        <f t="shared" si="533"/>
        <v>390.01423686418298</v>
      </c>
      <c r="L4621" s="104">
        <f t="shared" si="533"/>
        <v>439.94998422858168</v>
      </c>
      <c r="M4621" s="104">
        <f t="shared" si="533"/>
        <v>409.91775158171203</v>
      </c>
      <c r="N4621" s="104">
        <f t="shared" si="533"/>
        <v>217.12105491757603</v>
      </c>
    </row>
    <row r="4622" spans="3:14">
      <c r="C4622" s="105">
        <f t="shared" ref="C4622:C4685" si="534">C4621+1</f>
        <v>4610</v>
      </c>
      <c r="E4622" s="104">
        <f t="shared" si="533"/>
        <v>353.86247229233857</v>
      </c>
      <c r="F4622" s="104">
        <f t="shared" si="533"/>
        <v>319.55630236301431</v>
      </c>
      <c r="G4622" s="104">
        <f t="shared" si="533"/>
        <v>276.2986788850688</v>
      </c>
      <c r="H4622" s="104">
        <f t="shared" si="533"/>
        <v>337.28211102925252</v>
      </c>
      <c r="I4622" s="104">
        <f t="shared" si="533"/>
        <v>203.70631127878403</v>
      </c>
      <c r="J4622" s="104">
        <f t="shared" si="533"/>
        <v>291.96056524069803</v>
      </c>
      <c r="K4622" s="104">
        <f t="shared" si="533"/>
        <v>390.04375976922904</v>
      </c>
      <c r="L4622" s="104">
        <f t="shared" si="533"/>
        <v>439.98273945882477</v>
      </c>
      <c r="M4622" s="104">
        <f t="shared" si="533"/>
        <v>409.94133795409857</v>
      </c>
      <c r="N4622" s="104">
        <f t="shared" si="533"/>
        <v>217.13427140693227</v>
      </c>
    </row>
    <row r="4623" spans="3:14">
      <c r="C4623" s="105">
        <f t="shared" si="534"/>
        <v>4611</v>
      </c>
      <c r="E4623" s="104">
        <f t="shared" ref="E4623:N4632" si="535">E$8+(E$10*$C4623/1000)</f>
        <v>353.89376166195973</v>
      </c>
      <c r="F4623" s="104">
        <f t="shared" si="535"/>
        <v>319.57612699180032</v>
      </c>
      <c r="G4623" s="104">
        <f t="shared" si="535"/>
        <v>276.32435494408298</v>
      </c>
      <c r="H4623" s="104">
        <f t="shared" si="535"/>
        <v>337.3054889283901</v>
      </c>
      <c r="I4623" s="104">
        <f t="shared" si="535"/>
        <v>203.72723821142813</v>
      </c>
      <c r="J4623" s="104">
        <f t="shared" si="535"/>
        <v>291.97405684366822</v>
      </c>
      <c r="K4623" s="104">
        <f t="shared" si="535"/>
        <v>390.07328267427511</v>
      </c>
      <c r="L4623" s="104">
        <f t="shared" si="535"/>
        <v>440.01549468906785</v>
      </c>
      <c r="M4623" s="104">
        <f t="shared" si="535"/>
        <v>409.96492432648517</v>
      </c>
      <c r="N4623" s="104">
        <f t="shared" si="535"/>
        <v>217.14748789628854</v>
      </c>
    </row>
    <row r="4624" spans="3:14">
      <c r="C4624" s="105">
        <f t="shared" si="534"/>
        <v>4612</v>
      </c>
      <c r="E4624" s="104">
        <f t="shared" si="535"/>
        <v>353.92505103158089</v>
      </c>
      <c r="F4624" s="104">
        <f t="shared" si="535"/>
        <v>319.59595162058633</v>
      </c>
      <c r="G4624" s="104">
        <f t="shared" si="535"/>
        <v>276.35003100309711</v>
      </c>
      <c r="H4624" s="104">
        <f t="shared" si="535"/>
        <v>337.32886682752763</v>
      </c>
      <c r="I4624" s="104">
        <f t="shared" si="535"/>
        <v>203.74816514407226</v>
      </c>
      <c r="J4624" s="104">
        <f t="shared" si="535"/>
        <v>291.98754844663847</v>
      </c>
      <c r="K4624" s="104">
        <f t="shared" si="535"/>
        <v>390.10280557932117</v>
      </c>
      <c r="L4624" s="104">
        <f t="shared" si="535"/>
        <v>440.04824991931088</v>
      </c>
      <c r="M4624" s="104">
        <f t="shared" si="535"/>
        <v>409.98851069887178</v>
      </c>
      <c r="N4624" s="104">
        <f t="shared" si="535"/>
        <v>217.16070438564478</v>
      </c>
    </row>
    <row r="4625" spans="3:14">
      <c r="C4625" s="105">
        <f t="shared" si="534"/>
        <v>4613</v>
      </c>
      <c r="E4625" s="104">
        <f t="shared" si="535"/>
        <v>353.95634040120206</v>
      </c>
      <c r="F4625" s="104">
        <f t="shared" si="535"/>
        <v>319.61577624937235</v>
      </c>
      <c r="G4625" s="104">
        <f t="shared" si="535"/>
        <v>276.3757070621113</v>
      </c>
      <c r="H4625" s="104">
        <f t="shared" si="535"/>
        <v>337.35224472666516</v>
      </c>
      <c r="I4625" s="104">
        <f t="shared" si="535"/>
        <v>203.76909207671633</v>
      </c>
      <c r="J4625" s="104">
        <f t="shared" si="535"/>
        <v>292.00104004960872</v>
      </c>
      <c r="K4625" s="104">
        <f t="shared" si="535"/>
        <v>390.13232848436724</v>
      </c>
      <c r="L4625" s="104">
        <f t="shared" si="535"/>
        <v>440.0810051495539</v>
      </c>
      <c r="M4625" s="104">
        <f t="shared" si="535"/>
        <v>410.01209707125832</v>
      </c>
      <c r="N4625" s="104">
        <f t="shared" si="535"/>
        <v>217.17392087500104</v>
      </c>
    </row>
    <row r="4626" spans="3:14">
      <c r="C4626" s="105">
        <f t="shared" si="534"/>
        <v>4614</v>
      </c>
      <c r="E4626" s="104">
        <f t="shared" si="535"/>
        <v>353.98762977082322</v>
      </c>
      <c r="F4626" s="104">
        <f t="shared" si="535"/>
        <v>319.63560087815836</v>
      </c>
      <c r="G4626" s="104">
        <f t="shared" si="535"/>
        <v>276.40138312112543</v>
      </c>
      <c r="H4626" s="104">
        <f t="shared" si="535"/>
        <v>337.37562262580269</v>
      </c>
      <c r="I4626" s="104">
        <f t="shared" si="535"/>
        <v>203.79001900936044</v>
      </c>
      <c r="J4626" s="104">
        <f t="shared" si="535"/>
        <v>292.01453165257897</v>
      </c>
      <c r="K4626" s="104">
        <f t="shared" si="535"/>
        <v>390.1618513894133</v>
      </c>
      <c r="L4626" s="104">
        <f t="shared" si="535"/>
        <v>440.11376037979699</v>
      </c>
      <c r="M4626" s="104">
        <f t="shared" si="535"/>
        <v>410.03568344364493</v>
      </c>
      <c r="N4626" s="104">
        <f t="shared" si="535"/>
        <v>217.18713736435728</v>
      </c>
    </row>
    <row r="4627" spans="3:14">
      <c r="C4627" s="105">
        <f t="shared" si="534"/>
        <v>4615</v>
      </c>
      <c r="E4627" s="104">
        <f t="shared" si="535"/>
        <v>354.01891914044438</v>
      </c>
      <c r="F4627" s="104">
        <f t="shared" si="535"/>
        <v>319.65542550694431</v>
      </c>
      <c r="G4627" s="104">
        <f t="shared" si="535"/>
        <v>276.42705918013962</v>
      </c>
      <c r="H4627" s="104">
        <f t="shared" si="535"/>
        <v>337.39900052494022</v>
      </c>
      <c r="I4627" s="104">
        <f t="shared" si="535"/>
        <v>203.81094594200457</v>
      </c>
      <c r="J4627" s="104">
        <f t="shared" si="535"/>
        <v>292.02802325554916</v>
      </c>
      <c r="K4627" s="104">
        <f t="shared" si="535"/>
        <v>390.19137429445937</v>
      </c>
      <c r="L4627" s="104">
        <f t="shared" si="535"/>
        <v>440.14651561004007</v>
      </c>
      <c r="M4627" s="104">
        <f t="shared" si="535"/>
        <v>410.05926981603147</v>
      </c>
      <c r="N4627" s="104">
        <f t="shared" si="535"/>
        <v>217.20035385371352</v>
      </c>
    </row>
    <row r="4628" spans="3:14">
      <c r="C4628" s="105">
        <f t="shared" si="534"/>
        <v>4616</v>
      </c>
      <c r="E4628" s="104">
        <f t="shared" si="535"/>
        <v>354.05020851006554</v>
      </c>
      <c r="F4628" s="104">
        <f t="shared" si="535"/>
        <v>319.67525013573032</v>
      </c>
      <c r="G4628" s="104">
        <f t="shared" si="535"/>
        <v>276.45273523915375</v>
      </c>
      <c r="H4628" s="104">
        <f t="shared" si="535"/>
        <v>337.42237842407781</v>
      </c>
      <c r="I4628" s="104">
        <f t="shared" si="535"/>
        <v>203.83187287464867</v>
      </c>
      <c r="J4628" s="104">
        <f t="shared" si="535"/>
        <v>292.04151485851941</v>
      </c>
      <c r="K4628" s="104">
        <f t="shared" si="535"/>
        <v>390.22089719950543</v>
      </c>
      <c r="L4628" s="104">
        <f t="shared" si="535"/>
        <v>440.17927084028315</v>
      </c>
      <c r="M4628" s="104">
        <f t="shared" si="535"/>
        <v>410.08285618841808</v>
      </c>
      <c r="N4628" s="104">
        <f t="shared" si="535"/>
        <v>217.21357034306979</v>
      </c>
    </row>
    <row r="4629" spans="3:14">
      <c r="C4629" s="105">
        <f t="shared" si="534"/>
        <v>4617</v>
      </c>
      <c r="E4629" s="104">
        <f t="shared" si="535"/>
        <v>354.08149787968671</v>
      </c>
      <c r="F4629" s="104">
        <f t="shared" si="535"/>
        <v>319.69507476451633</v>
      </c>
      <c r="G4629" s="104">
        <f t="shared" si="535"/>
        <v>276.47841129816794</v>
      </c>
      <c r="H4629" s="104">
        <f t="shared" si="535"/>
        <v>337.44575632321533</v>
      </c>
      <c r="I4629" s="104">
        <f t="shared" si="535"/>
        <v>203.85279980729277</v>
      </c>
      <c r="J4629" s="104">
        <f t="shared" si="535"/>
        <v>292.05500646148965</v>
      </c>
      <c r="K4629" s="104">
        <f t="shared" si="535"/>
        <v>390.25042010455149</v>
      </c>
      <c r="L4629" s="104">
        <f t="shared" si="535"/>
        <v>440.21202607052618</v>
      </c>
      <c r="M4629" s="104">
        <f t="shared" si="535"/>
        <v>410.10644256080468</v>
      </c>
      <c r="N4629" s="104">
        <f t="shared" si="535"/>
        <v>217.22678683242603</v>
      </c>
    </row>
    <row r="4630" spans="3:14">
      <c r="C4630" s="105">
        <f t="shared" si="534"/>
        <v>4618</v>
      </c>
      <c r="E4630" s="104">
        <f t="shared" si="535"/>
        <v>354.11278724930787</v>
      </c>
      <c r="F4630" s="104">
        <f t="shared" si="535"/>
        <v>319.71489939330235</v>
      </c>
      <c r="G4630" s="104">
        <f t="shared" si="535"/>
        <v>276.50408735718207</v>
      </c>
      <c r="H4630" s="104">
        <f t="shared" si="535"/>
        <v>337.46913422235286</v>
      </c>
      <c r="I4630" s="104">
        <f t="shared" si="535"/>
        <v>203.8737267399369</v>
      </c>
      <c r="J4630" s="104">
        <f t="shared" si="535"/>
        <v>292.06849806445985</v>
      </c>
      <c r="K4630" s="104">
        <f t="shared" si="535"/>
        <v>390.27994300959756</v>
      </c>
      <c r="L4630" s="104">
        <f t="shared" si="535"/>
        <v>440.2447813007692</v>
      </c>
      <c r="M4630" s="104">
        <f t="shared" si="535"/>
        <v>410.13002893319123</v>
      </c>
      <c r="N4630" s="104">
        <f t="shared" si="535"/>
        <v>217.2400033217823</v>
      </c>
    </row>
    <row r="4631" spans="3:14">
      <c r="C4631" s="105">
        <f t="shared" si="534"/>
        <v>4619</v>
      </c>
      <c r="E4631" s="104">
        <f t="shared" si="535"/>
        <v>354.14407661892903</v>
      </c>
      <c r="F4631" s="104">
        <f t="shared" si="535"/>
        <v>319.73472402208836</v>
      </c>
      <c r="G4631" s="104">
        <f t="shared" si="535"/>
        <v>276.52976341619626</v>
      </c>
      <c r="H4631" s="104">
        <f t="shared" si="535"/>
        <v>337.49251212149045</v>
      </c>
      <c r="I4631" s="104">
        <f t="shared" si="535"/>
        <v>203.89465367258097</v>
      </c>
      <c r="J4631" s="104">
        <f t="shared" si="535"/>
        <v>292.08198966743009</v>
      </c>
      <c r="K4631" s="104">
        <f t="shared" si="535"/>
        <v>390.30946591464362</v>
      </c>
      <c r="L4631" s="104">
        <f t="shared" si="535"/>
        <v>440.27753653101229</v>
      </c>
      <c r="M4631" s="104">
        <f t="shared" si="535"/>
        <v>410.15361530557783</v>
      </c>
      <c r="N4631" s="104">
        <f t="shared" si="535"/>
        <v>217.25321981113854</v>
      </c>
    </row>
    <row r="4632" spans="3:14">
      <c r="C4632" s="105">
        <f t="shared" si="534"/>
        <v>4620</v>
      </c>
      <c r="E4632" s="104">
        <f t="shared" si="535"/>
        <v>354.1753659885502</v>
      </c>
      <c r="F4632" s="104">
        <f t="shared" si="535"/>
        <v>319.75454865087431</v>
      </c>
      <c r="G4632" s="104">
        <f t="shared" si="535"/>
        <v>276.55543947521039</v>
      </c>
      <c r="H4632" s="104">
        <f t="shared" si="535"/>
        <v>337.51589002062798</v>
      </c>
      <c r="I4632" s="104">
        <f t="shared" si="535"/>
        <v>203.91558060522507</v>
      </c>
      <c r="J4632" s="104">
        <f t="shared" si="535"/>
        <v>292.09548127040034</v>
      </c>
      <c r="K4632" s="104">
        <f t="shared" si="535"/>
        <v>390.33898881968969</v>
      </c>
      <c r="L4632" s="104">
        <f t="shared" si="535"/>
        <v>440.31029176125537</v>
      </c>
      <c r="M4632" s="104">
        <f t="shared" si="535"/>
        <v>410.17720167796438</v>
      </c>
      <c r="N4632" s="104">
        <f t="shared" si="535"/>
        <v>217.26643630049477</v>
      </c>
    </row>
    <row r="4633" spans="3:14">
      <c r="C4633" s="105">
        <f t="shared" si="534"/>
        <v>4621</v>
      </c>
      <c r="E4633" s="104">
        <f t="shared" ref="E4633:N4642" si="536">E$8+(E$10*$C4633/1000)</f>
        <v>354.20665535817136</v>
      </c>
      <c r="F4633" s="104">
        <f t="shared" si="536"/>
        <v>319.77437327966032</v>
      </c>
      <c r="G4633" s="104">
        <f t="shared" si="536"/>
        <v>276.58111553422458</v>
      </c>
      <c r="H4633" s="104">
        <f t="shared" si="536"/>
        <v>337.53926791976551</v>
      </c>
      <c r="I4633" s="104">
        <f t="shared" si="536"/>
        <v>203.9365075378692</v>
      </c>
      <c r="J4633" s="104">
        <f t="shared" si="536"/>
        <v>292.10897287337059</v>
      </c>
      <c r="K4633" s="104">
        <f t="shared" si="536"/>
        <v>390.36851172473575</v>
      </c>
      <c r="L4633" s="104">
        <f t="shared" si="536"/>
        <v>440.34304699149845</v>
      </c>
      <c r="M4633" s="104">
        <f t="shared" si="536"/>
        <v>410.20078805035098</v>
      </c>
      <c r="N4633" s="104">
        <f t="shared" si="536"/>
        <v>217.27965278985104</v>
      </c>
    </row>
    <row r="4634" spans="3:14">
      <c r="C4634" s="105">
        <f t="shared" si="534"/>
        <v>4622</v>
      </c>
      <c r="E4634" s="104">
        <f t="shared" si="536"/>
        <v>354.23794472779252</v>
      </c>
      <c r="F4634" s="104">
        <f t="shared" si="536"/>
        <v>319.79419790844634</v>
      </c>
      <c r="G4634" s="104">
        <f t="shared" si="536"/>
        <v>276.60679159323871</v>
      </c>
      <c r="H4634" s="104">
        <f t="shared" si="536"/>
        <v>337.56264581890309</v>
      </c>
      <c r="I4634" s="104">
        <f t="shared" si="536"/>
        <v>203.95743447051331</v>
      </c>
      <c r="J4634" s="104">
        <f t="shared" si="536"/>
        <v>292.12246447634078</v>
      </c>
      <c r="K4634" s="104">
        <f t="shared" si="536"/>
        <v>390.39803462978182</v>
      </c>
      <c r="L4634" s="104">
        <f t="shared" si="536"/>
        <v>440.37580222174148</v>
      </c>
      <c r="M4634" s="104">
        <f t="shared" si="536"/>
        <v>410.22437442273758</v>
      </c>
      <c r="N4634" s="104">
        <f t="shared" si="536"/>
        <v>217.29286927920728</v>
      </c>
    </row>
    <row r="4635" spans="3:14">
      <c r="C4635" s="105">
        <f t="shared" si="534"/>
        <v>4623</v>
      </c>
      <c r="E4635" s="104">
        <f t="shared" si="536"/>
        <v>354.26923409741369</v>
      </c>
      <c r="F4635" s="104">
        <f t="shared" si="536"/>
        <v>319.81402253723235</v>
      </c>
      <c r="G4635" s="104">
        <f t="shared" si="536"/>
        <v>276.6324676522529</v>
      </c>
      <c r="H4635" s="104">
        <f t="shared" si="536"/>
        <v>337.58602371804062</v>
      </c>
      <c r="I4635" s="104">
        <f t="shared" si="536"/>
        <v>203.97836140315741</v>
      </c>
      <c r="J4635" s="104">
        <f t="shared" si="536"/>
        <v>292.13595607931103</v>
      </c>
      <c r="K4635" s="104">
        <f t="shared" si="536"/>
        <v>390.42755753482788</v>
      </c>
      <c r="L4635" s="104">
        <f t="shared" si="536"/>
        <v>440.40855745198456</v>
      </c>
      <c r="M4635" s="104">
        <f t="shared" si="536"/>
        <v>410.24796079512413</v>
      </c>
      <c r="N4635" s="104">
        <f t="shared" si="536"/>
        <v>217.30608576856355</v>
      </c>
    </row>
    <row r="4636" spans="3:14">
      <c r="C4636" s="105">
        <f t="shared" si="534"/>
        <v>4624</v>
      </c>
      <c r="E4636" s="104">
        <f t="shared" si="536"/>
        <v>354.30052346703479</v>
      </c>
      <c r="F4636" s="104">
        <f t="shared" si="536"/>
        <v>319.83384716601836</v>
      </c>
      <c r="G4636" s="104">
        <f t="shared" si="536"/>
        <v>276.65814371126703</v>
      </c>
      <c r="H4636" s="104">
        <f t="shared" si="536"/>
        <v>337.60940161717815</v>
      </c>
      <c r="I4636" s="104">
        <f t="shared" si="536"/>
        <v>203.99928833580151</v>
      </c>
      <c r="J4636" s="104">
        <f t="shared" si="536"/>
        <v>292.14944768228128</v>
      </c>
      <c r="K4636" s="104">
        <f t="shared" si="536"/>
        <v>390.45708043987395</v>
      </c>
      <c r="L4636" s="104">
        <f t="shared" si="536"/>
        <v>440.44131268222759</v>
      </c>
      <c r="M4636" s="104">
        <f t="shared" si="536"/>
        <v>410.27154716751073</v>
      </c>
      <c r="N4636" s="104">
        <f t="shared" si="536"/>
        <v>217.31930225791979</v>
      </c>
    </row>
    <row r="4637" spans="3:14">
      <c r="C4637" s="105">
        <f t="shared" si="534"/>
        <v>4625</v>
      </c>
      <c r="E4637" s="104">
        <f t="shared" si="536"/>
        <v>354.33181283665596</v>
      </c>
      <c r="F4637" s="104">
        <f t="shared" si="536"/>
        <v>319.85367179480437</v>
      </c>
      <c r="G4637" s="104">
        <f t="shared" si="536"/>
        <v>276.68381977028116</v>
      </c>
      <c r="H4637" s="104">
        <f t="shared" si="536"/>
        <v>337.63277951631568</v>
      </c>
      <c r="I4637" s="104">
        <f t="shared" si="536"/>
        <v>204.02021526844561</v>
      </c>
      <c r="J4637" s="104">
        <f t="shared" si="536"/>
        <v>292.16293928525147</v>
      </c>
      <c r="K4637" s="104">
        <f t="shared" si="536"/>
        <v>390.48660334492001</v>
      </c>
      <c r="L4637" s="104">
        <f t="shared" si="536"/>
        <v>440.47406791247067</v>
      </c>
      <c r="M4637" s="104">
        <f t="shared" si="536"/>
        <v>410.29513353989728</v>
      </c>
      <c r="N4637" s="104">
        <f t="shared" si="536"/>
        <v>217.33251874727603</v>
      </c>
    </row>
    <row r="4638" spans="3:14">
      <c r="C4638" s="105">
        <f t="shared" si="534"/>
        <v>4626</v>
      </c>
      <c r="E4638" s="104">
        <f t="shared" si="536"/>
        <v>354.36310220627718</v>
      </c>
      <c r="F4638" s="104">
        <f t="shared" si="536"/>
        <v>319.87349642359038</v>
      </c>
      <c r="G4638" s="104">
        <f t="shared" si="536"/>
        <v>276.70949582929535</v>
      </c>
      <c r="H4638" s="104">
        <f t="shared" si="536"/>
        <v>337.65615741545321</v>
      </c>
      <c r="I4638" s="104">
        <f t="shared" si="536"/>
        <v>204.04114220108971</v>
      </c>
      <c r="J4638" s="104">
        <f t="shared" si="536"/>
        <v>292.17643088822172</v>
      </c>
      <c r="K4638" s="104">
        <f t="shared" si="536"/>
        <v>390.51612624996608</v>
      </c>
      <c r="L4638" s="104">
        <f t="shared" si="536"/>
        <v>440.50682314271376</v>
      </c>
      <c r="M4638" s="104">
        <f t="shared" si="536"/>
        <v>410.31871991228388</v>
      </c>
      <c r="N4638" s="104">
        <f t="shared" si="536"/>
        <v>217.34573523663229</v>
      </c>
    </row>
    <row r="4639" spans="3:14">
      <c r="C4639" s="105">
        <f t="shared" si="534"/>
        <v>4627</v>
      </c>
      <c r="E4639" s="104">
        <f t="shared" si="536"/>
        <v>354.39439157589828</v>
      </c>
      <c r="F4639" s="104">
        <f t="shared" si="536"/>
        <v>319.89332105237634</v>
      </c>
      <c r="G4639" s="104">
        <f t="shared" si="536"/>
        <v>276.73517188830954</v>
      </c>
      <c r="H4639" s="104">
        <f t="shared" si="536"/>
        <v>337.67953531459079</v>
      </c>
      <c r="I4639" s="104">
        <f t="shared" si="536"/>
        <v>204.06206913373381</v>
      </c>
      <c r="J4639" s="104">
        <f t="shared" si="536"/>
        <v>292.18992249119196</v>
      </c>
      <c r="K4639" s="104">
        <f t="shared" si="536"/>
        <v>390.54564915501214</v>
      </c>
      <c r="L4639" s="104">
        <f t="shared" si="536"/>
        <v>440.53957837295684</v>
      </c>
      <c r="M4639" s="104">
        <f t="shared" si="536"/>
        <v>410.34230628467049</v>
      </c>
      <c r="N4639" s="104">
        <f t="shared" si="536"/>
        <v>217.35895172598853</v>
      </c>
    </row>
    <row r="4640" spans="3:14">
      <c r="C4640" s="105">
        <f t="shared" si="534"/>
        <v>4628</v>
      </c>
      <c r="E4640" s="104">
        <f t="shared" si="536"/>
        <v>354.42568094551945</v>
      </c>
      <c r="F4640" s="104">
        <f t="shared" si="536"/>
        <v>319.91314568116235</v>
      </c>
      <c r="G4640" s="104">
        <f t="shared" si="536"/>
        <v>276.76084794732367</v>
      </c>
      <c r="H4640" s="104">
        <f t="shared" si="536"/>
        <v>337.70291321372832</v>
      </c>
      <c r="I4640" s="104">
        <f t="shared" si="536"/>
        <v>204.08299606637792</v>
      </c>
      <c r="J4640" s="104">
        <f t="shared" si="536"/>
        <v>292.20341409416221</v>
      </c>
      <c r="K4640" s="104">
        <f t="shared" si="536"/>
        <v>390.57517206005821</v>
      </c>
      <c r="L4640" s="104">
        <f t="shared" si="536"/>
        <v>440.57233360319992</v>
      </c>
      <c r="M4640" s="104">
        <f t="shared" si="536"/>
        <v>410.36589265705703</v>
      </c>
      <c r="N4640" s="104">
        <f t="shared" si="536"/>
        <v>217.3721682153448</v>
      </c>
    </row>
    <row r="4641" spans="3:14">
      <c r="C4641" s="105">
        <f t="shared" si="534"/>
        <v>4629</v>
      </c>
      <c r="E4641" s="104">
        <f t="shared" si="536"/>
        <v>354.45697031514061</v>
      </c>
      <c r="F4641" s="104">
        <f t="shared" si="536"/>
        <v>319.93297030994836</v>
      </c>
      <c r="G4641" s="104">
        <f t="shared" si="536"/>
        <v>276.7865240063378</v>
      </c>
      <c r="H4641" s="104">
        <f t="shared" si="536"/>
        <v>337.72629111286585</v>
      </c>
      <c r="I4641" s="104">
        <f t="shared" si="536"/>
        <v>204.10392299902202</v>
      </c>
      <c r="J4641" s="104">
        <f t="shared" si="536"/>
        <v>292.2169056971324</v>
      </c>
      <c r="K4641" s="104">
        <f t="shared" si="536"/>
        <v>390.60469496510427</v>
      </c>
      <c r="L4641" s="104">
        <f t="shared" si="536"/>
        <v>440.60508883344295</v>
      </c>
      <c r="M4641" s="104">
        <f t="shared" si="536"/>
        <v>410.38947902944363</v>
      </c>
      <c r="N4641" s="104">
        <f t="shared" si="536"/>
        <v>217.38538470470104</v>
      </c>
    </row>
    <row r="4642" spans="3:14">
      <c r="C4642" s="105">
        <f t="shared" si="534"/>
        <v>4630</v>
      </c>
      <c r="E4642" s="104">
        <f t="shared" si="536"/>
        <v>354.48825968476172</v>
      </c>
      <c r="F4642" s="104">
        <f t="shared" si="536"/>
        <v>319.95279493873437</v>
      </c>
      <c r="G4642" s="104">
        <f t="shared" si="536"/>
        <v>276.81220006535199</v>
      </c>
      <c r="H4642" s="104">
        <f t="shared" si="536"/>
        <v>337.74966901200338</v>
      </c>
      <c r="I4642" s="104">
        <f t="shared" si="536"/>
        <v>204.12484993166612</v>
      </c>
      <c r="J4642" s="104">
        <f t="shared" si="536"/>
        <v>292.23039730010265</v>
      </c>
      <c r="K4642" s="104">
        <f t="shared" si="536"/>
        <v>390.63421787015034</v>
      </c>
      <c r="L4642" s="104">
        <f t="shared" si="536"/>
        <v>440.63784406368598</v>
      </c>
      <c r="M4642" s="104">
        <f t="shared" si="536"/>
        <v>410.41306540183018</v>
      </c>
      <c r="N4642" s="104">
        <f t="shared" si="536"/>
        <v>217.39860119405728</v>
      </c>
    </row>
    <row r="4643" spans="3:14">
      <c r="C4643" s="105">
        <f t="shared" si="534"/>
        <v>4631</v>
      </c>
      <c r="E4643" s="104">
        <f t="shared" ref="E4643:N4652" si="537">E$8+(E$10*$C4643/1000)</f>
        <v>354.51954905438288</v>
      </c>
      <c r="F4643" s="104">
        <f t="shared" si="537"/>
        <v>319.97261956752038</v>
      </c>
      <c r="G4643" s="104">
        <f t="shared" si="537"/>
        <v>276.83787612436618</v>
      </c>
      <c r="H4643" s="104">
        <f t="shared" si="537"/>
        <v>337.77304691114091</v>
      </c>
      <c r="I4643" s="104">
        <f t="shared" si="537"/>
        <v>204.14577686431022</v>
      </c>
      <c r="J4643" s="104">
        <f t="shared" si="537"/>
        <v>292.2438889030729</v>
      </c>
      <c r="K4643" s="104">
        <f t="shared" si="537"/>
        <v>390.6637407751964</v>
      </c>
      <c r="L4643" s="104">
        <f t="shared" si="537"/>
        <v>440.67059929392906</v>
      </c>
      <c r="M4643" s="104">
        <f t="shared" si="537"/>
        <v>410.43665177421678</v>
      </c>
      <c r="N4643" s="104">
        <f t="shared" si="537"/>
        <v>217.41181768341355</v>
      </c>
    </row>
    <row r="4644" spans="3:14">
      <c r="C4644" s="105">
        <f t="shared" si="534"/>
        <v>4632</v>
      </c>
      <c r="E4644" s="104">
        <f t="shared" si="537"/>
        <v>354.5508384240041</v>
      </c>
      <c r="F4644" s="104">
        <f t="shared" si="537"/>
        <v>319.99244419630634</v>
      </c>
      <c r="G4644" s="104">
        <f t="shared" si="537"/>
        <v>276.86355218338031</v>
      </c>
      <c r="H4644" s="104">
        <f t="shared" si="537"/>
        <v>337.79642481027849</v>
      </c>
      <c r="I4644" s="104">
        <f t="shared" si="537"/>
        <v>204.16670379695432</v>
      </c>
      <c r="J4644" s="104">
        <f t="shared" si="537"/>
        <v>292.25738050604309</v>
      </c>
      <c r="K4644" s="104">
        <f t="shared" si="537"/>
        <v>390.69326368024247</v>
      </c>
      <c r="L4644" s="104">
        <f t="shared" si="537"/>
        <v>440.70335452417214</v>
      </c>
      <c r="M4644" s="104">
        <f t="shared" si="537"/>
        <v>410.46023814660333</v>
      </c>
      <c r="N4644" s="104">
        <f t="shared" si="537"/>
        <v>217.42503417276978</v>
      </c>
    </row>
    <row r="4645" spans="3:14">
      <c r="C4645" s="105">
        <f t="shared" si="534"/>
        <v>4633</v>
      </c>
      <c r="E4645" s="104">
        <f t="shared" si="537"/>
        <v>354.5821277936252</v>
      </c>
      <c r="F4645" s="104">
        <f t="shared" si="537"/>
        <v>320.01226882509235</v>
      </c>
      <c r="G4645" s="104">
        <f t="shared" si="537"/>
        <v>276.88922824239449</v>
      </c>
      <c r="H4645" s="104">
        <f t="shared" si="537"/>
        <v>337.81980270941602</v>
      </c>
      <c r="I4645" s="104">
        <f t="shared" si="537"/>
        <v>204.18763072959842</v>
      </c>
      <c r="J4645" s="104">
        <f t="shared" si="537"/>
        <v>292.27087210901334</v>
      </c>
      <c r="K4645" s="104">
        <f t="shared" si="537"/>
        <v>390.72278658528853</v>
      </c>
      <c r="L4645" s="104">
        <f t="shared" si="537"/>
        <v>440.73610975441522</v>
      </c>
      <c r="M4645" s="104">
        <f t="shared" si="537"/>
        <v>410.48382451898993</v>
      </c>
      <c r="N4645" s="104">
        <f t="shared" si="537"/>
        <v>217.43825066212605</v>
      </c>
    </row>
    <row r="4646" spans="3:14">
      <c r="C4646" s="105">
        <f t="shared" si="534"/>
        <v>4634</v>
      </c>
      <c r="E4646" s="104">
        <f t="shared" si="537"/>
        <v>354.61341716324637</v>
      </c>
      <c r="F4646" s="104">
        <f t="shared" si="537"/>
        <v>320.03209345387836</v>
      </c>
      <c r="G4646" s="104">
        <f t="shared" si="537"/>
        <v>276.91490430140863</v>
      </c>
      <c r="H4646" s="104">
        <f t="shared" si="537"/>
        <v>337.84318060855355</v>
      </c>
      <c r="I4646" s="104">
        <f t="shared" si="537"/>
        <v>204.20855766224253</v>
      </c>
      <c r="J4646" s="104">
        <f t="shared" si="537"/>
        <v>292.28436371198359</v>
      </c>
      <c r="K4646" s="104">
        <f t="shared" si="537"/>
        <v>390.7523094903346</v>
      </c>
      <c r="L4646" s="104">
        <f t="shared" si="537"/>
        <v>440.76886498465825</v>
      </c>
      <c r="M4646" s="104">
        <f t="shared" si="537"/>
        <v>410.50741089137654</v>
      </c>
      <c r="N4646" s="104">
        <f t="shared" si="537"/>
        <v>217.45146715148229</v>
      </c>
    </row>
    <row r="4647" spans="3:14">
      <c r="C4647" s="105">
        <f t="shared" si="534"/>
        <v>4635</v>
      </c>
      <c r="E4647" s="104">
        <f t="shared" si="537"/>
        <v>354.64470653286753</v>
      </c>
      <c r="F4647" s="104">
        <f t="shared" si="537"/>
        <v>320.05191808266437</v>
      </c>
      <c r="G4647" s="104">
        <f t="shared" si="537"/>
        <v>276.94058036042281</v>
      </c>
      <c r="H4647" s="104">
        <f t="shared" si="537"/>
        <v>337.86655850769114</v>
      </c>
      <c r="I4647" s="104">
        <f t="shared" si="537"/>
        <v>204.22948459488663</v>
      </c>
      <c r="J4647" s="104">
        <f t="shared" si="537"/>
        <v>292.29785531495378</v>
      </c>
      <c r="K4647" s="104">
        <f t="shared" si="537"/>
        <v>390.78183239538066</v>
      </c>
      <c r="L4647" s="104">
        <f t="shared" si="537"/>
        <v>440.80162021490128</v>
      </c>
      <c r="M4647" s="104">
        <f t="shared" si="537"/>
        <v>410.53099726376308</v>
      </c>
      <c r="N4647" s="104">
        <f t="shared" si="537"/>
        <v>217.46468364083853</v>
      </c>
    </row>
    <row r="4648" spans="3:14">
      <c r="C4648" s="105">
        <f t="shared" si="534"/>
        <v>4636</v>
      </c>
      <c r="E4648" s="104">
        <f t="shared" si="537"/>
        <v>354.67599590248869</v>
      </c>
      <c r="F4648" s="104">
        <f t="shared" si="537"/>
        <v>320.07174271145038</v>
      </c>
      <c r="G4648" s="104">
        <f t="shared" si="537"/>
        <v>276.96625641943695</v>
      </c>
      <c r="H4648" s="104">
        <f t="shared" si="537"/>
        <v>337.88993640682867</v>
      </c>
      <c r="I4648" s="104">
        <f t="shared" si="537"/>
        <v>204.25041152753073</v>
      </c>
      <c r="J4648" s="104">
        <f t="shared" si="537"/>
        <v>292.31134691792403</v>
      </c>
      <c r="K4648" s="104">
        <f t="shared" si="537"/>
        <v>390.81135530042673</v>
      </c>
      <c r="L4648" s="104">
        <f t="shared" si="537"/>
        <v>440.83437544514436</v>
      </c>
      <c r="M4648" s="104">
        <f t="shared" si="537"/>
        <v>410.55458363614969</v>
      </c>
      <c r="N4648" s="104">
        <f t="shared" si="537"/>
        <v>217.4779001301948</v>
      </c>
    </row>
    <row r="4649" spans="3:14">
      <c r="C4649" s="105">
        <f t="shared" si="534"/>
        <v>4637</v>
      </c>
      <c r="E4649" s="104">
        <f t="shared" si="537"/>
        <v>354.70728527210986</v>
      </c>
      <c r="F4649" s="104">
        <f t="shared" si="537"/>
        <v>320.09156734023634</v>
      </c>
      <c r="G4649" s="104">
        <f t="shared" si="537"/>
        <v>276.99193247845113</v>
      </c>
      <c r="H4649" s="104">
        <f t="shared" si="537"/>
        <v>337.9133143059662</v>
      </c>
      <c r="I4649" s="104">
        <f t="shared" si="537"/>
        <v>204.27133846017483</v>
      </c>
      <c r="J4649" s="104">
        <f t="shared" si="537"/>
        <v>292.32483852089428</v>
      </c>
      <c r="K4649" s="104">
        <f t="shared" si="537"/>
        <v>390.84087820547279</v>
      </c>
      <c r="L4649" s="104">
        <f t="shared" si="537"/>
        <v>440.86713067538744</v>
      </c>
      <c r="M4649" s="104">
        <f t="shared" si="537"/>
        <v>410.57817000853623</v>
      </c>
      <c r="N4649" s="104">
        <f t="shared" si="537"/>
        <v>217.49111661955104</v>
      </c>
    </row>
    <row r="4650" spans="3:14">
      <c r="C4650" s="105">
        <f t="shared" si="534"/>
        <v>4638</v>
      </c>
      <c r="E4650" s="104">
        <f t="shared" si="537"/>
        <v>354.73857464173102</v>
      </c>
      <c r="F4650" s="104">
        <f t="shared" si="537"/>
        <v>320.11139196902241</v>
      </c>
      <c r="G4650" s="104">
        <f t="shared" si="537"/>
        <v>277.01760853746526</v>
      </c>
      <c r="H4650" s="104">
        <f t="shared" si="537"/>
        <v>337.93669220510378</v>
      </c>
      <c r="I4650" s="104">
        <f t="shared" si="537"/>
        <v>204.29226539281893</v>
      </c>
      <c r="J4650" s="104">
        <f t="shared" si="537"/>
        <v>292.33833012386447</v>
      </c>
      <c r="K4650" s="104">
        <f t="shared" si="537"/>
        <v>390.87040111051886</v>
      </c>
      <c r="L4650" s="104">
        <f t="shared" si="537"/>
        <v>440.89988590563053</v>
      </c>
      <c r="M4650" s="104">
        <f t="shared" si="537"/>
        <v>410.60175638092284</v>
      </c>
      <c r="N4650" s="104">
        <f t="shared" si="537"/>
        <v>217.50433310890728</v>
      </c>
    </row>
    <row r="4651" spans="3:14">
      <c r="C4651" s="105">
        <f t="shared" si="534"/>
        <v>4639</v>
      </c>
      <c r="E4651" s="104">
        <f t="shared" si="537"/>
        <v>354.76986401135218</v>
      </c>
      <c r="F4651" s="104">
        <f t="shared" si="537"/>
        <v>320.13121659780836</v>
      </c>
      <c r="G4651" s="104">
        <f t="shared" si="537"/>
        <v>277.04328459647945</v>
      </c>
      <c r="H4651" s="104">
        <f t="shared" si="537"/>
        <v>337.96007010424131</v>
      </c>
      <c r="I4651" s="104">
        <f t="shared" si="537"/>
        <v>204.31319232546306</v>
      </c>
      <c r="J4651" s="104">
        <f t="shared" si="537"/>
        <v>292.35182172683471</v>
      </c>
      <c r="K4651" s="104">
        <f t="shared" si="537"/>
        <v>390.89992401556492</v>
      </c>
      <c r="L4651" s="104">
        <f t="shared" si="537"/>
        <v>440.93264113587355</v>
      </c>
      <c r="M4651" s="104">
        <f t="shared" si="537"/>
        <v>410.62534275330938</v>
      </c>
      <c r="N4651" s="104">
        <f t="shared" si="537"/>
        <v>217.51754959826354</v>
      </c>
    </row>
    <row r="4652" spans="3:14">
      <c r="C4652" s="105">
        <f t="shared" si="534"/>
        <v>4640</v>
      </c>
      <c r="E4652" s="104">
        <f t="shared" si="537"/>
        <v>354.80115338097335</v>
      </c>
      <c r="F4652" s="104">
        <f t="shared" si="537"/>
        <v>320.15104122659437</v>
      </c>
      <c r="G4652" s="104">
        <f t="shared" si="537"/>
        <v>277.06896065549358</v>
      </c>
      <c r="H4652" s="104">
        <f t="shared" si="537"/>
        <v>337.98344800337884</v>
      </c>
      <c r="I4652" s="104">
        <f t="shared" si="537"/>
        <v>204.33411925810717</v>
      </c>
      <c r="J4652" s="104">
        <f t="shared" si="537"/>
        <v>292.36531332980496</v>
      </c>
      <c r="K4652" s="104">
        <f t="shared" si="537"/>
        <v>390.92944692061099</v>
      </c>
      <c r="L4652" s="104">
        <f t="shared" si="537"/>
        <v>440.96539636611664</v>
      </c>
      <c r="M4652" s="104">
        <f t="shared" si="537"/>
        <v>410.64892912569599</v>
      </c>
      <c r="N4652" s="104">
        <f t="shared" si="537"/>
        <v>217.53076608761978</v>
      </c>
    </row>
    <row r="4653" spans="3:14">
      <c r="C4653" s="105">
        <f t="shared" si="534"/>
        <v>4641</v>
      </c>
      <c r="E4653" s="104">
        <f t="shared" ref="E4653:N4662" si="538">E$8+(E$10*$C4653/1000)</f>
        <v>354.83244275059451</v>
      </c>
      <c r="F4653" s="104">
        <f t="shared" si="538"/>
        <v>320.17086585538038</v>
      </c>
      <c r="G4653" s="104">
        <f t="shared" si="538"/>
        <v>277.09463671450777</v>
      </c>
      <c r="H4653" s="104">
        <f t="shared" si="538"/>
        <v>338.00682590251637</v>
      </c>
      <c r="I4653" s="104">
        <f t="shared" si="538"/>
        <v>204.35504619075124</v>
      </c>
      <c r="J4653" s="104">
        <f t="shared" si="538"/>
        <v>292.37880493277521</v>
      </c>
      <c r="K4653" s="104">
        <f t="shared" si="538"/>
        <v>390.95896982565705</v>
      </c>
      <c r="L4653" s="104">
        <f t="shared" si="538"/>
        <v>440.99815159635966</v>
      </c>
      <c r="M4653" s="104">
        <f t="shared" si="538"/>
        <v>410.67251549808259</v>
      </c>
      <c r="N4653" s="104">
        <f t="shared" si="538"/>
        <v>217.54398257697602</v>
      </c>
    </row>
    <row r="4654" spans="3:14">
      <c r="C4654" s="105">
        <f t="shared" si="534"/>
        <v>4642</v>
      </c>
      <c r="E4654" s="104">
        <f t="shared" si="538"/>
        <v>354.86373212021567</v>
      </c>
      <c r="F4654" s="104">
        <f t="shared" si="538"/>
        <v>320.1906904841664</v>
      </c>
      <c r="G4654" s="104">
        <f t="shared" si="538"/>
        <v>277.1203127735219</v>
      </c>
      <c r="H4654" s="104">
        <f t="shared" si="538"/>
        <v>338.0302038016539</v>
      </c>
      <c r="I4654" s="104">
        <f t="shared" si="538"/>
        <v>204.37597312339534</v>
      </c>
      <c r="J4654" s="104">
        <f t="shared" si="538"/>
        <v>292.3922965357454</v>
      </c>
      <c r="K4654" s="104">
        <f t="shared" si="538"/>
        <v>390.98849273070311</v>
      </c>
      <c r="L4654" s="104">
        <f t="shared" si="538"/>
        <v>441.03090682660275</v>
      </c>
      <c r="M4654" s="104">
        <f t="shared" si="538"/>
        <v>410.69610187046919</v>
      </c>
      <c r="N4654" s="104">
        <f t="shared" si="538"/>
        <v>217.55719906633229</v>
      </c>
    </row>
    <row r="4655" spans="3:14">
      <c r="C4655" s="105">
        <f t="shared" si="534"/>
        <v>4643</v>
      </c>
      <c r="E4655" s="104">
        <f t="shared" si="538"/>
        <v>354.89502148983684</v>
      </c>
      <c r="F4655" s="104">
        <f t="shared" si="538"/>
        <v>320.21051511295241</v>
      </c>
      <c r="G4655" s="104">
        <f t="shared" si="538"/>
        <v>277.14598883253609</v>
      </c>
      <c r="H4655" s="104">
        <f t="shared" si="538"/>
        <v>338.05358170079148</v>
      </c>
      <c r="I4655" s="104">
        <f t="shared" si="538"/>
        <v>204.39690005603947</v>
      </c>
      <c r="J4655" s="104">
        <f t="shared" si="538"/>
        <v>292.40578813871565</v>
      </c>
      <c r="K4655" s="104">
        <f t="shared" si="538"/>
        <v>391.01801563574918</v>
      </c>
      <c r="L4655" s="104">
        <f t="shared" si="538"/>
        <v>441.06366205684583</v>
      </c>
      <c r="M4655" s="104">
        <f t="shared" si="538"/>
        <v>410.71968824285574</v>
      </c>
      <c r="N4655" s="104">
        <f t="shared" si="538"/>
        <v>217.57041555568853</v>
      </c>
    </row>
    <row r="4656" spans="3:14">
      <c r="C4656" s="105">
        <f t="shared" si="534"/>
        <v>4644</v>
      </c>
      <c r="E4656" s="104">
        <f t="shared" si="538"/>
        <v>354.926310859458</v>
      </c>
      <c r="F4656" s="104">
        <f t="shared" si="538"/>
        <v>320.23033974173836</v>
      </c>
      <c r="G4656" s="104">
        <f t="shared" si="538"/>
        <v>277.17166489155022</v>
      </c>
      <c r="H4656" s="104">
        <f t="shared" si="538"/>
        <v>338.07695959992901</v>
      </c>
      <c r="I4656" s="104">
        <f t="shared" si="538"/>
        <v>204.41782698868357</v>
      </c>
      <c r="J4656" s="104">
        <f t="shared" si="538"/>
        <v>292.4192797416859</v>
      </c>
      <c r="K4656" s="104">
        <f t="shared" si="538"/>
        <v>391.04753854079524</v>
      </c>
      <c r="L4656" s="104">
        <f t="shared" si="538"/>
        <v>441.09641728708891</v>
      </c>
      <c r="M4656" s="104">
        <f t="shared" si="538"/>
        <v>410.74327461524229</v>
      </c>
      <c r="N4656" s="104">
        <f t="shared" si="538"/>
        <v>217.58363204504479</v>
      </c>
    </row>
    <row r="4657" spans="3:14">
      <c r="C4657" s="105">
        <f t="shared" si="534"/>
        <v>4645</v>
      </c>
      <c r="E4657" s="104">
        <f t="shared" si="538"/>
        <v>354.95760022907916</v>
      </c>
      <c r="F4657" s="104">
        <f t="shared" si="538"/>
        <v>320.25016437052437</v>
      </c>
      <c r="G4657" s="104">
        <f t="shared" si="538"/>
        <v>277.19734095056441</v>
      </c>
      <c r="H4657" s="104">
        <f t="shared" si="538"/>
        <v>338.10033749906654</v>
      </c>
      <c r="I4657" s="104">
        <f t="shared" si="538"/>
        <v>204.43875392132767</v>
      </c>
      <c r="J4657" s="104">
        <f t="shared" si="538"/>
        <v>292.43277134465609</v>
      </c>
      <c r="K4657" s="104">
        <f t="shared" si="538"/>
        <v>391.07706144584131</v>
      </c>
      <c r="L4657" s="104">
        <f t="shared" si="538"/>
        <v>441.12917251733194</v>
      </c>
      <c r="M4657" s="104">
        <f t="shared" si="538"/>
        <v>410.76686098762889</v>
      </c>
      <c r="N4657" s="104">
        <f t="shared" si="538"/>
        <v>217.59684853440103</v>
      </c>
    </row>
    <row r="4658" spans="3:14">
      <c r="C4658" s="105">
        <f t="shared" si="534"/>
        <v>4646</v>
      </c>
      <c r="E4658" s="104">
        <f t="shared" si="538"/>
        <v>354.98888959870033</v>
      </c>
      <c r="F4658" s="104">
        <f t="shared" si="538"/>
        <v>320.26998899931039</v>
      </c>
      <c r="G4658" s="104">
        <f t="shared" si="538"/>
        <v>277.22301700957854</v>
      </c>
      <c r="H4658" s="104">
        <f t="shared" si="538"/>
        <v>338.12371539820413</v>
      </c>
      <c r="I4658" s="104">
        <f t="shared" si="538"/>
        <v>204.45968085397178</v>
      </c>
      <c r="J4658" s="104">
        <f t="shared" si="538"/>
        <v>292.44626294762634</v>
      </c>
      <c r="K4658" s="104">
        <f t="shared" si="538"/>
        <v>391.10658435088737</v>
      </c>
      <c r="L4658" s="104">
        <f t="shared" si="538"/>
        <v>441.16192774757496</v>
      </c>
      <c r="M4658" s="104">
        <f t="shared" si="538"/>
        <v>410.79044736001549</v>
      </c>
      <c r="N4658" s="104">
        <f t="shared" si="538"/>
        <v>217.61006502375727</v>
      </c>
    </row>
    <row r="4659" spans="3:14">
      <c r="C4659" s="105">
        <f t="shared" si="534"/>
        <v>4647</v>
      </c>
      <c r="E4659" s="104">
        <f t="shared" si="538"/>
        <v>355.02017896832149</v>
      </c>
      <c r="F4659" s="104">
        <f t="shared" si="538"/>
        <v>320.2898136280964</v>
      </c>
      <c r="G4659" s="104">
        <f t="shared" si="538"/>
        <v>277.24869306859273</v>
      </c>
      <c r="H4659" s="104">
        <f t="shared" si="538"/>
        <v>338.14709329734166</v>
      </c>
      <c r="I4659" s="104">
        <f t="shared" si="538"/>
        <v>204.48060778661588</v>
      </c>
      <c r="J4659" s="104">
        <f t="shared" si="538"/>
        <v>292.45975455059659</v>
      </c>
      <c r="K4659" s="104">
        <f t="shared" si="538"/>
        <v>391.13610725593344</v>
      </c>
      <c r="L4659" s="104">
        <f t="shared" si="538"/>
        <v>441.19468297781805</v>
      </c>
      <c r="M4659" s="104">
        <f t="shared" si="538"/>
        <v>410.81403373240209</v>
      </c>
      <c r="N4659" s="104">
        <f t="shared" si="538"/>
        <v>217.62328151311354</v>
      </c>
    </row>
    <row r="4660" spans="3:14">
      <c r="C4660" s="105">
        <f t="shared" si="534"/>
        <v>4648</v>
      </c>
      <c r="E4660" s="104">
        <f t="shared" si="538"/>
        <v>355.05146833794265</v>
      </c>
      <c r="F4660" s="104">
        <f t="shared" si="538"/>
        <v>320.30963825688241</v>
      </c>
      <c r="G4660" s="104">
        <f t="shared" si="538"/>
        <v>277.27436912760686</v>
      </c>
      <c r="H4660" s="104">
        <f t="shared" si="538"/>
        <v>338.17047119647918</v>
      </c>
      <c r="I4660" s="104">
        <f t="shared" si="538"/>
        <v>204.50153471925998</v>
      </c>
      <c r="J4660" s="104">
        <f t="shared" si="538"/>
        <v>292.47324615356683</v>
      </c>
      <c r="K4660" s="104">
        <f t="shared" si="538"/>
        <v>391.1656301609795</v>
      </c>
      <c r="L4660" s="104">
        <f t="shared" si="538"/>
        <v>441.22743820806113</v>
      </c>
      <c r="M4660" s="104">
        <f t="shared" si="538"/>
        <v>410.83762010478864</v>
      </c>
      <c r="N4660" s="104">
        <f t="shared" si="538"/>
        <v>217.63649800246978</v>
      </c>
    </row>
    <row r="4661" spans="3:14">
      <c r="C4661" s="105">
        <f t="shared" si="534"/>
        <v>4649</v>
      </c>
      <c r="E4661" s="104">
        <f t="shared" si="538"/>
        <v>355.08275770756381</v>
      </c>
      <c r="F4661" s="104">
        <f t="shared" si="538"/>
        <v>320.32946288566836</v>
      </c>
      <c r="G4661" s="104">
        <f t="shared" si="538"/>
        <v>277.30004518662099</v>
      </c>
      <c r="H4661" s="104">
        <f t="shared" si="538"/>
        <v>338.19384909561671</v>
      </c>
      <c r="I4661" s="104">
        <f t="shared" si="538"/>
        <v>204.52246165190411</v>
      </c>
      <c r="J4661" s="104">
        <f t="shared" si="538"/>
        <v>292.48673775653702</v>
      </c>
      <c r="K4661" s="104">
        <f t="shared" si="538"/>
        <v>391.19515306602557</v>
      </c>
      <c r="L4661" s="104">
        <f t="shared" si="538"/>
        <v>441.26019343830421</v>
      </c>
      <c r="M4661" s="104">
        <f t="shared" si="538"/>
        <v>410.86120647717519</v>
      </c>
      <c r="N4661" s="104">
        <f t="shared" si="538"/>
        <v>217.64971449182605</v>
      </c>
    </row>
    <row r="4662" spans="3:14">
      <c r="C4662" s="105">
        <f t="shared" si="534"/>
        <v>4650</v>
      </c>
      <c r="E4662" s="104">
        <f t="shared" si="538"/>
        <v>355.11404707718498</v>
      </c>
      <c r="F4662" s="104">
        <f t="shared" si="538"/>
        <v>320.34928751445437</v>
      </c>
      <c r="G4662" s="104">
        <f t="shared" si="538"/>
        <v>277.32572124563518</v>
      </c>
      <c r="H4662" s="104">
        <f t="shared" si="538"/>
        <v>338.21722699475424</v>
      </c>
      <c r="I4662" s="104">
        <f t="shared" si="538"/>
        <v>204.54338858454821</v>
      </c>
      <c r="J4662" s="104">
        <f t="shared" si="538"/>
        <v>292.50022935950727</v>
      </c>
      <c r="K4662" s="104">
        <f t="shared" si="538"/>
        <v>391.22467597107163</v>
      </c>
      <c r="L4662" s="104">
        <f t="shared" si="538"/>
        <v>441.2929486685473</v>
      </c>
      <c r="M4662" s="104">
        <f t="shared" si="538"/>
        <v>410.88479284956179</v>
      </c>
      <c r="N4662" s="104">
        <f t="shared" si="538"/>
        <v>217.66293098118228</v>
      </c>
    </row>
    <row r="4663" spans="3:14">
      <c r="C4663" s="105">
        <f t="shared" si="534"/>
        <v>4651</v>
      </c>
      <c r="E4663" s="104">
        <f t="shared" ref="E4663:N4672" si="539">E$8+(E$10*$C4663/1000)</f>
        <v>355.14533644680608</v>
      </c>
      <c r="F4663" s="104">
        <f t="shared" si="539"/>
        <v>320.36911214324039</v>
      </c>
      <c r="G4663" s="104">
        <f t="shared" si="539"/>
        <v>277.35139730464937</v>
      </c>
      <c r="H4663" s="104">
        <f t="shared" si="539"/>
        <v>338.24060489389183</v>
      </c>
      <c r="I4663" s="104">
        <f t="shared" si="539"/>
        <v>204.56431551719228</v>
      </c>
      <c r="J4663" s="104">
        <f t="shared" si="539"/>
        <v>292.51372096247752</v>
      </c>
      <c r="K4663" s="104">
        <f t="shared" si="539"/>
        <v>391.2541988761177</v>
      </c>
      <c r="L4663" s="104">
        <f t="shared" si="539"/>
        <v>441.32570389879032</v>
      </c>
      <c r="M4663" s="104">
        <f t="shared" si="539"/>
        <v>410.90837922194839</v>
      </c>
      <c r="N4663" s="104">
        <f t="shared" si="539"/>
        <v>217.67614747053852</v>
      </c>
    </row>
    <row r="4664" spans="3:14">
      <c r="C4664" s="105">
        <f t="shared" si="534"/>
        <v>4652</v>
      </c>
      <c r="E4664" s="104">
        <f t="shared" si="539"/>
        <v>355.17662581642725</v>
      </c>
      <c r="F4664" s="104">
        <f t="shared" si="539"/>
        <v>320.3889367720264</v>
      </c>
      <c r="G4664" s="104">
        <f t="shared" si="539"/>
        <v>277.3770733636635</v>
      </c>
      <c r="H4664" s="104">
        <f t="shared" si="539"/>
        <v>338.26398279302936</v>
      </c>
      <c r="I4664" s="104">
        <f t="shared" si="539"/>
        <v>204.58524244983641</v>
      </c>
      <c r="J4664" s="104">
        <f t="shared" si="539"/>
        <v>292.52721256544771</v>
      </c>
      <c r="K4664" s="104">
        <f t="shared" si="539"/>
        <v>391.28372178116376</v>
      </c>
      <c r="L4664" s="104">
        <f t="shared" si="539"/>
        <v>441.35845912903335</v>
      </c>
      <c r="M4664" s="104">
        <f t="shared" si="539"/>
        <v>410.93196559433494</v>
      </c>
      <c r="N4664" s="104">
        <f t="shared" si="539"/>
        <v>217.68936395989479</v>
      </c>
    </row>
    <row r="4665" spans="3:14">
      <c r="C4665" s="105">
        <f t="shared" si="534"/>
        <v>4653</v>
      </c>
      <c r="E4665" s="104">
        <f t="shared" si="539"/>
        <v>355.20791518604847</v>
      </c>
      <c r="F4665" s="104">
        <f t="shared" si="539"/>
        <v>320.40876140081241</v>
      </c>
      <c r="G4665" s="104">
        <f t="shared" si="539"/>
        <v>277.40274942267763</v>
      </c>
      <c r="H4665" s="104">
        <f t="shared" si="539"/>
        <v>338.28736069216689</v>
      </c>
      <c r="I4665" s="104">
        <f t="shared" si="539"/>
        <v>204.60616938248052</v>
      </c>
      <c r="J4665" s="104">
        <f t="shared" si="539"/>
        <v>292.54070416841796</v>
      </c>
      <c r="K4665" s="104">
        <f t="shared" si="539"/>
        <v>391.31324468620983</v>
      </c>
      <c r="L4665" s="104">
        <f t="shared" si="539"/>
        <v>441.39121435927643</v>
      </c>
      <c r="M4665" s="104">
        <f t="shared" si="539"/>
        <v>410.95555196672154</v>
      </c>
      <c r="N4665" s="104">
        <f t="shared" si="539"/>
        <v>217.70258044925103</v>
      </c>
    </row>
    <row r="4666" spans="3:14">
      <c r="C4666" s="105">
        <f t="shared" si="534"/>
        <v>4654</v>
      </c>
      <c r="E4666" s="104">
        <f t="shared" si="539"/>
        <v>355.23920455566957</v>
      </c>
      <c r="F4666" s="104">
        <f t="shared" si="539"/>
        <v>320.42858602959836</v>
      </c>
      <c r="G4666" s="104">
        <f t="shared" si="539"/>
        <v>277.42842548169182</v>
      </c>
      <c r="H4666" s="104">
        <f t="shared" si="539"/>
        <v>338.31073859130447</v>
      </c>
      <c r="I4666" s="104">
        <f t="shared" si="539"/>
        <v>204.62709631512462</v>
      </c>
      <c r="J4666" s="104">
        <f t="shared" si="539"/>
        <v>292.55419577138821</v>
      </c>
      <c r="K4666" s="104">
        <f t="shared" si="539"/>
        <v>391.34276759125589</v>
      </c>
      <c r="L4666" s="104">
        <f t="shared" si="539"/>
        <v>441.42396958951952</v>
      </c>
      <c r="M4666" s="104">
        <f t="shared" si="539"/>
        <v>410.97913833910809</v>
      </c>
      <c r="N4666" s="104">
        <f t="shared" si="539"/>
        <v>217.7157969386073</v>
      </c>
    </row>
    <row r="4667" spans="3:14">
      <c r="C4667" s="105">
        <f t="shared" si="534"/>
        <v>4655</v>
      </c>
      <c r="E4667" s="104">
        <f t="shared" si="539"/>
        <v>355.27049392529074</v>
      </c>
      <c r="F4667" s="104">
        <f t="shared" si="539"/>
        <v>320.44841065838443</v>
      </c>
      <c r="G4667" s="104">
        <f t="shared" si="539"/>
        <v>277.45410154070601</v>
      </c>
      <c r="H4667" s="104">
        <f t="shared" si="539"/>
        <v>338.334116490442</v>
      </c>
      <c r="I4667" s="104">
        <f t="shared" si="539"/>
        <v>204.64802324776872</v>
      </c>
      <c r="J4667" s="104">
        <f t="shared" si="539"/>
        <v>292.56768737435846</v>
      </c>
      <c r="K4667" s="104">
        <f t="shared" si="539"/>
        <v>391.37229049630196</v>
      </c>
      <c r="L4667" s="104">
        <f t="shared" si="539"/>
        <v>441.4567248197626</v>
      </c>
      <c r="M4667" s="104">
        <f t="shared" si="539"/>
        <v>411.00272471149469</v>
      </c>
      <c r="N4667" s="104">
        <f t="shared" si="539"/>
        <v>217.72901342796354</v>
      </c>
    </row>
    <row r="4668" spans="3:14">
      <c r="C4668" s="105">
        <f t="shared" si="534"/>
        <v>4656</v>
      </c>
      <c r="E4668" s="104">
        <f t="shared" si="539"/>
        <v>355.3017832949119</v>
      </c>
      <c r="F4668" s="104">
        <f t="shared" si="539"/>
        <v>320.46823528717039</v>
      </c>
      <c r="G4668" s="104">
        <f t="shared" si="539"/>
        <v>277.47977759972014</v>
      </c>
      <c r="H4668" s="104">
        <f t="shared" si="539"/>
        <v>338.35749438957953</v>
      </c>
      <c r="I4668" s="104">
        <f t="shared" si="539"/>
        <v>204.66895018041282</v>
      </c>
      <c r="J4668" s="104">
        <f t="shared" si="539"/>
        <v>292.58117897732865</v>
      </c>
      <c r="K4668" s="104">
        <f t="shared" si="539"/>
        <v>391.40181340134802</v>
      </c>
      <c r="L4668" s="104">
        <f t="shared" si="539"/>
        <v>441.48948005000562</v>
      </c>
      <c r="M4668" s="104">
        <f t="shared" si="539"/>
        <v>411.0263110838813</v>
      </c>
      <c r="N4668" s="104">
        <f t="shared" si="539"/>
        <v>217.74222991731978</v>
      </c>
    </row>
    <row r="4669" spans="3:14">
      <c r="C4669" s="105">
        <f t="shared" si="534"/>
        <v>4657</v>
      </c>
      <c r="E4669" s="104">
        <f t="shared" si="539"/>
        <v>355.33307266453301</v>
      </c>
      <c r="F4669" s="104">
        <f t="shared" si="539"/>
        <v>320.4880599159564</v>
      </c>
      <c r="G4669" s="104">
        <f t="shared" si="539"/>
        <v>277.50545365873433</v>
      </c>
      <c r="H4669" s="104">
        <f t="shared" si="539"/>
        <v>338.38087228871711</v>
      </c>
      <c r="I4669" s="104">
        <f t="shared" si="539"/>
        <v>204.68987711305692</v>
      </c>
      <c r="J4669" s="104">
        <f t="shared" si="539"/>
        <v>292.5946705802989</v>
      </c>
      <c r="K4669" s="104">
        <f t="shared" si="539"/>
        <v>391.43133630639409</v>
      </c>
      <c r="L4669" s="104">
        <f t="shared" si="539"/>
        <v>441.52223528024871</v>
      </c>
      <c r="M4669" s="104">
        <f t="shared" si="539"/>
        <v>411.04989745626784</v>
      </c>
      <c r="N4669" s="104">
        <f t="shared" si="539"/>
        <v>217.75544640667604</v>
      </c>
    </row>
    <row r="4670" spans="3:14">
      <c r="C4670" s="105">
        <f t="shared" si="534"/>
        <v>4658</v>
      </c>
      <c r="E4670" s="104">
        <f t="shared" si="539"/>
        <v>355.36436203415417</v>
      </c>
      <c r="F4670" s="104">
        <f t="shared" si="539"/>
        <v>320.50788454474241</v>
      </c>
      <c r="G4670" s="104">
        <f t="shared" si="539"/>
        <v>277.53112971774846</v>
      </c>
      <c r="H4670" s="104">
        <f t="shared" si="539"/>
        <v>338.40425018785464</v>
      </c>
      <c r="I4670" s="104">
        <f t="shared" si="539"/>
        <v>204.71080404570102</v>
      </c>
      <c r="J4670" s="104">
        <f t="shared" si="539"/>
        <v>292.60816218326914</v>
      </c>
      <c r="K4670" s="104">
        <f t="shared" si="539"/>
        <v>391.46085921144015</v>
      </c>
      <c r="L4670" s="104">
        <f t="shared" si="539"/>
        <v>441.55499051049173</v>
      </c>
      <c r="M4670" s="104">
        <f t="shared" si="539"/>
        <v>411.07348382865445</v>
      </c>
      <c r="N4670" s="104">
        <f t="shared" si="539"/>
        <v>217.76866289603228</v>
      </c>
    </row>
    <row r="4671" spans="3:14">
      <c r="C4671" s="105">
        <f t="shared" si="534"/>
        <v>4659</v>
      </c>
      <c r="E4671" s="104">
        <f t="shared" si="539"/>
        <v>355.39565140377539</v>
      </c>
      <c r="F4671" s="104">
        <f t="shared" si="539"/>
        <v>320.52770917352842</v>
      </c>
      <c r="G4671" s="104">
        <f t="shared" si="539"/>
        <v>277.55680577676264</v>
      </c>
      <c r="H4671" s="104">
        <f t="shared" si="539"/>
        <v>338.42762808699217</v>
      </c>
      <c r="I4671" s="104">
        <f t="shared" si="539"/>
        <v>204.73173097834513</v>
      </c>
      <c r="J4671" s="104">
        <f t="shared" si="539"/>
        <v>292.62165378623934</v>
      </c>
      <c r="K4671" s="104">
        <f t="shared" si="539"/>
        <v>391.49038211648622</v>
      </c>
      <c r="L4671" s="104">
        <f t="shared" si="539"/>
        <v>441.58774574073482</v>
      </c>
      <c r="M4671" s="104">
        <f t="shared" si="539"/>
        <v>411.09707020104099</v>
      </c>
      <c r="N4671" s="104">
        <f t="shared" si="539"/>
        <v>217.78187938538855</v>
      </c>
    </row>
    <row r="4672" spans="3:14">
      <c r="C4672" s="105">
        <f t="shared" si="534"/>
        <v>4660</v>
      </c>
      <c r="E4672" s="104">
        <f t="shared" si="539"/>
        <v>355.4269407733965</v>
      </c>
      <c r="F4672" s="104">
        <f t="shared" si="539"/>
        <v>320.54753380231443</v>
      </c>
      <c r="G4672" s="104">
        <f t="shared" si="539"/>
        <v>277.58248183577678</v>
      </c>
      <c r="H4672" s="104">
        <f t="shared" si="539"/>
        <v>338.4510059861297</v>
      </c>
      <c r="I4672" s="104">
        <f t="shared" si="539"/>
        <v>204.75265791098923</v>
      </c>
      <c r="J4672" s="104">
        <f t="shared" si="539"/>
        <v>292.63514538920958</v>
      </c>
      <c r="K4672" s="104">
        <f t="shared" si="539"/>
        <v>391.51990502153228</v>
      </c>
      <c r="L4672" s="104">
        <f t="shared" si="539"/>
        <v>441.6205009709779</v>
      </c>
      <c r="M4672" s="104">
        <f t="shared" si="539"/>
        <v>411.1206565734276</v>
      </c>
      <c r="N4672" s="104">
        <f t="shared" si="539"/>
        <v>217.79509587474479</v>
      </c>
    </row>
    <row r="4673" spans="3:14">
      <c r="C4673" s="105">
        <f t="shared" si="534"/>
        <v>4661</v>
      </c>
      <c r="E4673" s="104">
        <f t="shared" ref="E4673:N4682" si="540">E$8+(E$10*$C4673/1000)</f>
        <v>355.45823014301766</v>
      </c>
      <c r="F4673" s="104">
        <f t="shared" si="540"/>
        <v>320.56735843110039</v>
      </c>
      <c r="G4673" s="104">
        <f t="shared" si="540"/>
        <v>277.60815789479096</v>
      </c>
      <c r="H4673" s="104">
        <f t="shared" si="540"/>
        <v>338.47438388526723</v>
      </c>
      <c r="I4673" s="104">
        <f t="shared" si="540"/>
        <v>204.77358484363333</v>
      </c>
      <c r="J4673" s="104">
        <f t="shared" si="540"/>
        <v>292.64863699217983</v>
      </c>
      <c r="K4673" s="104">
        <f t="shared" si="540"/>
        <v>391.54942792657835</v>
      </c>
      <c r="L4673" s="104">
        <f t="shared" si="540"/>
        <v>441.65325620122098</v>
      </c>
      <c r="M4673" s="104">
        <f t="shared" si="540"/>
        <v>411.1442429458142</v>
      </c>
      <c r="N4673" s="104">
        <f t="shared" si="540"/>
        <v>217.80831236410103</v>
      </c>
    </row>
    <row r="4674" spans="3:14">
      <c r="C4674" s="105">
        <f t="shared" si="534"/>
        <v>4662</v>
      </c>
      <c r="E4674" s="104">
        <f t="shared" si="540"/>
        <v>355.48951951263882</v>
      </c>
      <c r="F4674" s="104">
        <f t="shared" si="540"/>
        <v>320.5871830598864</v>
      </c>
      <c r="G4674" s="104">
        <f t="shared" si="540"/>
        <v>277.63383395380509</v>
      </c>
      <c r="H4674" s="104">
        <f t="shared" si="540"/>
        <v>338.49776178440482</v>
      </c>
      <c r="I4674" s="104">
        <f t="shared" si="540"/>
        <v>204.79451177627743</v>
      </c>
      <c r="J4674" s="104">
        <f t="shared" si="540"/>
        <v>292.66212859515008</v>
      </c>
      <c r="K4674" s="104">
        <f t="shared" si="540"/>
        <v>391.57895083162441</v>
      </c>
      <c r="L4674" s="104">
        <f t="shared" si="540"/>
        <v>441.68601143146401</v>
      </c>
      <c r="M4674" s="104">
        <f t="shared" si="540"/>
        <v>411.16782931820075</v>
      </c>
      <c r="N4674" s="104">
        <f t="shared" si="540"/>
        <v>217.82152885345729</v>
      </c>
    </row>
    <row r="4675" spans="3:14">
      <c r="C4675" s="105">
        <f t="shared" si="534"/>
        <v>4663</v>
      </c>
      <c r="E4675" s="104">
        <f t="shared" si="540"/>
        <v>355.52080888225998</v>
      </c>
      <c r="F4675" s="104">
        <f t="shared" si="540"/>
        <v>320.60700768867241</v>
      </c>
      <c r="G4675" s="104">
        <f t="shared" si="540"/>
        <v>277.65951001281928</v>
      </c>
      <c r="H4675" s="104">
        <f t="shared" si="540"/>
        <v>338.52113968354234</v>
      </c>
      <c r="I4675" s="104">
        <f t="shared" si="540"/>
        <v>204.81543870892153</v>
      </c>
      <c r="J4675" s="104">
        <f t="shared" si="540"/>
        <v>292.67562019812027</v>
      </c>
      <c r="K4675" s="104">
        <f t="shared" si="540"/>
        <v>391.60847373667048</v>
      </c>
      <c r="L4675" s="104">
        <f t="shared" si="540"/>
        <v>441.71876666170704</v>
      </c>
      <c r="M4675" s="104">
        <f t="shared" si="540"/>
        <v>411.19141569058735</v>
      </c>
      <c r="N4675" s="104">
        <f t="shared" si="540"/>
        <v>217.83474534281353</v>
      </c>
    </row>
    <row r="4676" spans="3:14">
      <c r="C4676" s="105">
        <f t="shared" si="534"/>
        <v>4664</v>
      </c>
      <c r="E4676" s="104">
        <f t="shared" si="540"/>
        <v>355.55209825188115</v>
      </c>
      <c r="F4676" s="104">
        <f t="shared" si="540"/>
        <v>320.62683231745842</v>
      </c>
      <c r="G4676" s="104">
        <f t="shared" si="540"/>
        <v>277.68518607183341</v>
      </c>
      <c r="H4676" s="104">
        <f t="shared" si="540"/>
        <v>338.54451758267987</v>
      </c>
      <c r="I4676" s="104">
        <f t="shared" si="540"/>
        <v>204.83636564156564</v>
      </c>
      <c r="J4676" s="104">
        <f t="shared" si="540"/>
        <v>292.68911180109052</v>
      </c>
      <c r="K4676" s="104">
        <f t="shared" si="540"/>
        <v>391.63799664171648</v>
      </c>
      <c r="L4676" s="104">
        <f t="shared" si="540"/>
        <v>441.75152189195012</v>
      </c>
      <c r="M4676" s="104">
        <f t="shared" si="540"/>
        <v>411.21500206297389</v>
      </c>
      <c r="N4676" s="104">
        <f t="shared" si="540"/>
        <v>217.8479618321698</v>
      </c>
    </row>
    <row r="4677" spans="3:14">
      <c r="C4677" s="105">
        <f t="shared" si="534"/>
        <v>4665</v>
      </c>
      <c r="E4677" s="104">
        <f t="shared" si="540"/>
        <v>355.58338762150231</v>
      </c>
      <c r="F4677" s="104">
        <f t="shared" si="540"/>
        <v>320.64665694624443</v>
      </c>
      <c r="G4677" s="104">
        <f t="shared" si="540"/>
        <v>277.7108621308476</v>
      </c>
      <c r="H4677" s="104">
        <f t="shared" si="540"/>
        <v>338.5678954818174</v>
      </c>
      <c r="I4677" s="104">
        <f t="shared" si="540"/>
        <v>204.85729257420974</v>
      </c>
      <c r="J4677" s="104">
        <f t="shared" si="540"/>
        <v>292.70260340406077</v>
      </c>
      <c r="K4677" s="104">
        <f t="shared" si="540"/>
        <v>391.66751954676255</v>
      </c>
      <c r="L4677" s="104">
        <f t="shared" si="540"/>
        <v>441.7842771221932</v>
      </c>
      <c r="M4677" s="104">
        <f t="shared" si="540"/>
        <v>411.2385884353605</v>
      </c>
      <c r="N4677" s="104">
        <f t="shared" si="540"/>
        <v>217.86117832152604</v>
      </c>
    </row>
    <row r="4678" spans="3:14">
      <c r="C4678" s="105">
        <f t="shared" si="534"/>
        <v>4666</v>
      </c>
      <c r="E4678" s="104">
        <f t="shared" si="540"/>
        <v>355.61467699112347</v>
      </c>
      <c r="F4678" s="104">
        <f t="shared" si="540"/>
        <v>320.66648157503039</v>
      </c>
      <c r="G4678" s="104">
        <f t="shared" si="540"/>
        <v>277.73653818986173</v>
      </c>
      <c r="H4678" s="104">
        <f t="shared" si="540"/>
        <v>338.59127338095493</v>
      </c>
      <c r="I4678" s="104">
        <f t="shared" si="540"/>
        <v>204.87821950685384</v>
      </c>
      <c r="J4678" s="104">
        <f t="shared" si="540"/>
        <v>292.71609500703096</v>
      </c>
      <c r="K4678" s="104">
        <f t="shared" si="540"/>
        <v>391.69704245180861</v>
      </c>
      <c r="L4678" s="104">
        <f t="shared" si="540"/>
        <v>441.81703235243629</v>
      </c>
      <c r="M4678" s="104">
        <f t="shared" si="540"/>
        <v>411.2621748077471</v>
      </c>
      <c r="N4678" s="104">
        <f t="shared" si="540"/>
        <v>217.87439481088228</v>
      </c>
    </row>
    <row r="4679" spans="3:14">
      <c r="C4679" s="105">
        <f t="shared" si="534"/>
        <v>4667</v>
      </c>
      <c r="E4679" s="104">
        <f t="shared" si="540"/>
        <v>355.64596636074464</v>
      </c>
      <c r="F4679" s="104">
        <f t="shared" si="540"/>
        <v>320.6863062038164</v>
      </c>
      <c r="G4679" s="104">
        <f t="shared" si="540"/>
        <v>277.76221424887592</v>
      </c>
      <c r="H4679" s="104">
        <f t="shared" si="540"/>
        <v>338.61465128009252</v>
      </c>
      <c r="I4679" s="104">
        <f t="shared" si="540"/>
        <v>204.89914643949797</v>
      </c>
      <c r="J4679" s="104">
        <f t="shared" si="540"/>
        <v>292.72958661000121</v>
      </c>
      <c r="K4679" s="104">
        <f t="shared" si="540"/>
        <v>391.72656535685474</v>
      </c>
      <c r="L4679" s="104">
        <f t="shared" si="540"/>
        <v>441.84978758267931</v>
      </c>
      <c r="M4679" s="104">
        <f t="shared" si="540"/>
        <v>411.28576118013365</v>
      </c>
      <c r="N4679" s="104">
        <f t="shared" si="540"/>
        <v>217.88761130023852</v>
      </c>
    </row>
    <row r="4680" spans="3:14">
      <c r="C4680" s="105">
        <f t="shared" si="534"/>
        <v>4668</v>
      </c>
      <c r="E4680" s="104">
        <f t="shared" si="540"/>
        <v>355.6772557303658</v>
      </c>
      <c r="F4680" s="104">
        <f t="shared" si="540"/>
        <v>320.70613083260241</v>
      </c>
      <c r="G4680" s="104">
        <f t="shared" si="540"/>
        <v>277.78789030789005</v>
      </c>
      <c r="H4680" s="104">
        <f t="shared" si="540"/>
        <v>338.63802917923005</v>
      </c>
      <c r="I4680" s="104">
        <f t="shared" si="540"/>
        <v>204.92007337214204</v>
      </c>
      <c r="J4680" s="104">
        <f t="shared" si="540"/>
        <v>292.74307821297145</v>
      </c>
      <c r="K4680" s="104">
        <f t="shared" si="540"/>
        <v>391.7560882619008</v>
      </c>
      <c r="L4680" s="104">
        <f t="shared" si="540"/>
        <v>441.88254281292234</v>
      </c>
      <c r="M4680" s="104">
        <f t="shared" si="540"/>
        <v>411.30934755252025</v>
      </c>
      <c r="N4680" s="104">
        <f t="shared" si="540"/>
        <v>217.90082778959479</v>
      </c>
    </row>
    <row r="4681" spans="3:14">
      <c r="C4681" s="105">
        <f t="shared" si="534"/>
        <v>4669</v>
      </c>
      <c r="E4681" s="104">
        <f t="shared" si="540"/>
        <v>355.70854509998696</v>
      </c>
      <c r="F4681" s="104">
        <f t="shared" si="540"/>
        <v>320.72595546138842</v>
      </c>
      <c r="G4681" s="104">
        <f t="shared" si="540"/>
        <v>277.81356636690424</v>
      </c>
      <c r="H4681" s="104">
        <f t="shared" si="540"/>
        <v>338.66140707836757</v>
      </c>
      <c r="I4681" s="104">
        <f t="shared" si="540"/>
        <v>204.94100030478614</v>
      </c>
      <c r="J4681" s="104">
        <f t="shared" si="540"/>
        <v>292.7565698159417</v>
      </c>
      <c r="K4681" s="104">
        <f t="shared" si="540"/>
        <v>391.78561116694686</v>
      </c>
      <c r="L4681" s="104">
        <f t="shared" si="540"/>
        <v>441.91529804316542</v>
      </c>
      <c r="M4681" s="104">
        <f t="shared" si="540"/>
        <v>411.3329339249068</v>
      </c>
      <c r="N4681" s="104">
        <f t="shared" si="540"/>
        <v>217.91404427895105</v>
      </c>
    </row>
    <row r="4682" spans="3:14">
      <c r="C4682" s="105">
        <f t="shared" si="534"/>
        <v>4670</v>
      </c>
      <c r="E4682" s="104">
        <f t="shared" si="540"/>
        <v>355.73983446960813</v>
      </c>
      <c r="F4682" s="104">
        <f t="shared" si="540"/>
        <v>320.74578009017443</v>
      </c>
      <c r="G4682" s="104">
        <f t="shared" si="540"/>
        <v>277.83924242591837</v>
      </c>
      <c r="H4682" s="104">
        <f t="shared" si="540"/>
        <v>338.68478497750516</v>
      </c>
      <c r="I4682" s="104">
        <f t="shared" si="540"/>
        <v>204.96192723743027</v>
      </c>
      <c r="J4682" s="104">
        <f t="shared" si="540"/>
        <v>292.77006141891189</v>
      </c>
      <c r="K4682" s="104">
        <f t="shared" si="540"/>
        <v>391.81513407199293</v>
      </c>
      <c r="L4682" s="104">
        <f t="shared" si="540"/>
        <v>441.9480532734085</v>
      </c>
      <c r="M4682" s="104">
        <f t="shared" si="540"/>
        <v>411.3565202972934</v>
      </c>
      <c r="N4682" s="104">
        <f t="shared" si="540"/>
        <v>217.92726076830729</v>
      </c>
    </row>
    <row r="4683" spans="3:14">
      <c r="C4683" s="105">
        <f t="shared" si="534"/>
        <v>4671</v>
      </c>
      <c r="E4683" s="104">
        <f t="shared" ref="E4683:N4692" si="541">E$8+(E$10*$C4683/1000)</f>
        <v>355.77112383922929</v>
      </c>
      <c r="F4683" s="104">
        <f t="shared" si="541"/>
        <v>320.76560471896039</v>
      </c>
      <c r="G4683" s="104">
        <f t="shared" si="541"/>
        <v>277.86491848493256</v>
      </c>
      <c r="H4683" s="104">
        <f t="shared" si="541"/>
        <v>338.70816287664269</v>
      </c>
      <c r="I4683" s="104">
        <f t="shared" si="541"/>
        <v>204.98285417007438</v>
      </c>
      <c r="J4683" s="104">
        <f t="shared" si="541"/>
        <v>292.78355302188214</v>
      </c>
      <c r="K4683" s="104">
        <f t="shared" si="541"/>
        <v>391.84465697703899</v>
      </c>
      <c r="L4683" s="104">
        <f t="shared" si="541"/>
        <v>441.98080850365159</v>
      </c>
      <c r="M4683" s="104">
        <f t="shared" si="541"/>
        <v>411.38010666968</v>
      </c>
      <c r="N4683" s="104">
        <f t="shared" si="541"/>
        <v>217.94047725766353</v>
      </c>
    </row>
    <row r="4684" spans="3:14">
      <c r="C4684" s="105">
        <f t="shared" si="534"/>
        <v>4672</v>
      </c>
      <c r="E4684" s="104">
        <f t="shared" si="541"/>
        <v>355.80241320885045</v>
      </c>
      <c r="F4684" s="104">
        <f t="shared" si="541"/>
        <v>320.78542934774646</v>
      </c>
      <c r="G4684" s="104">
        <f t="shared" si="541"/>
        <v>277.89059454394669</v>
      </c>
      <c r="H4684" s="104">
        <f t="shared" si="541"/>
        <v>338.73154077578022</v>
      </c>
      <c r="I4684" s="104">
        <f t="shared" si="541"/>
        <v>205.00378110271848</v>
      </c>
      <c r="J4684" s="104">
        <f t="shared" si="541"/>
        <v>292.79704462485239</v>
      </c>
      <c r="K4684" s="104">
        <f t="shared" si="541"/>
        <v>391.87417988208506</v>
      </c>
      <c r="L4684" s="104">
        <f t="shared" si="541"/>
        <v>442.01356373389467</v>
      </c>
      <c r="M4684" s="104">
        <f t="shared" si="541"/>
        <v>411.40369304206655</v>
      </c>
      <c r="N4684" s="104">
        <f t="shared" si="541"/>
        <v>217.95369374701977</v>
      </c>
    </row>
    <row r="4685" spans="3:14">
      <c r="C4685" s="105">
        <f t="shared" si="534"/>
        <v>4673</v>
      </c>
      <c r="E4685" s="104">
        <f t="shared" si="541"/>
        <v>355.83370257847162</v>
      </c>
      <c r="F4685" s="104">
        <f t="shared" si="541"/>
        <v>320.80525397653241</v>
      </c>
      <c r="G4685" s="104">
        <f t="shared" si="541"/>
        <v>277.91627060296088</v>
      </c>
      <c r="H4685" s="104">
        <f t="shared" si="541"/>
        <v>338.7549186749178</v>
      </c>
      <c r="I4685" s="104">
        <f t="shared" si="541"/>
        <v>205.02470803536258</v>
      </c>
      <c r="J4685" s="104">
        <f t="shared" si="541"/>
        <v>292.81053622782258</v>
      </c>
      <c r="K4685" s="104">
        <f t="shared" si="541"/>
        <v>391.90370278713112</v>
      </c>
      <c r="L4685" s="104">
        <f t="shared" si="541"/>
        <v>442.0463189641377</v>
      </c>
      <c r="M4685" s="104">
        <f t="shared" si="541"/>
        <v>411.4272794144531</v>
      </c>
      <c r="N4685" s="104">
        <f t="shared" si="541"/>
        <v>217.96691023637604</v>
      </c>
    </row>
    <row r="4686" spans="3:14">
      <c r="C4686" s="105">
        <f t="shared" ref="C4686:C4749" si="542">C4685+1</f>
        <v>4674</v>
      </c>
      <c r="E4686" s="104">
        <f t="shared" si="541"/>
        <v>355.86499194809278</v>
      </c>
      <c r="F4686" s="104">
        <f t="shared" si="541"/>
        <v>320.82507860531842</v>
      </c>
      <c r="G4686" s="104">
        <f t="shared" si="541"/>
        <v>277.94194666197501</v>
      </c>
      <c r="H4686" s="104">
        <f t="shared" si="541"/>
        <v>338.77829657405533</v>
      </c>
      <c r="I4686" s="104">
        <f t="shared" si="541"/>
        <v>205.04563496800668</v>
      </c>
      <c r="J4686" s="104">
        <f t="shared" si="541"/>
        <v>292.82402783079283</v>
      </c>
      <c r="K4686" s="104">
        <f t="shared" si="541"/>
        <v>391.93322569217713</v>
      </c>
      <c r="L4686" s="104">
        <f t="shared" si="541"/>
        <v>442.07907419438078</v>
      </c>
      <c r="M4686" s="104">
        <f t="shared" si="541"/>
        <v>411.4508657868397</v>
      </c>
      <c r="N4686" s="104">
        <f t="shared" si="541"/>
        <v>217.98012672573228</v>
      </c>
    </row>
    <row r="4687" spans="3:14">
      <c r="C4687" s="105">
        <f t="shared" si="542"/>
        <v>4675</v>
      </c>
      <c r="E4687" s="104">
        <f t="shared" si="541"/>
        <v>355.89628131771394</v>
      </c>
      <c r="F4687" s="104">
        <f t="shared" si="541"/>
        <v>320.84490323410444</v>
      </c>
      <c r="G4687" s="104">
        <f t="shared" si="541"/>
        <v>277.9676227209892</v>
      </c>
      <c r="H4687" s="104">
        <f t="shared" si="541"/>
        <v>338.80167447319286</v>
      </c>
      <c r="I4687" s="104">
        <f t="shared" si="541"/>
        <v>205.06656190065078</v>
      </c>
      <c r="J4687" s="104">
        <f t="shared" si="541"/>
        <v>292.83751943376308</v>
      </c>
      <c r="K4687" s="104">
        <f t="shared" si="541"/>
        <v>391.9627485972232</v>
      </c>
      <c r="L4687" s="104">
        <f t="shared" si="541"/>
        <v>442.11182942462381</v>
      </c>
      <c r="M4687" s="104">
        <f t="shared" si="541"/>
        <v>411.4744521592263</v>
      </c>
      <c r="N4687" s="104">
        <f t="shared" si="541"/>
        <v>217.99334321508854</v>
      </c>
    </row>
    <row r="4688" spans="3:14">
      <c r="C4688" s="105">
        <f t="shared" si="542"/>
        <v>4676</v>
      </c>
      <c r="E4688" s="104">
        <f t="shared" si="541"/>
        <v>355.92757068733511</v>
      </c>
      <c r="F4688" s="104">
        <f t="shared" si="541"/>
        <v>320.86472786289039</v>
      </c>
      <c r="G4688" s="104">
        <f t="shared" si="541"/>
        <v>277.99329878000333</v>
      </c>
      <c r="H4688" s="104">
        <f t="shared" si="541"/>
        <v>338.82505237233039</v>
      </c>
      <c r="I4688" s="104">
        <f t="shared" si="541"/>
        <v>205.08748883329491</v>
      </c>
      <c r="J4688" s="104">
        <f t="shared" si="541"/>
        <v>292.85101103673327</v>
      </c>
      <c r="K4688" s="104">
        <f t="shared" si="541"/>
        <v>391.99227150226926</v>
      </c>
      <c r="L4688" s="104">
        <f t="shared" si="541"/>
        <v>442.14458465486689</v>
      </c>
      <c r="M4688" s="104">
        <f t="shared" si="541"/>
        <v>411.49803853161291</v>
      </c>
      <c r="N4688" s="104">
        <f t="shared" si="541"/>
        <v>218.00655970444478</v>
      </c>
    </row>
    <row r="4689" spans="3:14">
      <c r="C4689" s="105">
        <f t="shared" si="542"/>
        <v>4677</v>
      </c>
      <c r="E4689" s="104">
        <f t="shared" si="541"/>
        <v>355.95886005695627</v>
      </c>
      <c r="F4689" s="104">
        <f t="shared" si="541"/>
        <v>320.88455249167646</v>
      </c>
      <c r="G4689" s="104">
        <f t="shared" si="541"/>
        <v>278.01897483901752</v>
      </c>
      <c r="H4689" s="104">
        <f t="shared" si="541"/>
        <v>338.84843027146792</v>
      </c>
      <c r="I4689" s="104">
        <f t="shared" si="541"/>
        <v>205.10841576593901</v>
      </c>
      <c r="J4689" s="104">
        <f t="shared" si="541"/>
        <v>292.86450263970352</v>
      </c>
      <c r="K4689" s="104">
        <f t="shared" si="541"/>
        <v>392.02179440731533</v>
      </c>
      <c r="L4689" s="104">
        <f t="shared" si="541"/>
        <v>442.17733988510997</v>
      </c>
      <c r="M4689" s="104">
        <f t="shared" si="541"/>
        <v>411.52162490399945</v>
      </c>
      <c r="N4689" s="104">
        <f t="shared" si="541"/>
        <v>218.01977619380102</v>
      </c>
    </row>
    <row r="4690" spans="3:14">
      <c r="C4690" s="105">
        <f t="shared" si="542"/>
        <v>4678</v>
      </c>
      <c r="E4690" s="104">
        <f t="shared" si="541"/>
        <v>355.99014942657737</v>
      </c>
      <c r="F4690" s="104">
        <f t="shared" si="541"/>
        <v>320.90437712046241</v>
      </c>
      <c r="G4690" s="104">
        <f t="shared" si="541"/>
        <v>278.04465089803165</v>
      </c>
      <c r="H4690" s="104">
        <f t="shared" si="541"/>
        <v>338.8718081706055</v>
      </c>
      <c r="I4690" s="104">
        <f t="shared" si="541"/>
        <v>205.12934269858312</v>
      </c>
      <c r="J4690" s="104">
        <f t="shared" si="541"/>
        <v>292.87799424267376</v>
      </c>
      <c r="K4690" s="104">
        <f t="shared" si="541"/>
        <v>392.05131731236139</v>
      </c>
      <c r="L4690" s="104">
        <f t="shared" si="541"/>
        <v>442.21009511535306</v>
      </c>
      <c r="M4690" s="104">
        <f t="shared" si="541"/>
        <v>411.545211276386</v>
      </c>
      <c r="N4690" s="104">
        <f t="shared" si="541"/>
        <v>218.03299268315729</v>
      </c>
    </row>
    <row r="4691" spans="3:14">
      <c r="C4691" s="105">
        <f t="shared" si="542"/>
        <v>4679</v>
      </c>
      <c r="E4691" s="104">
        <f t="shared" si="541"/>
        <v>356.02143879619854</v>
      </c>
      <c r="F4691" s="104">
        <f t="shared" si="541"/>
        <v>320.92420174924843</v>
      </c>
      <c r="G4691" s="104">
        <f t="shared" si="541"/>
        <v>278.07032695704584</v>
      </c>
      <c r="H4691" s="104">
        <f t="shared" si="541"/>
        <v>338.89518606974303</v>
      </c>
      <c r="I4691" s="104">
        <f t="shared" si="541"/>
        <v>205.15026963122722</v>
      </c>
      <c r="J4691" s="104">
        <f t="shared" si="541"/>
        <v>292.89148584564396</v>
      </c>
      <c r="K4691" s="104">
        <f t="shared" si="541"/>
        <v>392.08084021740746</v>
      </c>
      <c r="L4691" s="104">
        <f t="shared" si="541"/>
        <v>442.24285034559608</v>
      </c>
      <c r="M4691" s="104">
        <f t="shared" si="541"/>
        <v>411.5687976487726</v>
      </c>
      <c r="N4691" s="104">
        <f t="shared" si="541"/>
        <v>218.04620917251353</v>
      </c>
    </row>
    <row r="4692" spans="3:14">
      <c r="C4692" s="105">
        <f t="shared" si="542"/>
        <v>4680</v>
      </c>
      <c r="E4692" s="104">
        <f t="shared" si="541"/>
        <v>356.05272816581976</v>
      </c>
      <c r="F4692" s="104">
        <f t="shared" si="541"/>
        <v>320.94402637803444</v>
      </c>
      <c r="G4692" s="104">
        <f t="shared" si="541"/>
        <v>278.09600301605997</v>
      </c>
      <c r="H4692" s="104">
        <f t="shared" si="541"/>
        <v>338.91856396888056</v>
      </c>
      <c r="I4692" s="104">
        <f t="shared" si="541"/>
        <v>205.17119656387132</v>
      </c>
      <c r="J4692" s="104">
        <f t="shared" si="541"/>
        <v>292.9049774486142</v>
      </c>
      <c r="K4692" s="104">
        <f t="shared" si="541"/>
        <v>392.11036312245352</v>
      </c>
      <c r="L4692" s="104">
        <f t="shared" si="541"/>
        <v>442.27560557583911</v>
      </c>
      <c r="M4692" s="104">
        <f t="shared" si="541"/>
        <v>411.59238402115921</v>
      </c>
      <c r="N4692" s="104">
        <f t="shared" si="541"/>
        <v>218.0594256618698</v>
      </c>
    </row>
    <row r="4693" spans="3:14">
      <c r="C4693" s="105">
        <f t="shared" si="542"/>
        <v>4681</v>
      </c>
      <c r="E4693" s="104">
        <f t="shared" ref="E4693:N4702" si="543">E$8+(E$10*$C4693/1000)</f>
        <v>356.08401753544086</v>
      </c>
      <c r="F4693" s="104">
        <f t="shared" si="543"/>
        <v>320.96385100682045</v>
      </c>
      <c r="G4693" s="104">
        <f t="shared" si="543"/>
        <v>278.12167907507416</v>
      </c>
      <c r="H4693" s="104">
        <f t="shared" si="543"/>
        <v>338.94194186801815</v>
      </c>
      <c r="I4693" s="104">
        <f t="shared" si="543"/>
        <v>205.19212349651542</v>
      </c>
      <c r="J4693" s="104">
        <f t="shared" si="543"/>
        <v>292.91846905158445</v>
      </c>
      <c r="K4693" s="104">
        <f t="shared" si="543"/>
        <v>392.13988602749959</v>
      </c>
      <c r="L4693" s="104">
        <f t="shared" si="543"/>
        <v>442.30836080608219</v>
      </c>
      <c r="M4693" s="104">
        <f t="shared" si="543"/>
        <v>411.61597039354581</v>
      </c>
      <c r="N4693" s="104">
        <f t="shared" si="543"/>
        <v>218.07264215122603</v>
      </c>
    </row>
    <row r="4694" spans="3:14">
      <c r="C4694" s="105">
        <f t="shared" si="542"/>
        <v>4682</v>
      </c>
      <c r="E4694" s="104">
        <f t="shared" si="543"/>
        <v>356.11530690506203</v>
      </c>
      <c r="F4694" s="104">
        <f t="shared" si="543"/>
        <v>320.98367563560646</v>
      </c>
      <c r="G4694" s="104">
        <f t="shared" si="543"/>
        <v>278.14735513408829</v>
      </c>
      <c r="H4694" s="104">
        <f t="shared" si="543"/>
        <v>338.96531976715568</v>
      </c>
      <c r="I4694" s="104">
        <f t="shared" si="543"/>
        <v>205.21305042915952</v>
      </c>
      <c r="J4694" s="104">
        <f t="shared" si="543"/>
        <v>292.9319606545547</v>
      </c>
      <c r="K4694" s="104">
        <f t="shared" si="543"/>
        <v>392.16940893254565</v>
      </c>
      <c r="L4694" s="104">
        <f t="shared" si="543"/>
        <v>442.34111603632527</v>
      </c>
      <c r="M4694" s="104">
        <f t="shared" si="543"/>
        <v>411.63955676593235</v>
      </c>
      <c r="N4694" s="104">
        <f t="shared" si="543"/>
        <v>218.08585864058227</v>
      </c>
    </row>
    <row r="4695" spans="3:14">
      <c r="C4695" s="105">
        <f t="shared" si="542"/>
        <v>4683</v>
      </c>
      <c r="E4695" s="104">
        <f t="shared" si="543"/>
        <v>356.14659627468319</v>
      </c>
      <c r="F4695" s="104">
        <f t="shared" si="543"/>
        <v>321.00350026439241</v>
      </c>
      <c r="G4695" s="104">
        <f t="shared" si="543"/>
        <v>278.17303119310247</v>
      </c>
      <c r="H4695" s="104">
        <f t="shared" si="543"/>
        <v>338.98869766629321</v>
      </c>
      <c r="I4695" s="104">
        <f t="shared" si="543"/>
        <v>205.23397736180362</v>
      </c>
      <c r="J4695" s="104">
        <f t="shared" si="543"/>
        <v>292.94545225752489</v>
      </c>
      <c r="K4695" s="104">
        <f t="shared" si="543"/>
        <v>392.19893183759177</v>
      </c>
      <c r="L4695" s="104">
        <f t="shared" si="543"/>
        <v>442.37387126656836</v>
      </c>
      <c r="M4695" s="104">
        <f t="shared" si="543"/>
        <v>411.66314313831896</v>
      </c>
      <c r="N4695" s="104">
        <f t="shared" si="543"/>
        <v>218.09907512993854</v>
      </c>
    </row>
    <row r="4696" spans="3:14">
      <c r="C4696" s="105">
        <f t="shared" si="542"/>
        <v>4684</v>
      </c>
      <c r="E4696" s="104">
        <f t="shared" si="543"/>
        <v>356.1778856443043</v>
      </c>
      <c r="F4696" s="104">
        <f t="shared" si="543"/>
        <v>321.02332489317843</v>
      </c>
      <c r="G4696" s="104">
        <f t="shared" si="543"/>
        <v>278.19870725211661</v>
      </c>
      <c r="H4696" s="104">
        <f t="shared" si="543"/>
        <v>339.01207556543073</v>
      </c>
      <c r="I4696" s="104">
        <f t="shared" si="543"/>
        <v>205.25490429444773</v>
      </c>
      <c r="J4696" s="104">
        <f t="shared" si="543"/>
        <v>292.95894386049514</v>
      </c>
      <c r="K4696" s="104">
        <f t="shared" si="543"/>
        <v>392.22845474263784</v>
      </c>
      <c r="L4696" s="104">
        <f t="shared" si="543"/>
        <v>442.40662649681138</v>
      </c>
      <c r="M4696" s="104">
        <f t="shared" si="543"/>
        <v>411.6867295107055</v>
      </c>
      <c r="N4696" s="104">
        <f t="shared" si="543"/>
        <v>218.11229161929478</v>
      </c>
    </row>
    <row r="4697" spans="3:14">
      <c r="C4697" s="105">
        <f t="shared" si="542"/>
        <v>4685</v>
      </c>
      <c r="E4697" s="104">
        <f t="shared" si="543"/>
        <v>356.20917501392546</v>
      </c>
      <c r="F4697" s="104">
        <f t="shared" si="543"/>
        <v>321.04314952196444</v>
      </c>
      <c r="G4697" s="104">
        <f t="shared" si="543"/>
        <v>278.22438331113079</v>
      </c>
      <c r="H4697" s="104">
        <f t="shared" si="543"/>
        <v>339.03545346456826</v>
      </c>
      <c r="I4697" s="104">
        <f t="shared" si="543"/>
        <v>205.27583122709183</v>
      </c>
      <c r="J4697" s="104">
        <f t="shared" si="543"/>
        <v>292.97243546346539</v>
      </c>
      <c r="K4697" s="104">
        <f t="shared" si="543"/>
        <v>392.25797764768384</v>
      </c>
      <c r="L4697" s="104">
        <f t="shared" si="543"/>
        <v>442.43938172705441</v>
      </c>
      <c r="M4697" s="104">
        <f t="shared" si="543"/>
        <v>411.71031588309211</v>
      </c>
      <c r="N4697" s="104">
        <f t="shared" si="543"/>
        <v>218.12550810865105</v>
      </c>
    </row>
    <row r="4698" spans="3:14">
      <c r="C4698" s="105">
        <f t="shared" si="542"/>
        <v>4686</v>
      </c>
      <c r="E4698" s="104">
        <f t="shared" si="543"/>
        <v>356.24046438354668</v>
      </c>
      <c r="F4698" s="104">
        <f t="shared" si="543"/>
        <v>321.06297415075045</v>
      </c>
      <c r="G4698" s="104">
        <f t="shared" si="543"/>
        <v>278.25005937014492</v>
      </c>
      <c r="H4698" s="104">
        <f t="shared" si="543"/>
        <v>339.05883136370585</v>
      </c>
      <c r="I4698" s="104">
        <f t="shared" si="543"/>
        <v>205.29675815973593</v>
      </c>
      <c r="J4698" s="104">
        <f t="shared" si="543"/>
        <v>292.98592706643558</v>
      </c>
      <c r="K4698" s="104">
        <f t="shared" si="543"/>
        <v>392.28750055272991</v>
      </c>
      <c r="L4698" s="104">
        <f t="shared" si="543"/>
        <v>442.47213695729749</v>
      </c>
      <c r="M4698" s="104">
        <f t="shared" si="543"/>
        <v>411.73390225547865</v>
      </c>
      <c r="N4698" s="104">
        <f t="shared" si="543"/>
        <v>218.13872459800729</v>
      </c>
    </row>
    <row r="4699" spans="3:14">
      <c r="C4699" s="105">
        <f t="shared" si="542"/>
        <v>4687</v>
      </c>
      <c r="E4699" s="104">
        <f t="shared" si="543"/>
        <v>356.27175375316779</v>
      </c>
      <c r="F4699" s="104">
        <f t="shared" si="543"/>
        <v>321.08279877953646</v>
      </c>
      <c r="G4699" s="104">
        <f t="shared" si="543"/>
        <v>278.27573542915911</v>
      </c>
      <c r="H4699" s="104">
        <f t="shared" si="543"/>
        <v>339.08220926284338</v>
      </c>
      <c r="I4699" s="104">
        <f t="shared" si="543"/>
        <v>205.31768509238003</v>
      </c>
      <c r="J4699" s="104">
        <f t="shared" si="543"/>
        <v>292.99941866940583</v>
      </c>
      <c r="K4699" s="104">
        <f t="shared" si="543"/>
        <v>392.31702345777597</v>
      </c>
      <c r="L4699" s="104">
        <f t="shared" si="543"/>
        <v>442.50489218754058</v>
      </c>
      <c r="M4699" s="104">
        <f t="shared" si="543"/>
        <v>411.75748862786526</v>
      </c>
      <c r="N4699" s="104">
        <f t="shared" si="543"/>
        <v>218.15194108736353</v>
      </c>
    </row>
    <row r="4700" spans="3:14">
      <c r="C4700" s="105">
        <f t="shared" si="542"/>
        <v>4688</v>
      </c>
      <c r="E4700" s="104">
        <f t="shared" si="543"/>
        <v>356.30304312278895</v>
      </c>
      <c r="F4700" s="104">
        <f t="shared" si="543"/>
        <v>321.10262340832242</v>
      </c>
      <c r="G4700" s="104">
        <f t="shared" si="543"/>
        <v>278.30141148817324</v>
      </c>
      <c r="H4700" s="104">
        <f t="shared" si="543"/>
        <v>339.10558716198091</v>
      </c>
      <c r="I4700" s="104">
        <f t="shared" si="543"/>
        <v>205.33861202502413</v>
      </c>
      <c r="J4700" s="104">
        <f t="shared" si="543"/>
        <v>293.01291027237608</v>
      </c>
      <c r="K4700" s="104">
        <f t="shared" si="543"/>
        <v>392.34654636282204</v>
      </c>
      <c r="L4700" s="104">
        <f t="shared" si="543"/>
        <v>442.53764741778366</v>
      </c>
      <c r="M4700" s="104">
        <f t="shared" si="543"/>
        <v>411.78107500025186</v>
      </c>
      <c r="N4700" s="104">
        <f t="shared" si="543"/>
        <v>218.16515757671979</v>
      </c>
    </row>
    <row r="4701" spans="3:14">
      <c r="C4701" s="105">
        <f t="shared" si="542"/>
        <v>4689</v>
      </c>
      <c r="E4701" s="104">
        <f t="shared" si="543"/>
        <v>356.33433249241011</v>
      </c>
      <c r="F4701" s="104">
        <f t="shared" si="543"/>
        <v>321.12244803710848</v>
      </c>
      <c r="G4701" s="104">
        <f t="shared" si="543"/>
        <v>278.32708754718743</v>
      </c>
      <c r="H4701" s="104">
        <f t="shared" si="543"/>
        <v>339.12896506111849</v>
      </c>
      <c r="I4701" s="104">
        <f t="shared" si="543"/>
        <v>205.35953895766824</v>
      </c>
      <c r="J4701" s="104">
        <f t="shared" si="543"/>
        <v>293.02640187534632</v>
      </c>
      <c r="K4701" s="104">
        <f t="shared" si="543"/>
        <v>392.3760692678681</v>
      </c>
      <c r="L4701" s="104">
        <f t="shared" si="543"/>
        <v>442.57040264802669</v>
      </c>
      <c r="M4701" s="104">
        <f t="shared" si="543"/>
        <v>411.80466137263841</v>
      </c>
      <c r="N4701" s="104">
        <f t="shared" si="543"/>
        <v>218.17837406607603</v>
      </c>
    </row>
    <row r="4702" spans="3:14">
      <c r="C4702" s="105">
        <f t="shared" si="542"/>
        <v>4690</v>
      </c>
      <c r="E4702" s="104">
        <f t="shared" si="543"/>
        <v>356.36562186203128</v>
      </c>
      <c r="F4702" s="104">
        <f t="shared" si="543"/>
        <v>321.14227266589444</v>
      </c>
      <c r="G4702" s="104">
        <f t="shared" si="543"/>
        <v>278.35276360620162</v>
      </c>
      <c r="H4702" s="104">
        <f t="shared" si="543"/>
        <v>339.15234296025602</v>
      </c>
      <c r="I4702" s="104">
        <f t="shared" si="543"/>
        <v>205.38046589031234</v>
      </c>
      <c r="J4702" s="104">
        <f t="shared" si="543"/>
        <v>293.03989347831651</v>
      </c>
      <c r="K4702" s="104">
        <f t="shared" si="543"/>
        <v>392.40559217291417</v>
      </c>
      <c r="L4702" s="104">
        <f t="shared" si="543"/>
        <v>442.60315787826977</v>
      </c>
      <c r="M4702" s="104">
        <f t="shared" si="543"/>
        <v>411.82824774502501</v>
      </c>
      <c r="N4702" s="104">
        <f t="shared" si="543"/>
        <v>218.1915905554323</v>
      </c>
    </row>
    <row r="4703" spans="3:14">
      <c r="C4703" s="105">
        <f t="shared" si="542"/>
        <v>4691</v>
      </c>
      <c r="E4703" s="104">
        <f t="shared" ref="E4703:N4712" si="544">E$8+(E$10*$C4703/1000)</f>
        <v>356.39691123165244</v>
      </c>
      <c r="F4703" s="104">
        <f t="shared" si="544"/>
        <v>321.16209729468045</v>
      </c>
      <c r="G4703" s="104">
        <f t="shared" si="544"/>
        <v>278.37843966521575</v>
      </c>
      <c r="H4703" s="104">
        <f t="shared" si="544"/>
        <v>339.17572085939355</v>
      </c>
      <c r="I4703" s="104">
        <f t="shared" si="544"/>
        <v>205.40139282295644</v>
      </c>
      <c r="J4703" s="104">
        <f t="shared" si="544"/>
        <v>293.05338508128676</v>
      </c>
      <c r="K4703" s="104">
        <f t="shared" si="544"/>
        <v>392.43511507796023</v>
      </c>
      <c r="L4703" s="104">
        <f t="shared" si="544"/>
        <v>442.6359131085128</v>
      </c>
      <c r="M4703" s="104">
        <f t="shared" si="544"/>
        <v>411.85183411741156</v>
      </c>
      <c r="N4703" s="104">
        <f t="shared" si="544"/>
        <v>218.20480704478854</v>
      </c>
    </row>
    <row r="4704" spans="3:14">
      <c r="C4704" s="105">
        <f t="shared" si="542"/>
        <v>4692</v>
      </c>
      <c r="E4704" s="104">
        <f t="shared" si="544"/>
        <v>356.4282006012736</v>
      </c>
      <c r="F4704" s="104">
        <f t="shared" si="544"/>
        <v>321.18192192346646</v>
      </c>
      <c r="G4704" s="104">
        <f t="shared" si="544"/>
        <v>278.40411572422988</v>
      </c>
      <c r="H4704" s="104">
        <f t="shared" si="544"/>
        <v>339.19909875853114</v>
      </c>
      <c r="I4704" s="104">
        <f t="shared" si="544"/>
        <v>205.42231975560054</v>
      </c>
      <c r="J4704" s="104">
        <f t="shared" si="544"/>
        <v>293.06687668425701</v>
      </c>
      <c r="K4704" s="104">
        <f t="shared" si="544"/>
        <v>392.4646379830063</v>
      </c>
      <c r="L4704" s="104">
        <f t="shared" si="544"/>
        <v>442.66866833875588</v>
      </c>
      <c r="M4704" s="104">
        <f t="shared" si="544"/>
        <v>411.87542048979816</v>
      </c>
      <c r="N4704" s="104">
        <f t="shared" si="544"/>
        <v>218.21802353414478</v>
      </c>
    </row>
    <row r="4705" spans="3:14">
      <c r="C4705" s="105">
        <f t="shared" si="542"/>
        <v>4693</v>
      </c>
      <c r="E4705" s="104">
        <f t="shared" si="544"/>
        <v>356.45948997089477</v>
      </c>
      <c r="F4705" s="104">
        <f t="shared" si="544"/>
        <v>321.20174655225242</v>
      </c>
      <c r="G4705" s="104">
        <f t="shared" si="544"/>
        <v>278.42979178324407</v>
      </c>
      <c r="H4705" s="104">
        <f t="shared" si="544"/>
        <v>339.22247665766866</v>
      </c>
      <c r="I4705" s="104">
        <f t="shared" si="544"/>
        <v>205.44324668824464</v>
      </c>
      <c r="J4705" s="104">
        <f t="shared" si="544"/>
        <v>293.0803682872272</v>
      </c>
      <c r="K4705" s="104">
        <f t="shared" si="544"/>
        <v>392.49416088805236</v>
      </c>
      <c r="L4705" s="104">
        <f t="shared" si="544"/>
        <v>442.70142356899896</v>
      </c>
      <c r="M4705" s="104">
        <f t="shared" si="544"/>
        <v>411.89900686218471</v>
      </c>
      <c r="N4705" s="104">
        <f t="shared" si="544"/>
        <v>218.23124002350104</v>
      </c>
    </row>
    <row r="4706" spans="3:14">
      <c r="C4706" s="105">
        <f t="shared" si="542"/>
        <v>4694</v>
      </c>
      <c r="E4706" s="104">
        <f t="shared" si="544"/>
        <v>356.49077934051593</v>
      </c>
      <c r="F4706" s="104">
        <f t="shared" si="544"/>
        <v>321.22157118103848</v>
      </c>
      <c r="G4706" s="104">
        <f t="shared" si="544"/>
        <v>278.45546784225826</v>
      </c>
      <c r="H4706" s="104">
        <f t="shared" si="544"/>
        <v>339.24585455680619</v>
      </c>
      <c r="I4706" s="104">
        <f t="shared" si="544"/>
        <v>205.46417362088874</v>
      </c>
      <c r="J4706" s="104">
        <f t="shared" si="544"/>
        <v>293.09385989019745</v>
      </c>
      <c r="K4706" s="104">
        <f t="shared" si="544"/>
        <v>392.52368379309843</v>
      </c>
      <c r="L4706" s="104">
        <f t="shared" si="544"/>
        <v>442.73417879924204</v>
      </c>
      <c r="M4706" s="104">
        <f t="shared" si="544"/>
        <v>411.92259323457131</v>
      </c>
      <c r="N4706" s="104">
        <f t="shared" si="544"/>
        <v>218.24445651285728</v>
      </c>
    </row>
    <row r="4707" spans="3:14">
      <c r="C4707" s="105">
        <f t="shared" si="542"/>
        <v>4695</v>
      </c>
      <c r="E4707" s="104">
        <f t="shared" si="544"/>
        <v>356.52206871013709</v>
      </c>
      <c r="F4707" s="104">
        <f t="shared" si="544"/>
        <v>321.24139580982444</v>
      </c>
      <c r="G4707" s="104">
        <f t="shared" si="544"/>
        <v>278.48114390127239</v>
      </c>
      <c r="H4707" s="104">
        <f t="shared" si="544"/>
        <v>339.26923245594372</v>
      </c>
      <c r="I4707" s="104">
        <f t="shared" si="544"/>
        <v>205.48510055353285</v>
      </c>
      <c r="J4707" s="104">
        <f t="shared" si="544"/>
        <v>293.1073514931677</v>
      </c>
      <c r="K4707" s="104">
        <f t="shared" si="544"/>
        <v>392.55320669814444</v>
      </c>
      <c r="L4707" s="104">
        <f t="shared" si="544"/>
        <v>442.76693402948513</v>
      </c>
      <c r="M4707" s="104">
        <f t="shared" si="544"/>
        <v>411.94617960695791</v>
      </c>
      <c r="N4707" s="104">
        <f t="shared" si="544"/>
        <v>218.25767300221352</v>
      </c>
    </row>
    <row r="4708" spans="3:14">
      <c r="C4708" s="105">
        <f t="shared" si="542"/>
        <v>4696</v>
      </c>
      <c r="E4708" s="104">
        <f t="shared" si="544"/>
        <v>356.55335807975825</v>
      </c>
      <c r="F4708" s="104">
        <f t="shared" si="544"/>
        <v>321.26122043861045</v>
      </c>
      <c r="G4708" s="104">
        <f t="shared" si="544"/>
        <v>278.50681996028652</v>
      </c>
      <c r="H4708" s="104">
        <f t="shared" si="544"/>
        <v>339.29261035508125</v>
      </c>
      <c r="I4708" s="104">
        <f t="shared" si="544"/>
        <v>205.50602748617695</v>
      </c>
      <c r="J4708" s="104">
        <f t="shared" si="544"/>
        <v>293.12084309613795</v>
      </c>
      <c r="K4708" s="104">
        <f t="shared" si="544"/>
        <v>392.5827296031905</v>
      </c>
      <c r="L4708" s="104">
        <f t="shared" si="544"/>
        <v>442.79968925972815</v>
      </c>
      <c r="M4708" s="104">
        <f t="shared" si="544"/>
        <v>411.96976597934446</v>
      </c>
      <c r="N4708" s="104">
        <f t="shared" si="544"/>
        <v>218.27088949156979</v>
      </c>
    </row>
    <row r="4709" spans="3:14">
      <c r="C4709" s="105">
        <f t="shared" si="542"/>
        <v>4697</v>
      </c>
      <c r="E4709" s="104">
        <f t="shared" si="544"/>
        <v>356.58464744937942</v>
      </c>
      <c r="F4709" s="104">
        <f t="shared" si="544"/>
        <v>321.28104506739646</v>
      </c>
      <c r="G4709" s="104">
        <f t="shared" si="544"/>
        <v>278.53249601930071</v>
      </c>
      <c r="H4709" s="104">
        <f t="shared" si="544"/>
        <v>339.31598825421884</v>
      </c>
      <c r="I4709" s="104">
        <f t="shared" si="544"/>
        <v>205.52695441882105</v>
      </c>
      <c r="J4709" s="104">
        <f t="shared" si="544"/>
        <v>293.13433469910814</v>
      </c>
      <c r="K4709" s="104">
        <f t="shared" si="544"/>
        <v>392.61225250823657</v>
      </c>
      <c r="L4709" s="104">
        <f t="shared" si="544"/>
        <v>442.83244448997118</v>
      </c>
      <c r="M4709" s="104">
        <f t="shared" si="544"/>
        <v>411.99335235173106</v>
      </c>
      <c r="N4709" s="104">
        <f t="shared" si="544"/>
        <v>218.28410598092603</v>
      </c>
    </row>
    <row r="4710" spans="3:14">
      <c r="C4710" s="105">
        <f t="shared" si="542"/>
        <v>4698</v>
      </c>
      <c r="E4710" s="104">
        <f t="shared" si="544"/>
        <v>356.61593681900058</v>
      </c>
      <c r="F4710" s="104">
        <f t="shared" si="544"/>
        <v>321.30086969618247</v>
      </c>
      <c r="G4710" s="104">
        <f t="shared" si="544"/>
        <v>278.55817207831484</v>
      </c>
      <c r="H4710" s="104">
        <f t="shared" si="544"/>
        <v>339.33936615335637</v>
      </c>
      <c r="I4710" s="104">
        <f t="shared" si="544"/>
        <v>205.54788135146518</v>
      </c>
      <c r="J4710" s="104">
        <f t="shared" si="544"/>
        <v>293.14782630207839</v>
      </c>
      <c r="K4710" s="104">
        <f t="shared" si="544"/>
        <v>392.64177541328269</v>
      </c>
      <c r="L4710" s="104">
        <f t="shared" si="544"/>
        <v>442.86519972021426</v>
      </c>
      <c r="M4710" s="104">
        <f t="shared" si="544"/>
        <v>412.01693872411761</v>
      </c>
      <c r="N4710" s="104">
        <f t="shared" si="544"/>
        <v>218.2973224702823</v>
      </c>
    </row>
    <row r="4711" spans="3:14">
      <c r="C4711" s="105">
        <f t="shared" si="542"/>
        <v>4699</v>
      </c>
      <c r="E4711" s="104">
        <f t="shared" si="544"/>
        <v>356.64722618862174</v>
      </c>
      <c r="F4711" s="104">
        <f t="shared" si="544"/>
        <v>321.32069432496849</v>
      </c>
      <c r="G4711" s="104">
        <f t="shared" si="544"/>
        <v>278.58384813732903</v>
      </c>
      <c r="H4711" s="104">
        <f t="shared" si="544"/>
        <v>339.36274405249389</v>
      </c>
      <c r="I4711" s="104">
        <f t="shared" si="544"/>
        <v>205.56880828410928</v>
      </c>
      <c r="J4711" s="104">
        <f t="shared" si="544"/>
        <v>293.16131790504863</v>
      </c>
      <c r="K4711" s="104">
        <f t="shared" si="544"/>
        <v>392.67129831832875</v>
      </c>
      <c r="L4711" s="104">
        <f t="shared" si="544"/>
        <v>442.89795495045735</v>
      </c>
      <c r="M4711" s="104">
        <f t="shared" si="544"/>
        <v>412.04052509650421</v>
      </c>
      <c r="N4711" s="104">
        <f t="shared" si="544"/>
        <v>218.31053895963854</v>
      </c>
    </row>
    <row r="4712" spans="3:14">
      <c r="C4712" s="105">
        <f t="shared" si="542"/>
        <v>4700</v>
      </c>
      <c r="E4712" s="104">
        <f t="shared" si="544"/>
        <v>356.67851555824291</v>
      </c>
      <c r="F4712" s="104">
        <f t="shared" si="544"/>
        <v>321.34051895375444</v>
      </c>
      <c r="G4712" s="104">
        <f t="shared" si="544"/>
        <v>278.60952419634316</v>
      </c>
      <c r="H4712" s="104">
        <f t="shared" si="544"/>
        <v>339.38612195163142</v>
      </c>
      <c r="I4712" s="104">
        <f t="shared" si="544"/>
        <v>205.58973521675335</v>
      </c>
      <c r="J4712" s="104">
        <f t="shared" si="544"/>
        <v>293.17480950801882</v>
      </c>
      <c r="K4712" s="104">
        <f t="shared" si="544"/>
        <v>392.70082122337482</v>
      </c>
      <c r="L4712" s="104">
        <f t="shared" si="544"/>
        <v>442.93071018070043</v>
      </c>
      <c r="M4712" s="104">
        <f t="shared" si="544"/>
        <v>412.06411146889081</v>
      </c>
      <c r="N4712" s="104">
        <f t="shared" si="544"/>
        <v>218.3237554489948</v>
      </c>
    </row>
    <row r="4713" spans="3:14">
      <c r="C4713" s="105">
        <f t="shared" si="542"/>
        <v>4701</v>
      </c>
      <c r="E4713" s="104">
        <f t="shared" ref="E4713:N4722" si="545">E$8+(E$10*$C4713/1000)</f>
        <v>356.70980492786407</v>
      </c>
      <c r="F4713" s="104">
        <f t="shared" si="545"/>
        <v>321.36034358254045</v>
      </c>
      <c r="G4713" s="104">
        <f t="shared" si="545"/>
        <v>278.63520025535735</v>
      </c>
      <c r="H4713" s="104">
        <f t="shared" si="545"/>
        <v>339.40949985076895</v>
      </c>
      <c r="I4713" s="104">
        <f t="shared" si="545"/>
        <v>205.61066214939748</v>
      </c>
      <c r="J4713" s="104">
        <f t="shared" si="545"/>
        <v>293.18830111098907</v>
      </c>
      <c r="K4713" s="104">
        <f t="shared" si="545"/>
        <v>392.73034412842088</v>
      </c>
      <c r="L4713" s="104">
        <f t="shared" si="545"/>
        <v>442.96346541094346</v>
      </c>
      <c r="M4713" s="104">
        <f t="shared" si="545"/>
        <v>412.08769784127736</v>
      </c>
      <c r="N4713" s="104">
        <f t="shared" si="545"/>
        <v>218.33697193835104</v>
      </c>
    </row>
    <row r="4714" spans="3:14">
      <c r="C4714" s="105">
        <f t="shared" si="542"/>
        <v>4702</v>
      </c>
      <c r="E4714" s="104">
        <f t="shared" si="545"/>
        <v>356.74109429748523</v>
      </c>
      <c r="F4714" s="104">
        <f t="shared" si="545"/>
        <v>321.38016821132646</v>
      </c>
      <c r="G4714" s="104">
        <f t="shared" si="545"/>
        <v>278.66087631437148</v>
      </c>
      <c r="H4714" s="104">
        <f t="shared" si="545"/>
        <v>339.43287774990654</v>
      </c>
      <c r="I4714" s="104">
        <f t="shared" si="545"/>
        <v>205.63158908204159</v>
      </c>
      <c r="J4714" s="104">
        <f t="shared" si="545"/>
        <v>293.20179271395932</v>
      </c>
      <c r="K4714" s="104">
        <f t="shared" si="545"/>
        <v>392.75986703346695</v>
      </c>
      <c r="L4714" s="104">
        <f t="shared" si="545"/>
        <v>442.99622064118648</v>
      </c>
      <c r="M4714" s="104">
        <f t="shared" si="545"/>
        <v>412.11128421366396</v>
      </c>
      <c r="N4714" s="104">
        <f t="shared" si="545"/>
        <v>218.35018842770728</v>
      </c>
    </row>
    <row r="4715" spans="3:14">
      <c r="C4715" s="105">
        <f t="shared" si="542"/>
        <v>4703</v>
      </c>
      <c r="E4715" s="104">
        <f t="shared" si="545"/>
        <v>356.7723836671064</v>
      </c>
      <c r="F4715" s="104">
        <f t="shared" si="545"/>
        <v>321.39999284011247</v>
      </c>
      <c r="G4715" s="104">
        <f t="shared" si="545"/>
        <v>278.68655237338567</v>
      </c>
      <c r="H4715" s="104">
        <f t="shared" si="545"/>
        <v>339.45625564904407</v>
      </c>
      <c r="I4715" s="104">
        <f t="shared" si="545"/>
        <v>205.65251601468569</v>
      </c>
      <c r="J4715" s="104">
        <f t="shared" si="545"/>
        <v>293.21528431692957</v>
      </c>
      <c r="K4715" s="104">
        <f t="shared" si="545"/>
        <v>392.78938993851301</v>
      </c>
      <c r="L4715" s="104">
        <f t="shared" si="545"/>
        <v>443.02897587142957</v>
      </c>
      <c r="M4715" s="104">
        <f t="shared" si="545"/>
        <v>412.13487058605051</v>
      </c>
      <c r="N4715" s="104">
        <f t="shared" si="545"/>
        <v>218.36340491706352</v>
      </c>
    </row>
    <row r="4716" spans="3:14">
      <c r="C4716" s="105">
        <f t="shared" si="542"/>
        <v>4704</v>
      </c>
      <c r="E4716" s="104">
        <f t="shared" si="545"/>
        <v>356.80367303672756</v>
      </c>
      <c r="F4716" s="104">
        <f t="shared" si="545"/>
        <v>321.41981746889849</v>
      </c>
      <c r="G4716" s="104">
        <f t="shared" si="545"/>
        <v>278.7122284323998</v>
      </c>
      <c r="H4716" s="104">
        <f t="shared" si="545"/>
        <v>339.4796335481816</v>
      </c>
      <c r="I4716" s="104">
        <f t="shared" si="545"/>
        <v>205.67344294732982</v>
      </c>
      <c r="J4716" s="104">
        <f t="shared" si="545"/>
        <v>293.22877591989976</v>
      </c>
      <c r="K4716" s="104">
        <f t="shared" si="545"/>
        <v>392.81891284355908</v>
      </c>
      <c r="L4716" s="104">
        <f t="shared" si="545"/>
        <v>443.06173110167265</v>
      </c>
      <c r="M4716" s="104">
        <f t="shared" si="545"/>
        <v>412.15845695843711</v>
      </c>
      <c r="N4716" s="104">
        <f t="shared" si="545"/>
        <v>218.37662140641979</v>
      </c>
    </row>
    <row r="4717" spans="3:14">
      <c r="C4717" s="105">
        <f t="shared" si="542"/>
        <v>4705</v>
      </c>
      <c r="E4717" s="104">
        <f t="shared" si="545"/>
        <v>356.83496240634872</v>
      </c>
      <c r="F4717" s="104">
        <f t="shared" si="545"/>
        <v>321.43964209768444</v>
      </c>
      <c r="G4717" s="104">
        <f t="shared" si="545"/>
        <v>278.73790449141399</v>
      </c>
      <c r="H4717" s="104">
        <f t="shared" si="545"/>
        <v>339.50301144731918</v>
      </c>
      <c r="I4717" s="104">
        <f t="shared" si="545"/>
        <v>205.69436987997392</v>
      </c>
      <c r="J4717" s="104">
        <f t="shared" si="545"/>
        <v>293.24226752287001</v>
      </c>
      <c r="K4717" s="104">
        <f t="shared" si="545"/>
        <v>392.84843574860514</v>
      </c>
      <c r="L4717" s="104">
        <f t="shared" si="545"/>
        <v>443.09448633191573</v>
      </c>
      <c r="M4717" s="104">
        <f t="shared" si="545"/>
        <v>412.18204333082372</v>
      </c>
      <c r="N4717" s="104">
        <f t="shared" si="545"/>
        <v>218.38983789577605</v>
      </c>
    </row>
    <row r="4718" spans="3:14">
      <c r="C4718" s="105">
        <f t="shared" si="542"/>
        <v>4706</v>
      </c>
      <c r="E4718" s="104">
        <f t="shared" si="545"/>
        <v>356.86625177596983</v>
      </c>
      <c r="F4718" s="104">
        <f t="shared" si="545"/>
        <v>321.45946672647045</v>
      </c>
      <c r="G4718" s="104">
        <f t="shared" si="545"/>
        <v>278.76358055042812</v>
      </c>
      <c r="H4718" s="104">
        <f t="shared" si="545"/>
        <v>339.52638934645671</v>
      </c>
      <c r="I4718" s="104">
        <f t="shared" si="545"/>
        <v>205.71529681261799</v>
      </c>
      <c r="J4718" s="104">
        <f t="shared" si="545"/>
        <v>293.25575912584026</v>
      </c>
      <c r="K4718" s="104">
        <f t="shared" si="545"/>
        <v>392.87795865365115</v>
      </c>
      <c r="L4718" s="104">
        <f t="shared" si="545"/>
        <v>443.12724156215876</v>
      </c>
      <c r="M4718" s="104">
        <f t="shared" si="545"/>
        <v>412.20562970321026</v>
      </c>
      <c r="N4718" s="104">
        <f t="shared" si="545"/>
        <v>218.40305438513229</v>
      </c>
    </row>
    <row r="4719" spans="3:14">
      <c r="C4719" s="105">
        <f t="shared" si="542"/>
        <v>4707</v>
      </c>
      <c r="E4719" s="104">
        <f t="shared" si="545"/>
        <v>356.89754114559099</v>
      </c>
      <c r="F4719" s="104">
        <f t="shared" si="545"/>
        <v>321.47929135525646</v>
      </c>
      <c r="G4719" s="104">
        <f t="shared" si="545"/>
        <v>278.7892566094423</v>
      </c>
      <c r="H4719" s="104">
        <f t="shared" si="545"/>
        <v>339.54976724559424</v>
      </c>
      <c r="I4719" s="104">
        <f t="shared" si="545"/>
        <v>205.73622374526212</v>
      </c>
      <c r="J4719" s="104">
        <f t="shared" si="545"/>
        <v>293.26925072881045</v>
      </c>
      <c r="K4719" s="104">
        <f t="shared" si="545"/>
        <v>392.90748155869721</v>
      </c>
      <c r="L4719" s="104">
        <f t="shared" si="545"/>
        <v>443.15999679240184</v>
      </c>
      <c r="M4719" s="104">
        <f t="shared" si="545"/>
        <v>412.22921607559687</v>
      </c>
      <c r="N4719" s="104">
        <f t="shared" si="545"/>
        <v>218.41627087448853</v>
      </c>
    </row>
    <row r="4720" spans="3:14">
      <c r="C4720" s="105">
        <f t="shared" si="542"/>
        <v>4708</v>
      </c>
      <c r="E4720" s="104">
        <f t="shared" si="545"/>
        <v>356.92883051521221</v>
      </c>
      <c r="F4720" s="104">
        <f t="shared" si="545"/>
        <v>321.49911598404248</v>
      </c>
      <c r="G4720" s="104">
        <f t="shared" si="545"/>
        <v>278.81493266845644</v>
      </c>
      <c r="H4720" s="104">
        <f t="shared" si="545"/>
        <v>339.57314514473182</v>
      </c>
      <c r="I4720" s="104">
        <f t="shared" si="545"/>
        <v>205.75715067790622</v>
      </c>
      <c r="J4720" s="104">
        <f t="shared" si="545"/>
        <v>293.2827423317807</v>
      </c>
      <c r="K4720" s="104">
        <f t="shared" si="545"/>
        <v>392.93700446374328</v>
      </c>
      <c r="L4720" s="104">
        <f t="shared" si="545"/>
        <v>443.19275202264487</v>
      </c>
      <c r="M4720" s="104">
        <f t="shared" si="545"/>
        <v>412.25280244798341</v>
      </c>
      <c r="N4720" s="104">
        <f t="shared" si="545"/>
        <v>218.42948736384477</v>
      </c>
    </row>
    <row r="4721" spans="3:14">
      <c r="C4721" s="105">
        <f t="shared" si="542"/>
        <v>4709</v>
      </c>
      <c r="E4721" s="104">
        <f t="shared" si="545"/>
        <v>356.96011988483332</v>
      </c>
      <c r="F4721" s="104">
        <f t="shared" si="545"/>
        <v>321.51894061282849</v>
      </c>
      <c r="G4721" s="104">
        <f t="shared" si="545"/>
        <v>278.84060872747062</v>
      </c>
      <c r="H4721" s="104">
        <f t="shared" si="545"/>
        <v>339.59652304386935</v>
      </c>
      <c r="I4721" s="104">
        <f t="shared" si="545"/>
        <v>205.77807761055033</v>
      </c>
      <c r="J4721" s="104">
        <f t="shared" si="545"/>
        <v>293.29623393475094</v>
      </c>
      <c r="K4721" s="104">
        <f t="shared" si="545"/>
        <v>392.96652736878934</v>
      </c>
      <c r="L4721" s="104">
        <f t="shared" si="545"/>
        <v>443.22550725288795</v>
      </c>
      <c r="M4721" s="104">
        <f t="shared" si="545"/>
        <v>412.27638882037002</v>
      </c>
      <c r="N4721" s="104">
        <f t="shared" si="545"/>
        <v>218.44270385320104</v>
      </c>
    </row>
    <row r="4722" spans="3:14">
      <c r="C4722" s="105">
        <f t="shared" si="542"/>
        <v>4710</v>
      </c>
      <c r="E4722" s="104">
        <f t="shared" si="545"/>
        <v>356.99140925445448</v>
      </c>
      <c r="F4722" s="104">
        <f t="shared" si="545"/>
        <v>321.53876524161444</v>
      </c>
      <c r="G4722" s="104">
        <f t="shared" si="545"/>
        <v>278.86628478648475</v>
      </c>
      <c r="H4722" s="104">
        <f t="shared" si="545"/>
        <v>339.61990094300688</v>
      </c>
      <c r="I4722" s="104">
        <f t="shared" si="545"/>
        <v>205.79900454319443</v>
      </c>
      <c r="J4722" s="104">
        <f t="shared" si="545"/>
        <v>293.30972553772114</v>
      </c>
      <c r="K4722" s="104">
        <f t="shared" si="545"/>
        <v>392.99605027383541</v>
      </c>
      <c r="L4722" s="104">
        <f t="shared" si="545"/>
        <v>443.25826248313103</v>
      </c>
      <c r="M4722" s="104">
        <f t="shared" si="545"/>
        <v>412.29997519275662</v>
      </c>
      <c r="N4722" s="104">
        <f t="shared" si="545"/>
        <v>218.45592034255728</v>
      </c>
    </row>
    <row r="4723" spans="3:14">
      <c r="C4723" s="105">
        <f t="shared" si="542"/>
        <v>4711</v>
      </c>
      <c r="E4723" s="104">
        <f t="shared" ref="E4723:N4732" si="546">E$8+(E$10*$C4723/1000)</f>
        <v>357.02269862407564</v>
      </c>
      <c r="F4723" s="104">
        <f t="shared" si="546"/>
        <v>321.55858987040051</v>
      </c>
      <c r="G4723" s="104">
        <f t="shared" si="546"/>
        <v>278.89196084549894</v>
      </c>
      <c r="H4723" s="104">
        <f t="shared" si="546"/>
        <v>339.64327884214441</v>
      </c>
      <c r="I4723" s="104">
        <f t="shared" si="546"/>
        <v>205.81993147583853</v>
      </c>
      <c r="J4723" s="104">
        <f t="shared" si="546"/>
        <v>293.32321714069138</v>
      </c>
      <c r="K4723" s="104">
        <f t="shared" si="546"/>
        <v>393.02557317888147</v>
      </c>
      <c r="L4723" s="104">
        <f t="shared" si="546"/>
        <v>443.29101771337412</v>
      </c>
      <c r="M4723" s="104">
        <f t="shared" si="546"/>
        <v>412.32356156514317</v>
      </c>
      <c r="N4723" s="104">
        <f t="shared" si="546"/>
        <v>218.46913683191354</v>
      </c>
    </row>
    <row r="4724" spans="3:14">
      <c r="C4724" s="105">
        <f t="shared" si="542"/>
        <v>4712</v>
      </c>
      <c r="E4724" s="104">
        <f t="shared" si="546"/>
        <v>357.05398799369675</v>
      </c>
      <c r="F4724" s="104">
        <f t="shared" si="546"/>
        <v>321.57841449918647</v>
      </c>
      <c r="G4724" s="104">
        <f t="shared" si="546"/>
        <v>278.91763690451307</v>
      </c>
      <c r="H4724" s="104">
        <f t="shared" si="546"/>
        <v>339.66665674128194</v>
      </c>
      <c r="I4724" s="104">
        <f t="shared" si="546"/>
        <v>205.84085840848263</v>
      </c>
      <c r="J4724" s="104">
        <f t="shared" si="546"/>
        <v>293.33670874366163</v>
      </c>
      <c r="K4724" s="104">
        <f t="shared" si="546"/>
        <v>393.05509608392754</v>
      </c>
      <c r="L4724" s="104">
        <f t="shared" si="546"/>
        <v>443.32377294361714</v>
      </c>
      <c r="M4724" s="104">
        <f t="shared" si="546"/>
        <v>412.34714793752977</v>
      </c>
      <c r="N4724" s="104">
        <f t="shared" si="546"/>
        <v>218.48235332126978</v>
      </c>
    </row>
    <row r="4725" spans="3:14">
      <c r="C4725" s="105">
        <f t="shared" si="542"/>
        <v>4713</v>
      </c>
      <c r="E4725" s="104">
        <f t="shared" si="546"/>
        <v>357.08527736331797</v>
      </c>
      <c r="F4725" s="104">
        <f t="shared" si="546"/>
        <v>321.59823912797248</v>
      </c>
      <c r="G4725" s="104">
        <f t="shared" si="546"/>
        <v>278.94331296352726</v>
      </c>
      <c r="H4725" s="104">
        <f t="shared" si="546"/>
        <v>339.69003464041953</v>
      </c>
      <c r="I4725" s="104">
        <f t="shared" si="546"/>
        <v>205.86178534112673</v>
      </c>
      <c r="J4725" s="104">
        <f t="shared" si="546"/>
        <v>293.35020034663182</v>
      </c>
      <c r="K4725" s="104">
        <f t="shared" si="546"/>
        <v>393.0846189889736</v>
      </c>
      <c r="L4725" s="104">
        <f t="shared" si="546"/>
        <v>443.35652817386017</v>
      </c>
      <c r="M4725" s="104">
        <f t="shared" si="546"/>
        <v>412.37073430991632</v>
      </c>
      <c r="N4725" s="104">
        <f t="shared" si="546"/>
        <v>218.49556981062602</v>
      </c>
    </row>
    <row r="4726" spans="3:14">
      <c r="C4726" s="105">
        <f t="shared" si="542"/>
        <v>4714</v>
      </c>
      <c r="E4726" s="104">
        <f t="shared" si="546"/>
        <v>357.11656673293913</v>
      </c>
      <c r="F4726" s="104">
        <f t="shared" si="546"/>
        <v>321.61806375675849</v>
      </c>
      <c r="G4726" s="104">
        <f t="shared" si="546"/>
        <v>278.96898902254145</v>
      </c>
      <c r="H4726" s="104">
        <f t="shared" si="546"/>
        <v>339.71341253955705</v>
      </c>
      <c r="I4726" s="104">
        <f t="shared" si="546"/>
        <v>205.88271227377084</v>
      </c>
      <c r="J4726" s="104">
        <f t="shared" si="546"/>
        <v>293.36369194960207</v>
      </c>
      <c r="K4726" s="104">
        <f t="shared" si="546"/>
        <v>393.11414189401972</v>
      </c>
      <c r="L4726" s="104">
        <f t="shared" si="546"/>
        <v>443.38928340410325</v>
      </c>
      <c r="M4726" s="104">
        <f t="shared" si="546"/>
        <v>412.39432068230292</v>
      </c>
      <c r="N4726" s="104">
        <f t="shared" si="546"/>
        <v>218.50878629998229</v>
      </c>
    </row>
    <row r="4727" spans="3:14">
      <c r="C4727" s="105">
        <f t="shared" si="542"/>
        <v>4715</v>
      </c>
      <c r="E4727" s="104">
        <f t="shared" si="546"/>
        <v>357.14785610256024</v>
      </c>
      <c r="F4727" s="104">
        <f t="shared" si="546"/>
        <v>321.6378883855445</v>
      </c>
      <c r="G4727" s="104">
        <f t="shared" si="546"/>
        <v>278.99466508155558</v>
      </c>
      <c r="H4727" s="104">
        <f t="shared" si="546"/>
        <v>339.73679043869458</v>
      </c>
      <c r="I4727" s="104">
        <f t="shared" si="546"/>
        <v>205.90363920641494</v>
      </c>
      <c r="J4727" s="104">
        <f t="shared" si="546"/>
        <v>293.37718355257232</v>
      </c>
      <c r="K4727" s="104">
        <f t="shared" si="546"/>
        <v>393.14366479906579</v>
      </c>
      <c r="L4727" s="104">
        <f t="shared" si="546"/>
        <v>443.42203863434634</v>
      </c>
      <c r="M4727" s="104">
        <f t="shared" si="546"/>
        <v>412.41790705468952</v>
      </c>
      <c r="N4727" s="104">
        <f t="shared" si="546"/>
        <v>218.52200278933853</v>
      </c>
    </row>
    <row r="4728" spans="3:14">
      <c r="C4728" s="105">
        <f t="shared" si="542"/>
        <v>4716</v>
      </c>
      <c r="E4728" s="104">
        <f t="shared" si="546"/>
        <v>357.1791454721814</v>
      </c>
      <c r="F4728" s="104">
        <f t="shared" si="546"/>
        <v>321.65771301433051</v>
      </c>
      <c r="G4728" s="104">
        <f t="shared" si="546"/>
        <v>279.02034114056971</v>
      </c>
      <c r="H4728" s="104">
        <f t="shared" si="546"/>
        <v>339.76016833783217</v>
      </c>
      <c r="I4728" s="104">
        <f t="shared" si="546"/>
        <v>205.92456613905904</v>
      </c>
      <c r="J4728" s="104">
        <f t="shared" si="546"/>
        <v>293.39067515554257</v>
      </c>
      <c r="K4728" s="104">
        <f t="shared" si="546"/>
        <v>393.17318770411185</v>
      </c>
      <c r="L4728" s="104">
        <f t="shared" si="546"/>
        <v>443.45479386458942</v>
      </c>
      <c r="M4728" s="104">
        <f t="shared" si="546"/>
        <v>412.44149342707607</v>
      </c>
      <c r="N4728" s="104">
        <f t="shared" si="546"/>
        <v>218.5352192786948</v>
      </c>
    </row>
    <row r="4729" spans="3:14">
      <c r="C4729" s="105">
        <f t="shared" si="542"/>
        <v>4717</v>
      </c>
      <c r="E4729" s="104">
        <f t="shared" si="546"/>
        <v>357.21043484180257</v>
      </c>
      <c r="F4729" s="104">
        <f t="shared" si="546"/>
        <v>321.67753764311647</v>
      </c>
      <c r="G4729" s="104">
        <f t="shared" si="546"/>
        <v>279.0460171995839</v>
      </c>
      <c r="H4729" s="104">
        <f t="shared" si="546"/>
        <v>339.7835462369697</v>
      </c>
      <c r="I4729" s="104">
        <f t="shared" si="546"/>
        <v>205.94549307170314</v>
      </c>
      <c r="J4729" s="104">
        <f t="shared" si="546"/>
        <v>293.40416675851276</v>
      </c>
      <c r="K4729" s="104">
        <f t="shared" si="546"/>
        <v>393.20271060915786</v>
      </c>
      <c r="L4729" s="104">
        <f t="shared" si="546"/>
        <v>443.4875490948325</v>
      </c>
      <c r="M4729" s="104">
        <f t="shared" si="546"/>
        <v>412.46507979946267</v>
      </c>
      <c r="N4729" s="104">
        <f t="shared" si="546"/>
        <v>218.54843576805104</v>
      </c>
    </row>
    <row r="4730" spans="3:14">
      <c r="C4730" s="105">
        <f t="shared" si="542"/>
        <v>4718</v>
      </c>
      <c r="E4730" s="104">
        <f t="shared" si="546"/>
        <v>357.24172421142373</v>
      </c>
      <c r="F4730" s="104">
        <f t="shared" si="546"/>
        <v>321.69736227190248</v>
      </c>
      <c r="G4730" s="104">
        <f t="shared" si="546"/>
        <v>279.07169325859809</v>
      </c>
      <c r="H4730" s="104">
        <f t="shared" si="546"/>
        <v>339.80692413610723</v>
      </c>
      <c r="I4730" s="104">
        <f t="shared" si="546"/>
        <v>205.96642000434724</v>
      </c>
      <c r="J4730" s="104">
        <f t="shared" si="546"/>
        <v>293.41765836148301</v>
      </c>
      <c r="K4730" s="104">
        <f t="shared" si="546"/>
        <v>393.23223351420393</v>
      </c>
      <c r="L4730" s="104">
        <f t="shared" si="546"/>
        <v>443.52030432507553</v>
      </c>
      <c r="M4730" s="104">
        <f t="shared" si="546"/>
        <v>412.48866617184922</v>
      </c>
      <c r="N4730" s="104">
        <f t="shared" si="546"/>
        <v>218.56165225740727</v>
      </c>
    </row>
    <row r="4731" spans="3:14">
      <c r="C4731" s="105">
        <f t="shared" si="542"/>
        <v>4719</v>
      </c>
      <c r="E4731" s="104">
        <f t="shared" si="546"/>
        <v>357.27301358104489</v>
      </c>
      <c r="F4731" s="104">
        <f t="shared" si="546"/>
        <v>321.71718690068849</v>
      </c>
      <c r="G4731" s="104">
        <f t="shared" si="546"/>
        <v>279.09736931761222</v>
      </c>
      <c r="H4731" s="104">
        <f t="shared" si="546"/>
        <v>339.83030203524476</v>
      </c>
      <c r="I4731" s="104">
        <f t="shared" si="546"/>
        <v>205.98734693699134</v>
      </c>
      <c r="J4731" s="104">
        <f t="shared" si="546"/>
        <v>293.43114996445325</v>
      </c>
      <c r="K4731" s="104">
        <f t="shared" si="546"/>
        <v>393.26175641924999</v>
      </c>
      <c r="L4731" s="104">
        <f t="shared" si="546"/>
        <v>443.55305955531855</v>
      </c>
      <c r="M4731" s="104">
        <f t="shared" si="546"/>
        <v>412.51225254423582</v>
      </c>
      <c r="N4731" s="104">
        <f t="shared" si="546"/>
        <v>218.57486874676354</v>
      </c>
    </row>
    <row r="4732" spans="3:14">
      <c r="C4732" s="105">
        <f t="shared" si="542"/>
        <v>4720</v>
      </c>
      <c r="E4732" s="104">
        <f t="shared" si="546"/>
        <v>357.30430295066606</v>
      </c>
      <c r="F4732" s="104">
        <f t="shared" si="546"/>
        <v>321.7370115294745</v>
      </c>
      <c r="G4732" s="104">
        <f t="shared" si="546"/>
        <v>279.12304537662635</v>
      </c>
      <c r="H4732" s="104">
        <f t="shared" si="546"/>
        <v>339.85367993438228</v>
      </c>
      <c r="I4732" s="104">
        <f t="shared" si="546"/>
        <v>206.00827386963545</v>
      </c>
      <c r="J4732" s="104">
        <f t="shared" si="546"/>
        <v>293.44464156742345</v>
      </c>
      <c r="K4732" s="104">
        <f t="shared" si="546"/>
        <v>393.29127932429606</v>
      </c>
      <c r="L4732" s="104">
        <f t="shared" si="546"/>
        <v>443.58581478556164</v>
      </c>
      <c r="M4732" s="104">
        <f t="shared" si="546"/>
        <v>412.53583891662242</v>
      </c>
      <c r="N4732" s="104">
        <f t="shared" si="546"/>
        <v>218.58808523611978</v>
      </c>
    </row>
    <row r="4733" spans="3:14">
      <c r="C4733" s="105">
        <f t="shared" si="542"/>
        <v>4721</v>
      </c>
      <c r="E4733" s="104">
        <f t="shared" ref="E4733:N4742" si="547">E$8+(E$10*$C4733/1000)</f>
        <v>357.33559232028722</v>
      </c>
      <c r="F4733" s="104">
        <f t="shared" si="547"/>
        <v>321.75683615826051</v>
      </c>
      <c r="G4733" s="104">
        <f t="shared" si="547"/>
        <v>279.14872143564054</v>
      </c>
      <c r="H4733" s="104">
        <f t="shared" si="547"/>
        <v>339.87705783351987</v>
      </c>
      <c r="I4733" s="104">
        <f t="shared" si="547"/>
        <v>206.02920080227955</v>
      </c>
      <c r="J4733" s="104">
        <f t="shared" si="547"/>
        <v>293.45813317039369</v>
      </c>
      <c r="K4733" s="104">
        <f t="shared" si="547"/>
        <v>393.32080222934212</v>
      </c>
      <c r="L4733" s="104">
        <f t="shared" si="547"/>
        <v>443.61857001580472</v>
      </c>
      <c r="M4733" s="104">
        <f t="shared" si="547"/>
        <v>412.55942528900897</v>
      </c>
      <c r="N4733" s="104">
        <f t="shared" si="547"/>
        <v>218.60130172547605</v>
      </c>
    </row>
    <row r="4734" spans="3:14">
      <c r="C4734" s="105">
        <f t="shared" si="542"/>
        <v>4722</v>
      </c>
      <c r="E4734" s="104">
        <f t="shared" si="547"/>
        <v>357.36688168990838</v>
      </c>
      <c r="F4734" s="104">
        <f t="shared" si="547"/>
        <v>321.77666078704647</v>
      </c>
      <c r="G4734" s="104">
        <f t="shared" si="547"/>
        <v>279.17439749465473</v>
      </c>
      <c r="H4734" s="104">
        <f t="shared" si="547"/>
        <v>339.9004357326574</v>
      </c>
      <c r="I4734" s="104">
        <f t="shared" si="547"/>
        <v>206.05012773492365</v>
      </c>
      <c r="J4734" s="104">
        <f t="shared" si="547"/>
        <v>293.47162477336394</v>
      </c>
      <c r="K4734" s="104">
        <f t="shared" si="547"/>
        <v>393.35032513438819</v>
      </c>
      <c r="L4734" s="104">
        <f t="shared" si="547"/>
        <v>443.6513252460478</v>
      </c>
      <c r="M4734" s="104">
        <f t="shared" si="547"/>
        <v>412.58301166139557</v>
      </c>
      <c r="N4734" s="104">
        <f t="shared" si="547"/>
        <v>218.61451821483229</v>
      </c>
    </row>
    <row r="4735" spans="3:14">
      <c r="C4735" s="105">
        <f t="shared" si="542"/>
        <v>4723</v>
      </c>
      <c r="E4735" s="104">
        <f t="shared" si="547"/>
        <v>357.39817105952955</v>
      </c>
      <c r="F4735" s="104">
        <f t="shared" si="547"/>
        <v>321.79648541583248</v>
      </c>
      <c r="G4735" s="104">
        <f t="shared" si="547"/>
        <v>279.20007355366886</v>
      </c>
      <c r="H4735" s="104">
        <f t="shared" si="547"/>
        <v>339.92381363179493</v>
      </c>
      <c r="I4735" s="104">
        <f t="shared" si="547"/>
        <v>206.07105466756775</v>
      </c>
      <c r="J4735" s="104">
        <f t="shared" si="547"/>
        <v>293.48511637633419</v>
      </c>
      <c r="K4735" s="104">
        <f t="shared" si="547"/>
        <v>393.37984803943425</v>
      </c>
      <c r="L4735" s="104">
        <f t="shared" si="547"/>
        <v>443.68408047629083</v>
      </c>
      <c r="M4735" s="104">
        <f t="shared" si="547"/>
        <v>412.60659803378212</v>
      </c>
      <c r="N4735" s="104">
        <f t="shared" si="547"/>
        <v>218.62773470418853</v>
      </c>
    </row>
    <row r="4736" spans="3:14">
      <c r="C4736" s="105">
        <f t="shared" si="542"/>
        <v>4724</v>
      </c>
      <c r="E4736" s="104">
        <f t="shared" si="547"/>
        <v>357.42946042915071</v>
      </c>
      <c r="F4736" s="104">
        <f t="shared" si="547"/>
        <v>321.81631004461849</v>
      </c>
      <c r="G4736" s="104">
        <f t="shared" si="547"/>
        <v>279.22574961268299</v>
      </c>
      <c r="H4736" s="104">
        <f t="shared" si="547"/>
        <v>339.94719153093251</v>
      </c>
      <c r="I4736" s="104">
        <f t="shared" si="547"/>
        <v>206.09198160021185</v>
      </c>
      <c r="J4736" s="104">
        <f t="shared" si="547"/>
        <v>293.49860797930438</v>
      </c>
      <c r="K4736" s="104">
        <f t="shared" si="547"/>
        <v>393.40937094448032</v>
      </c>
      <c r="L4736" s="104">
        <f t="shared" si="547"/>
        <v>443.71683570653391</v>
      </c>
      <c r="M4736" s="104">
        <f t="shared" si="547"/>
        <v>412.63018440616872</v>
      </c>
      <c r="N4736" s="104">
        <f t="shared" si="547"/>
        <v>218.64095119354477</v>
      </c>
    </row>
    <row r="4737" spans="3:14">
      <c r="C4737" s="105">
        <f t="shared" si="542"/>
        <v>4725</v>
      </c>
      <c r="E4737" s="104">
        <f t="shared" si="547"/>
        <v>357.46074979877187</v>
      </c>
      <c r="F4737" s="104">
        <f t="shared" si="547"/>
        <v>321.8361346734045</v>
      </c>
      <c r="G4737" s="104">
        <f t="shared" si="547"/>
        <v>279.25142567169718</v>
      </c>
      <c r="H4737" s="104">
        <f t="shared" si="547"/>
        <v>339.97056943007004</v>
      </c>
      <c r="I4737" s="104">
        <f t="shared" si="547"/>
        <v>206.11290853285598</v>
      </c>
      <c r="J4737" s="104">
        <f t="shared" si="547"/>
        <v>293.51209958227463</v>
      </c>
      <c r="K4737" s="104">
        <f t="shared" si="547"/>
        <v>393.43889384952638</v>
      </c>
      <c r="L4737" s="104">
        <f t="shared" si="547"/>
        <v>443.74959093677694</v>
      </c>
      <c r="M4737" s="104">
        <f t="shared" si="547"/>
        <v>412.65377077855533</v>
      </c>
      <c r="N4737" s="104">
        <f t="shared" si="547"/>
        <v>218.65416768290103</v>
      </c>
    </row>
    <row r="4738" spans="3:14">
      <c r="C4738" s="105">
        <f t="shared" si="542"/>
        <v>4726</v>
      </c>
      <c r="E4738" s="104">
        <f t="shared" si="547"/>
        <v>357.49203916839303</v>
      </c>
      <c r="F4738" s="104">
        <f t="shared" si="547"/>
        <v>321.85595930219051</v>
      </c>
      <c r="G4738" s="104">
        <f t="shared" si="547"/>
        <v>279.27710173071131</v>
      </c>
      <c r="H4738" s="104">
        <f t="shared" si="547"/>
        <v>339.99394732920757</v>
      </c>
      <c r="I4738" s="104">
        <f t="shared" si="547"/>
        <v>206.13383546550008</v>
      </c>
      <c r="J4738" s="104">
        <f t="shared" si="547"/>
        <v>293.52559118524488</v>
      </c>
      <c r="K4738" s="104">
        <f t="shared" si="547"/>
        <v>393.46841675457244</v>
      </c>
      <c r="L4738" s="104">
        <f t="shared" si="547"/>
        <v>443.78234616702002</v>
      </c>
      <c r="M4738" s="104">
        <f t="shared" si="547"/>
        <v>412.67735715094187</v>
      </c>
      <c r="N4738" s="104">
        <f t="shared" si="547"/>
        <v>218.6673841722573</v>
      </c>
    </row>
    <row r="4739" spans="3:14">
      <c r="C4739" s="105">
        <f t="shared" si="542"/>
        <v>4727</v>
      </c>
      <c r="E4739" s="104">
        <f t="shared" si="547"/>
        <v>357.5233285380142</v>
      </c>
      <c r="F4739" s="104">
        <f t="shared" si="547"/>
        <v>321.87578393097647</v>
      </c>
      <c r="G4739" s="104">
        <f t="shared" si="547"/>
        <v>279.3027777897255</v>
      </c>
      <c r="H4739" s="104">
        <f t="shared" si="547"/>
        <v>340.01732522834516</v>
      </c>
      <c r="I4739" s="104">
        <f t="shared" si="547"/>
        <v>206.15476239814416</v>
      </c>
      <c r="J4739" s="104">
        <f t="shared" si="547"/>
        <v>293.53908278821507</v>
      </c>
      <c r="K4739" s="104">
        <f t="shared" si="547"/>
        <v>393.49793965961851</v>
      </c>
      <c r="L4739" s="104">
        <f t="shared" si="547"/>
        <v>443.81510139726311</v>
      </c>
      <c r="M4739" s="104">
        <f t="shared" si="547"/>
        <v>412.70094352332848</v>
      </c>
      <c r="N4739" s="104">
        <f t="shared" si="547"/>
        <v>218.68060066161354</v>
      </c>
    </row>
    <row r="4740" spans="3:14">
      <c r="C4740" s="105">
        <f t="shared" si="542"/>
        <v>4728</v>
      </c>
      <c r="E4740" s="104">
        <f t="shared" si="547"/>
        <v>357.55461790763536</v>
      </c>
      <c r="F4740" s="104">
        <f t="shared" si="547"/>
        <v>321.89560855976254</v>
      </c>
      <c r="G4740" s="104">
        <f t="shared" si="547"/>
        <v>279.32845384873963</v>
      </c>
      <c r="H4740" s="104">
        <f t="shared" si="547"/>
        <v>340.04070312748269</v>
      </c>
      <c r="I4740" s="104">
        <f t="shared" si="547"/>
        <v>206.17568933078829</v>
      </c>
      <c r="J4740" s="104">
        <f t="shared" si="547"/>
        <v>293.55257439118532</v>
      </c>
      <c r="K4740" s="104">
        <f t="shared" si="547"/>
        <v>393.52746256466457</v>
      </c>
      <c r="L4740" s="104">
        <f t="shared" si="547"/>
        <v>443.84785662750619</v>
      </c>
      <c r="M4740" s="104">
        <f t="shared" si="547"/>
        <v>412.72452989571502</v>
      </c>
      <c r="N4740" s="104">
        <f t="shared" si="547"/>
        <v>218.69381715096978</v>
      </c>
    </row>
    <row r="4741" spans="3:14">
      <c r="C4741" s="105">
        <f t="shared" si="542"/>
        <v>4729</v>
      </c>
      <c r="E4741" s="104">
        <f t="shared" si="547"/>
        <v>357.58590727725652</v>
      </c>
      <c r="F4741" s="104">
        <f t="shared" si="547"/>
        <v>321.91543318854849</v>
      </c>
      <c r="G4741" s="104">
        <f t="shared" si="547"/>
        <v>279.35412990775382</v>
      </c>
      <c r="H4741" s="104">
        <f t="shared" si="547"/>
        <v>340.06408102662022</v>
      </c>
      <c r="I4741" s="104">
        <f t="shared" si="547"/>
        <v>206.19661626343239</v>
      </c>
      <c r="J4741" s="104">
        <f t="shared" si="547"/>
        <v>293.56606599415557</v>
      </c>
      <c r="K4741" s="104">
        <f t="shared" si="547"/>
        <v>393.55698546971064</v>
      </c>
      <c r="L4741" s="104">
        <f t="shared" si="547"/>
        <v>443.88061185774922</v>
      </c>
      <c r="M4741" s="104">
        <f t="shared" si="547"/>
        <v>412.74811626810163</v>
      </c>
      <c r="N4741" s="104">
        <f t="shared" si="547"/>
        <v>218.70703364032605</v>
      </c>
    </row>
    <row r="4742" spans="3:14">
      <c r="C4742" s="105">
        <f t="shared" si="542"/>
        <v>4730</v>
      </c>
      <c r="E4742" s="104">
        <f t="shared" si="547"/>
        <v>357.61719664687769</v>
      </c>
      <c r="F4742" s="104">
        <f t="shared" si="547"/>
        <v>321.9352578173345</v>
      </c>
      <c r="G4742" s="104">
        <f t="shared" si="547"/>
        <v>279.37980596676795</v>
      </c>
      <c r="H4742" s="104">
        <f t="shared" si="547"/>
        <v>340.08745892575774</v>
      </c>
      <c r="I4742" s="104">
        <f t="shared" si="547"/>
        <v>206.21754319607649</v>
      </c>
      <c r="J4742" s="104">
        <f t="shared" si="547"/>
        <v>293.57955759712581</v>
      </c>
      <c r="K4742" s="104">
        <f t="shared" si="547"/>
        <v>393.5865083747567</v>
      </c>
      <c r="L4742" s="104">
        <f t="shared" si="547"/>
        <v>443.91336708799224</v>
      </c>
      <c r="M4742" s="104">
        <f t="shared" si="547"/>
        <v>412.77170264048823</v>
      </c>
      <c r="N4742" s="104">
        <f t="shared" si="547"/>
        <v>218.72025012968228</v>
      </c>
    </row>
    <row r="4743" spans="3:14">
      <c r="C4743" s="105">
        <f t="shared" si="542"/>
        <v>4731</v>
      </c>
      <c r="E4743" s="104">
        <f t="shared" ref="E4743:N4752" si="548">E$8+(E$10*$C4743/1000)</f>
        <v>357.64848601649885</v>
      </c>
      <c r="F4743" s="104">
        <f t="shared" si="548"/>
        <v>321.95508244612051</v>
      </c>
      <c r="G4743" s="104">
        <f t="shared" si="548"/>
        <v>279.40548202578213</v>
      </c>
      <c r="H4743" s="104">
        <f t="shared" si="548"/>
        <v>340.11083682489527</v>
      </c>
      <c r="I4743" s="104">
        <f t="shared" si="548"/>
        <v>206.23847012872062</v>
      </c>
      <c r="J4743" s="104">
        <f t="shared" si="548"/>
        <v>293.593049200096</v>
      </c>
      <c r="K4743" s="104">
        <f t="shared" si="548"/>
        <v>393.61603127980277</v>
      </c>
      <c r="L4743" s="104">
        <f t="shared" si="548"/>
        <v>443.94612231823533</v>
      </c>
      <c r="M4743" s="104">
        <f t="shared" si="548"/>
        <v>412.79528901287478</v>
      </c>
      <c r="N4743" s="104">
        <f t="shared" si="548"/>
        <v>218.73346661903855</v>
      </c>
    </row>
    <row r="4744" spans="3:14">
      <c r="C4744" s="105">
        <f t="shared" si="542"/>
        <v>4732</v>
      </c>
      <c r="E4744" s="104">
        <f t="shared" si="548"/>
        <v>357.67977538612001</v>
      </c>
      <c r="F4744" s="104">
        <f t="shared" si="548"/>
        <v>321.97490707490653</v>
      </c>
      <c r="G4744" s="104">
        <f t="shared" si="548"/>
        <v>279.43115808479627</v>
      </c>
      <c r="H4744" s="104">
        <f t="shared" si="548"/>
        <v>340.13421472403286</v>
      </c>
      <c r="I4744" s="104">
        <f t="shared" si="548"/>
        <v>206.25939706136472</v>
      </c>
      <c r="J4744" s="104">
        <f t="shared" si="548"/>
        <v>293.60654080306625</v>
      </c>
      <c r="K4744" s="104">
        <f t="shared" si="548"/>
        <v>393.64555418484883</v>
      </c>
      <c r="L4744" s="104">
        <f t="shared" si="548"/>
        <v>443.97887754847841</v>
      </c>
      <c r="M4744" s="104">
        <f t="shared" si="548"/>
        <v>412.81887538526132</v>
      </c>
      <c r="N4744" s="104">
        <f t="shared" si="548"/>
        <v>218.74668310839479</v>
      </c>
    </row>
    <row r="4745" spans="3:14">
      <c r="C4745" s="105">
        <f t="shared" si="542"/>
        <v>4733</v>
      </c>
      <c r="E4745" s="104">
        <f t="shared" si="548"/>
        <v>357.71106475574112</v>
      </c>
      <c r="F4745" s="104">
        <f t="shared" si="548"/>
        <v>321.99473170369254</v>
      </c>
      <c r="G4745" s="104">
        <f t="shared" si="548"/>
        <v>279.45683414381045</v>
      </c>
      <c r="H4745" s="104">
        <f t="shared" si="548"/>
        <v>340.15759262317039</v>
      </c>
      <c r="I4745" s="104">
        <f t="shared" si="548"/>
        <v>206.2803239940088</v>
      </c>
      <c r="J4745" s="104">
        <f t="shared" si="548"/>
        <v>293.6200324060365</v>
      </c>
      <c r="K4745" s="104">
        <f t="shared" si="548"/>
        <v>393.6750770898949</v>
      </c>
      <c r="L4745" s="104">
        <f t="shared" si="548"/>
        <v>444.01163277872149</v>
      </c>
      <c r="M4745" s="104">
        <f t="shared" si="548"/>
        <v>412.84246175764792</v>
      </c>
      <c r="N4745" s="104">
        <f t="shared" si="548"/>
        <v>218.75989959775103</v>
      </c>
    </row>
    <row r="4746" spans="3:14">
      <c r="C4746" s="105">
        <f t="shared" si="542"/>
        <v>4734</v>
      </c>
      <c r="E4746" s="104">
        <f t="shared" si="548"/>
        <v>357.74235412536228</v>
      </c>
      <c r="F4746" s="104">
        <f t="shared" si="548"/>
        <v>322.01455633247849</v>
      </c>
      <c r="G4746" s="104">
        <f t="shared" si="548"/>
        <v>279.48251020282464</v>
      </c>
      <c r="H4746" s="104">
        <f t="shared" si="548"/>
        <v>340.18097052230792</v>
      </c>
      <c r="I4746" s="104">
        <f t="shared" si="548"/>
        <v>206.30125092665293</v>
      </c>
      <c r="J4746" s="104">
        <f t="shared" si="548"/>
        <v>293.63352400900669</v>
      </c>
      <c r="K4746" s="104">
        <f t="shared" si="548"/>
        <v>393.70459999494096</v>
      </c>
      <c r="L4746" s="104">
        <f t="shared" si="548"/>
        <v>444.04438800896452</v>
      </c>
      <c r="M4746" s="104">
        <f t="shared" si="548"/>
        <v>412.86604813003453</v>
      </c>
      <c r="N4746" s="104">
        <f t="shared" si="548"/>
        <v>218.7731160871073</v>
      </c>
    </row>
    <row r="4747" spans="3:14">
      <c r="C4747" s="105">
        <f t="shared" si="542"/>
        <v>4735</v>
      </c>
      <c r="E4747" s="104">
        <f t="shared" si="548"/>
        <v>357.7736434949835</v>
      </c>
      <c r="F4747" s="104">
        <f t="shared" si="548"/>
        <v>322.0343809612645</v>
      </c>
      <c r="G4747" s="104">
        <f t="shared" si="548"/>
        <v>279.50818626183877</v>
      </c>
      <c r="H4747" s="104">
        <f t="shared" si="548"/>
        <v>340.2043484214455</v>
      </c>
      <c r="I4747" s="104">
        <f t="shared" si="548"/>
        <v>206.32217785929703</v>
      </c>
      <c r="J4747" s="104">
        <f t="shared" si="548"/>
        <v>293.64701561197694</v>
      </c>
      <c r="K4747" s="104">
        <f t="shared" si="548"/>
        <v>393.73412289998703</v>
      </c>
      <c r="L4747" s="104">
        <f t="shared" si="548"/>
        <v>444.07714323920754</v>
      </c>
      <c r="M4747" s="104">
        <f t="shared" si="548"/>
        <v>412.88963450242113</v>
      </c>
      <c r="N4747" s="104">
        <f t="shared" si="548"/>
        <v>218.78633257646354</v>
      </c>
    </row>
    <row r="4748" spans="3:14">
      <c r="C4748" s="105">
        <f t="shared" si="542"/>
        <v>4736</v>
      </c>
      <c r="E4748" s="104">
        <f t="shared" si="548"/>
        <v>357.80493286460461</v>
      </c>
      <c r="F4748" s="104">
        <f t="shared" si="548"/>
        <v>322.05420559005051</v>
      </c>
      <c r="G4748" s="104">
        <f t="shared" si="548"/>
        <v>279.5338623208529</v>
      </c>
      <c r="H4748" s="104">
        <f t="shared" si="548"/>
        <v>340.22772632058297</v>
      </c>
      <c r="I4748" s="104">
        <f t="shared" si="548"/>
        <v>206.34310479194113</v>
      </c>
      <c r="J4748" s="104">
        <f t="shared" si="548"/>
        <v>293.66050721494719</v>
      </c>
      <c r="K4748" s="104">
        <f t="shared" si="548"/>
        <v>393.76364580503309</v>
      </c>
      <c r="L4748" s="104">
        <f t="shared" si="548"/>
        <v>444.10989846945063</v>
      </c>
      <c r="M4748" s="104">
        <f t="shared" si="548"/>
        <v>412.91322087480768</v>
      </c>
      <c r="N4748" s="104">
        <f t="shared" si="548"/>
        <v>218.79954906581978</v>
      </c>
    </row>
    <row r="4749" spans="3:14">
      <c r="C4749" s="105">
        <f t="shared" si="542"/>
        <v>4737</v>
      </c>
      <c r="E4749" s="104">
        <f t="shared" si="548"/>
        <v>357.83622223422577</v>
      </c>
      <c r="F4749" s="104">
        <f t="shared" si="548"/>
        <v>322.07403021883653</v>
      </c>
      <c r="G4749" s="104">
        <f t="shared" si="548"/>
        <v>279.55953837986709</v>
      </c>
      <c r="H4749" s="104">
        <f t="shared" si="548"/>
        <v>340.25110421972056</v>
      </c>
      <c r="I4749" s="104">
        <f t="shared" si="548"/>
        <v>206.36403172458523</v>
      </c>
      <c r="J4749" s="104">
        <f t="shared" si="548"/>
        <v>293.67399881791744</v>
      </c>
      <c r="K4749" s="104">
        <f t="shared" si="548"/>
        <v>393.79316871007916</v>
      </c>
      <c r="L4749" s="104">
        <f t="shared" si="548"/>
        <v>444.14265369969371</v>
      </c>
      <c r="M4749" s="104">
        <f t="shared" si="548"/>
        <v>412.93680724719422</v>
      </c>
      <c r="N4749" s="104">
        <f t="shared" si="548"/>
        <v>218.81276555517604</v>
      </c>
    </row>
    <row r="4750" spans="3:14">
      <c r="C4750" s="105">
        <f t="shared" ref="C4750:C4813" si="549">C4749+1</f>
        <v>4738</v>
      </c>
      <c r="E4750" s="104">
        <f t="shared" si="548"/>
        <v>357.86751160384694</v>
      </c>
      <c r="F4750" s="104">
        <f t="shared" si="548"/>
        <v>322.09385484762254</v>
      </c>
      <c r="G4750" s="104">
        <f t="shared" si="548"/>
        <v>279.58521443888128</v>
      </c>
      <c r="H4750" s="104">
        <f t="shared" si="548"/>
        <v>340.27448211885809</v>
      </c>
      <c r="I4750" s="104">
        <f t="shared" si="548"/>
        <v>206.38495865722933</v>
      </c>
      <c r="J4750" s="104">
        <f t="shared" si="548"/>
        <v>293.68749042088763</v>
      </c>
      <c r="K4750" s="104">
        <f t="shared" si="548"/>
        <v>393.82269161512522</v>
      </c>
      <c r="L4750" s="104">
        <f t="shared" si="548"/>
        <v>444.17540892993679</v>
      </c>
      <c r="M4750" s="104">
        <f t="shared" si="548"/>
        <v>412.96039361958083</v>
      </c>
      <c r="N4750" s="104">
        <f t="shared" si="548"/>
        <v>218.82598204453228</v>
      </c>
    </row>
    <row r="4751" spans="3:14">
      <c r="C4751" s="105">
        <f t="shared" si="549"/>
        <v>4739</v>
      </c>
      <c r="E4751" s="104">
        <f t="shared" si="548"/>
        <v>357.89880097346804</v>
      </c>
      <c r="F4751" s="104">
        <f t="shared" si="548"/>
        <v>322.11367947640849</v>
      </c>
      <c r="G4751" s="104">
        <f t="shared" si="548"/>
        <v>279.61089049789541</v>
      </c>
      <c r="H4751" s="104">
        <f t="shared" si="548"/>
        <v>340.29786001799562</v>
      </c>
      <c r="I4751" s="104">
        <f t="shared" si="548"/>
        <v>206.40588558987344</v>
      </c>
      <c r="J4751" s="104">
        <f t="shared" si="548"/>
        <v>293.70098202385788</v>
      </c>
      <c r="K4751" s="104">
        <f t="shared" si="548"/>
        <v>393.85221452017129</v>
      </c>
      <c r="L4751" s="104">
        <f t="shared" si="548"/>
        <v>444.20816416017988</v>
      </c>
      <c r="M4751" s="104">
        <f t="shared" si="548"/>
        <v>412.98397999196743</v>
      </c>
      <c r="N4751" s="104">
        <f t="shared" si="548"/>
        <v>218.83919853388852</v>
      </c>
    </row>
    <row r="4752" spans="3:14">
      <c r="C4752" s="105">
        <f t="shared" si="549"/>
        <v>4740</v>
      </c>
      <c r="E4752" s="104">
        <f t="shared" si="548"/>
        <v>357.93009034308926</v>
      </c>
      <c r="F4752" s="104">
        <f t="shared" si="548"/>
        <v>322.1335041051945</v>
      </c>
      <c r="G4752" s="104">
        <f t="shared" si="548"/>
        <v>279.63656655690954</v>
      </c>
      <c r="H4752" s="104">
        <f t="shared" si="548"/>
        <v>340.3212379171332</v>
      </c>
      <c r="I4752" s="104">
        <f t="shared" si="548"/>
        <v>206.42681252251754</v>
      </c>
      <c r="J4752" s="104">
        <f t="shared" si="548"/>
        <v>293.71447362682812</v>
      </c>
      <c r="K4752" s="104">
        <f t="shared" si="548"/>
        <v>393.88173742521735</v>
      </c>
      <c r="L4752" s="104">
        <f t="shared" si="548"/>
        <v>444.2409193904229</v>
      </c>
      <c r="M4752" s="104">
        <f t="shared" si="548"/>
        <v>413.00756636435398</v>
      </c>
      <c r="N4752" s="104">
        <f t="shared" si="548"/>
        <v>218.85241502324479</v>
      </c>
    </row>
    <row r="4753" spans="3:14">
      <c r="C4753" s="105">
        <f t="shared" si="549"/>
        <v>4741</v>
      </c>
      <c r="E4753" s="104">
        <f t="shared" ref="E4753:N4762" si="550">E$8+(E$10*$C4753/1000)</f>
        <v>357.96137971271042</v>
      </c>
      <c r="F4753" s="104">
        <f t="shared" si="550"/>
        <v>322.15332873398052</v>
      </c>
      <c r="G4753" s="104">
        <f t="shared" si="550"/>
        <v>279.66224261592373</v>
      </c>
      <c r="H4753" s="104">
        <f t="shared" si="550"/>
        <v>340.34461581627073</v>
      </c>
      <c r="I4753" s="104">
        <f t="shared" si="550"/>
        <v>206.44773945516164</v>
      </c>
      <c r="J4753" s="104">
        <f t="shared" si="550"/>
        <v>293.72796522979831</v>
      </c>
      <c r="K4753" s="104">
        <f t="shared" si="550"/>
        <v>393.91126033026342</v>
      </c>
      <c r="L4753" s="104">
        <f t="shared" si="550"/>
        <v>444.27367462066599</v>
      </c>
      <c r="M4753" s="104">
        <f t="shared" si="550"/>
        <v>413.03115273674058</v>
      </c>
      <c r="N4753" s="104">
        <f t="shared" si="550"/>
        <v>218.86563151260106</v>
      </c>
    </row>
    <row r="4754" spans="3:14">
      <c r="C4754" s="105">
        <f t="shared" si="549"/>
        <v>4742</v>
      </c>
      <c r="E4754" s="104">
        <f t="shared" si="550"/>
        <v>357.99266908233153</v>
      </c>
      <c r="F4754" s="104">
        <f t="shared" si="550"/>
        <v>322.17315336276653</v>
      </c>
      <c r="G4754" s="104">
        <f t="shared" si="550"/>
        <v>279.68791867493792</v>
      </c>
      <c r="H4754" s="104">
        <f t="shared" si="550"/>
        <v>340.36799371540826</v>
      </c>
      <c r="I4754" s="104">
        <f t="shared" si="550"/>
        <v>206.46866638780574</v>
      </c>
      <c r="J4754" s="104">
        <f t="shared" si="550"/>
        <v>293.74145683276856</v>
      </c>
      <c r="K4754" s="104">
        <f t="shared" si="550"/>
        <v>393.94078323530948</v>
      </c>
      <c r="L4754" s="104">
        <f t="shared" si="550"/>
        <v>444.30642985090901</v>
      </c>
      <c r="M4754" s="104">
        <f t="shared" si="550"/>
        <v>413.05473910912713</v>
      </c>
      <c r="N4754" s="104">
        <f t="shared" si="550"/>
        <v>218.87884800195729</v>
      </c>
    </row>
    <row r="4755" spans="3:14">
      <c r="C4755" s="105">
        <f t="shared" si="549"/>
        <v>4743</v>
      </c>
      <c r="E4755" s="104">
        <f t="shared" si="550"/>
        <v>358.02395845195269</v>
      </c>
      <c r="F4755" s="104">
        <f t="shared" si="550"/>
        <v>322.19297799155254</v>
      </c>
      <c r="G4755" s="104">
        <f t="shared" si="550"/>
        <v>279.71359473395205</v>
      </c>
      <c r="H4755" s="104">
        <f t="shared" si="550"/>
        <v>340.39137161454579</v>
      </c>
      <c r="I4755" s="104">
        <f t="shared" si="550"/>
        <v>206.48959332044984</v>
      </c>
      <c r="J4755" s="104">
        <f t="shared" si="550"/>
        <v>293.75494843573881</v>
      </c>
      <c r="K4755" s="104">
        <f t="shared" si="550"/>
        <v>393.97030614035555</v>
      </c>
      <c r="L4755" s="104">
        <f t="shared" si="550"/>
        <v>444.3391850811521</v>
      </c>
      <c r="M4755" s="104">
        <f t="shared" si="550"/>
        <v>413.07832548151373</v>
      </c>
      <c r="N4755" s="104">
        <f t="shared" si="550"/>
        <v>218.89206449131353</v>
      </c>
    </row>
    <row r="4756" spans="3:14">
      <c r="C4756" s="105">
        <f t="shared" si="549"/>
        <v>4744</v>
      </c>
      <c r="E4756" s="104">
        <f t="shared" si="550"/>
        <v>358.05524782157386</v>
      </c>
      <c r="F4756" s="104">
        <f t="shared" si="550"/>
        <v>322.21280262033849</v>
      </c>
      <c r="G4756" s="104">
        <f t="shared" si="550"/>
        <v>279.73927079296618</v>
      </c>
      <c r="H4756" s="104">
        <f t="shared" si="550"/>
        <v>340.41474951368338</v>
      </c>
      <c r="I4756" s="104">
        <f t="shared" si="550"/>
        <v>206.51052025309394</v>
      </c>
      <c r="J4756" s="104">
        <f t="shared" si="550"/>
        <v>293.768440038709</v>
      </c>
      <c r="K4756" s="104">
        <f t="shared" si="550"/>
        <v>393.99982904540161</v>
      </c>
      <c r="L4756" s="104">
        <f t="shared" si="550"/>
        <v>444.37194031139518</v>
      </c>
      <c r="M4756" s="104">
        <f t="shared" si="550"/>
        <v>413.10191185390033</v>
      </c>
      <c r="N4756" s="104">
        <f t="shared" si="550"/>
        <v>218.90528098066977</v>
      </c>
    </row>
    <row r="4757" spans="3:14">
      <c r="C4757" s="105">
        <f t="shared" si="549"/>
        <v>4745</v>
      </c>
      <c r="E4757" s="104">
        <f t="shared" si="550"/>
        <v>358.08653719119502</v>
      </c>
      <c r="F4757" s="104">
        <f t="shared" si="550"/>
        <v>322.23262724912456</v>
      </c>
      <c r="G4757" s="104">
        <f t="shared" si="550"/>
        <v>279.76494685198037</v>
      </c>
      <c r="H4757" s="104">
        <f t="shared" si="550"/>
        <v>340.4381274128209</v>
      </c>
      <c r="I4757" s="104">
        <f t="shared" si="550"/>
        <v>206.53144718573805</v>
      </c>
      <c r="J4757" s="104">
        <f t="shared" si="550"/>
        <v>293.78193164167925</v>
      </c>
      <c r="K4757" s="104">
        <f t="shared" si="550"/>
        <v>394.02935195044768</v>
      </c>
      <c r="L4757" s="104">
        <f t="shared" si="550"/>
        <v>444.40469554163826</v>
      </c>
      <c r="M4757" s="104">
        <f t="shared" si="550"/>
        <v>413.12549822628688</v>
      </c>
      <c r="N4757" s="104">
        <f t="shared" si="550"/>
        <v>218.91849747002604</v>
      </c>
    </row>
    <row r="4758" spans="3:14">
      <c r="C4758" s="105">
        <f t="shared" si="549"/>
        <v>4746</v>
      </c>
      <c r="E4758" s="104">
        <f t="shared" si="550"/>
        <v>358.11782656081618</v>
      </c>
      <c r="F4758" s="104">
        <f t="shared" si="550"/>
        <v>322.25245187791052</v>
      </c>
      <c r="G4758" s="104">
        <f t="shared" si="550"/>
        <v>279.79062291099456</v>
      </c>
      <c r="H4758" s="104">
        <f t="shared" si="550"/>
        <v>340.46150531195843</v>
      </c>
      <c r="I4758" s="104">
        <f t="shared" si="550"/>
        <v>206.55237411838215</v>
      </c>
      <c r="J4758" s="104">
        <f t="shared" si="550"/>
        <v>293.7954232446495</v>
      </c>
      <c r="K4758" s="104">
        <f t="shared" si="550"/>
        <v>394.05887485549374</v>
      </c>
      <c r="L4758" s="104">
        <f t="shared" si="550"/>
        <v>444.43745077188129</v>
      </c>
      <c r="M4758" s="104">
        <f t="shared" si="550"/>
        <v>413.14908459867348</v>
      </c>
      <c r="N4758" s="104">
        <f t="shared" si="550"/>
        <v>218.93171395938228</v>
      </c>
    </row>
    <row r="4759" spans="3:14">
      <c r="C4759" s="105">
        <f t="shared" si="549"/>
        <v>4747</v>
      </c>
      <c r="E4759" s="104">
        <f t="shared" si="550"/>
        <v>358.14911593043735</v>
      </c>
      <c r="F4759" s="104">
        <f t="shared" si="550"/>
        <v>322.27227650669653</v>
      </c>
      <c r="G4759" s="104">
        <f t="shared" si="550"/>
        <v>279.81629897000869</v>
      </c>
      <c r="H4759" s="104">
        <f t="shared" si="550"/>
        <v>340.48488321109596</v>
      </c>
      <c r="I4759" s="104">
        <f t="shared" si="550"/>
        <v>206.57330105102625</v>
      </c>
      <c r="J4759" s="104">
        <f t="shared" si="550"/>
        <v>293.80891484761969</v>
      </c>
      <c r="K4759" s="104">
        <f t="shared" si="550"/>
        <v>394.08839776053981</v>
      </c>
      <c r="L4759" s="104">
        <f t="shared" si="550"/>
        <v>444.47020600212431</v>
      </c>
      <c r="M4759" s="104">
        <f t="shared" si="550"/>
        <v>413.17267097106009</v>
      </c>
      <c r="N4759" s="104">
        <f t="shared" si="550"/>
        <v>218.94493044873855</v>
      </c>
    </row>
    <row r="4760" spans="3:14">
      <c r="C4760" s="105">
        <f t="shared" si="549"/>
        <v>4748</v>
      </c>
      <c r="E4760" s="104">
        <f t="shared" si="550"/>
        <v>358.18040530005851</v>
      </c>
      <c r="F4760" s="104">
        <f t="shared" si="550"/>
        <v>322.29210113548254</v>
      </c>
      <c r="G4760" s="104">
        <f t="shared" si="550"/>
        <v>279.84197502902282</v>
      </c>
      <c r="H4760" s="104">
        <f t="shared" si="550"/>
        <v>340.50826111023355</v>
      </c>
      <c r="I4760" s="104">
        <f t="shared" si="550"/>
        <v>206.59422798367035</v>
      </c>
      <c r="J4760" s="104">
        <f t="shared" si="550"/>
        <v>293.82240645058994</v>
      </c>
      <c r="K4760" s="104">
        <f t="shared" si="550"/>
        <v>394.11792066558587</v>
      </c>
      <c r="L4760" s="104">
        <f t="shared" si="550"/>
        <v>444.5029612323674</v>
      </c>
      <c r="M4760" s="104">
        <f t="shared" si="550"/>
        <v>413.19625734344663</v>
      </c>
      <c r="N4760" s="104">
        <f t="shared" si="550"/>
        <v>218.95814693809479</v>
      </c>
    </row>
    <row r="4761" spans="3:14">
      <c r="C4761" s="105">
        <f t="shared" si="549"/>
        <v>4749</v>
      </c>
      <c r="E4761" s="104">
        <f t="shared" si="550"/>
        <v>358.21169466967967</v>
      </c>
      <c r="F4761" s="104">
        <f t="shared" si="550"/>
        <v>322.31192576426849</v>
      </c>
      <c r="G4761" s="104">
        <f t="shared" si="550"/>
        <v>279.86765108803701</v>
      </c>
      <c r="H4761" s="104">
        <f t="shared" si="550"/>
        <v>340.53163900937108</v>
      </c>
      <c r="I4761" s="104">
        <f t="shared" si="550"/>
        <v>206.61515491631445</v>
      </c>
      <c r="J4761" s="104">
        <f t="shared" si="550"/>
        <v>293.83589805356019</v>
      </c>
      <c r="K4761" s="104">
        <f t="shared" si="550"/>
        <v>394.14744357063194</v>
      </c>
      <c r="L4761" s="104">
        <f t="shared" si="550"/>
        <v>444.53571646261048</v>
      </c>
      <c r="M4761" s="104">
        <f t="shared" si="550"/>
        <v>413.21984371583324</v>
      </c>
      <c r="N4761" s="104">
        <f t="shared" si="550"/>
        <v>218.97136342745102</v>
      </c>
    </row>
    <row r="4762" spans="3:14">
      <c r="C4762" s="105">
        <f t="shared" si="549"/>
        <v>4750</v>
      </c>
      <c r="E4762" s="104">
        <f t="shared" si="550"/>
        <v>358.24298403930084</v>
      </c>
      <c r="F4762" s="104">
        <f t="shared" si="550"/>
        <v>322.33175039305456</v>
      </c>
      <c r="G4762" s="104">
        <f t="shared" si="550"/>
        <v>279.8933271470512</v>
      </c>
      <c r="H4762" s="104">
        <f t="shared" si="550"/>
        <v>340.55501690850861</v>
      </c>
      <c r="I4762" s="104">
        <f t="shared" si="550"/>
        <v>206.63608184895855</v>
      </c>
      <c r="J4762" s="104">
        <f t="shared" si="550"/>
        <v>293.84938965653043</v>
      </c>
      <c r="K4762" s="104">
        <f t="shared" si="550"/>
        <v>394.176966475678</v>
      </c>
      <c r="L4762" s="104">
        <f t="shared" si="550"/>
        <v>444.56847169285356</v>
      </c>
      <c r="M4762" s="104">
        <f t="shared" si="550"/>
        <v>413.24343008821978</v>
      </c>
      <c r="N4762" s="104">
        <f t="shared" si="550"/>
        <v>218.98457991680729</v>
      </c>
    </row>
    <row r="4763" spans="3:14">
      <c r="C4763" s="105">
        <f t="shared" si="549"/>
        <v>4751</v>
      </c>
      <c r="E4763" s="104">
        <f t="shared" ref="E4763:N4772" si="551">E$8+(E$10*$C4763/1000)</f>
        <v>358.274273408922</v>
      </c>
      <c r="F4763" s="104">
        <f t="shared" si="551"/>
        <v>322.35157502184052</v>
      </c>
      <c r="G4763" s="104">
        <f t="shared" si="551"/>
        <v>279.91900320606533</v>
      </c>
      <c r="H4763" s="104">
        <f t="shared" si="551"/>
        <v>340.57839480764619</v>
      </c>
      <c r="I4763" s="104">
        <f t="shared" si="551"/>
        <v>206.65700878160266</v>
      </c>
      <c r="J4763" s="104">
        <f t="shared" si="551"/>
        <v>293.86288125950068</v>
      </c>
      <c r="K4763" s="104">
        <f t="shared" si="551"/>
        <v>394.20648938072407</v>
      </c>
      <c r="L4763" s="104">
        <f t="shared" si="551"/>
        <v>444.60122692309659</v>
      </c>
      <c r="M4763" s="104">
        <f t="shared" si="551"/>
        <v>413.26701646060638</v>
      </c>
      <c r="N4763" s="104">
        <f t="shared" si="551"/>
        <v>218.99779640616353</v>
      </c>
    </row>
    <row r="4764" spans="3:14">
      <c r="C4764" s="105">
        <f t="shared" si="549"/>
        <v>4752</v>
      </c>
      <c r="E4764" s="104">
        <f t="shared" si="551"/>
        <v>358.30556277854316</v>
      </c>
      <c r="F4764" s="104">
        <f t="shared" si="551"/>
        <v>322.37139965062653</v>
      </c>
      <c r="G4764" s="104">
        <f t="shared" si="551"/>
        <v>279.94467926507946</v>
      </c>
      <c r="H4764" s="104">
        <f t="shared" si="551"/>
        <v>340.60177270678372</v>
      </c>
      <c r="I4764" s="104">
        <f t="shared" si="551"/>
        <v>206.67793571424676</v>
      </c>
      <c r="J4764" s="104">
        <f t="shared" si="551"/>
        <v>293.87637286247087</v>
      </c>
      <c r="K4764" s="104">
        <f t="shared" si="551"/>
        <v>394.23601228577013</v>
      </c>
      <c r="L4764" s="104">
        <f t="shared" si="551"/>
        <v>444.63398215333962</v>
      </c>
      <c r="M4764" s="104">
        <f t="shared" si="551"/>
        <v>413.29060283299293</v>
      </c>
      <c r="N4764" s="104">
        <f t="shared" si="551"/>
        <v>219.0110128955198</v>
      </c>
    </row>
    <row r="4765" spans="3:14">
      <c r="C4765" s="105">
        <f t="shared" si="549"/>
        <v>4753</v>
      </c>
      <c r="E4765" s="104">
        <f t="shared" si="551"/>
        <v>358.33685214816433</v>
      </c>
      <c r="F4765" s="104">
        <f t="shared" si="551"/>
        <v>322.39122427941254</v>
      </c>
      <c r="G4765" s="104">
        <f t="shared" si="551"/>
        <v>279.97035532409365</v>
      </c>
      <c r="H4765" s="104">
        <f t="shared" si="551"/>
        <v>340.62515060592125</v>
      </c>
      <c r="I4765" s="104">
        <f t="shared" si="551"/>
        <v>206.69886264689089</v>
      </c>
      <c r="J4765" s="104">
        <f t="shared" si="551"/>
        <v>293.88986446544112</v>
      </c>
      <c r="K4765" s="104">
        <f t="shared" si="551"/>
        <v>394.26553519081619</v>
      </c>
      <c r="L4765" s="104">
        <f t="shared" si="551"/>
        <v>444.6667373835827</v>
      </c>
      <c r="M4765" s="104">
        <f t="shared" si="551"/>
        <v>413.31418920537953</v>
      </c>
      <c r="N4765" s="104">
        <f t="shared" si="551"/>
        <v>219.02422938487604</v>
      </c>
    </row>
    <row r="4766" spans="3:14">
      <c r="C4766" s="105">
        <f t="shared" si="549"/>
        <v>4754</v>
      </c>
      <c r="E4766" s="104">
        <f t="shared" si="551"/>
        <v>358.36814151778549</v>
      </c>
      <c r="F4766" s="104">
        <f t="shared" si="551"/>
        <v>322.41104890819855</v>
      </c>
      <c r="G4766" s="104">
        <f t="shared" si="551"/>
        <v>279.99603138310783</v>
      </c>
      <c r="H4766" s="104">
        <f t="shared" si="551"/>
        <v>340.64852850505878</v>
      </c>
      <c r="I4766" s="104">
        <f t="shared" si="551"/>
        <v>206.71978957953499</v>
      </c>
      <c r="J4766" s="104">
        <f t="shared" si="551"/>
        <v>293.90335606841131</v>
      </c>
      <c r="K4766" s="104">
        <f t="shared" si="551"/>
        <v>394.29505809586226</v>
      </c>
      <c r="L4766" s="104">
        <f t="shared" si="551"/>
        <v>444.69949261382578</v>
      </c>
      <c r="M4766" s="104">
        <f t="shared" si="551"/>
        <v>413.33777557776614</v>
      </c>
      <c r="N4766" s="104">
        <f t="shared" si="551"/>
        <v>219.03744587423228</v>
      </c>
    </row>
    <row r="4767" spans="3:14">
      <c r="C4767" s="105">
        <f t="shared" si="549"/>
        <v>4755</v>
      </c>
      <c r="E4767" s="104">
        <f t="shared" si="551"/>
        <v>358.39943088740665</v>
      </c>
      <c r="F4767" s="104">
        <f t="shared" si="551"/>
        <v>322.43087353698456</v>
      </c>
      <c r="G4767" s="104">
        <f t="shared" si="551"/>
        <v>280.02170744212196</v>
      </c>
      <c r="H4767" s="104">
        <f t="shared" si="551"/>
        <v>340.67190640419631</v>
      </c>
      <c r="I4767" s="104">
        <f t="shared" si="551"/>
        <v>206.74071651217906</v>
      </c>
      <c r="J4767" s="104">
        <f t="shared" si="551"/>
        <v>293.91684767138156</v>
      </c>
      <c r="K4767" s="104">
        <f t="shared" si="551"/>
        <v>394.32458100090832</v>
      </c>
      <c r="L4767" s="104">
        <f t="shared" si="551"/>
        <v>444.73224784406887</v>
      </c>
      <c r="M4767" s="104">
        <f t="shared" si="551"/>
        <v>413.36136195015268</v>
      </c>
      <c r="N4767" s="104">
        <f t="shared" si="551"/>
        <v>219.05066236358854</v>
      </c>
    </row>
    <row r="4768" spans="3:14">
      <c r="C4768" s="105">
        <f t="shared" si="549"/>
        <v>4756</v>
      </c>
      <c r="E4768" s="104">
        <f t="shared" si="551"/>
        <v>358.43072025702782</v>
      </c>
      <c r="F4768" s="104">
        <f t="shared" si="551"/>
        <v>322.45069816577052</v>
      </c>
      <c r="G4768" s="104">
        <f t="shared" si="551"/>
        <v>280.0473835011361</v>
      </c>
      <c r="H4768" s="104">
        <f t="shared" si="551"/>
        <v>340.69528430333389</v>
      </c>
      <c r="I4768" s="104">
        <f t="shared" si="551"/>
        <v>206.76164344482319</v>
      </c>
      <c r="J4768" s="104">
        <f t="shared" si="551"/>
        <v>293.93033927435181</v>
      </c>
      <c r="K4768" s="104">
        <f t="shared" si="551"/>
        <v>394.35410390595439</v>
      </c>
      <c r="L4768" s="104">
        <f t="shared" si="551"/>
        <v>444.76500307431189</v>
      </c>
      <c r="M4768" s="104">
        <f t="shared" si="551"/>
        <v>413.38494832253929</v>
      </c>
      <c r="N4768" s="104">
        <f t="shared" si="551"/>
        <v>219.06387885294478</v>
      </c>
    </row>
    <row r="4769" spans="3:14">
      <c r="C4769" s="105">
        <f t="shared" si="549"/>
        <v>4757</v>
      </c>
      <c r="E4769" s="104">
        <f t="shared" si="551"/>
        <v>358.46200962664898</v>
      </c>
      <c r="F4769" s="104">
        <f t="shared" si="551"/>
        <v>322.47052279455653</v>
      </c>
      <c r="G4769" s="104">
        <f t="shared" si="551"/>
        <v>280.07305956015028</v>
      </c>
      <c r="H4769" s="104">
        <f t="shared" si="551"/>
        <v>340.71866220247142</v>
      </c>
      <c r="I4769" s="104">
        <f t="shared" si="551"/>
        <v>206.78257037746729</v>
      </c>
      <c r="J4769" s="104">
        <f t="shared" si="551"/>
        <v>293.94383087732206</v>
      </c>
      <c r="K4769" s="104">
        <f t="shared" si="551"/>
        <v>394.38362681100045</v>
      </c>
      <c r="L4769" s="104">
        <f t="shared" si="551"/>
        <v>444.79775830455497</v>
      </c>
      <c r="M4769" s="104">
        <f t="shared" si="551"/>
        <v>413.40853469492583</v>
      </c>
      <c r="N4769" s="104">
        <f t="shared" si="551"/>
        <v>219.07709534230105</v>
      </c>
    </row>
    <row r="4770" spans="3:14">
      <c r="C4770" s="105">
        <f t="shared" si="549"/>
        <v>4758</v>
      </c>
      <c r="E4770" s="104">
        <f t="shared" si="551"/>
        <v>358.49329899627014</v>
      </c>
      <c r="F4770" s="104">
        <f t="shared" si="551"/>
        <v>322.49034742334254</v>
      </c>
      <c r="G4770" s="104">
        <f t="shared" si="551"/>
        <v>280.09873561916447</v>
      </c>
      <c r="H4770" s="104">
        <f t="shared" si="551"/>
        <v>340.74204010160895</v>
      </c>
      <c r="I4770" s="104">
        <f t="shared" si="551"/>
        <v>206.8034973101114</v>
      </c>
      <c r="J4770" s="104">
        <f t="shared" si="551"/>
        <v>293.95732248029225</v>
      </c>
      <c r="K4770" s="104">
        <f t="shared" si="551"/>
        <v>394.41314971604652</v>
      </c>
      <c r="L4770" s="104">
        <f t="shared" si="551"/>
        <v>444.83051353479806</v>
      </c>
      <c r="M4770" s="104">
        <f t="shared" si="551"/>
        <v>413.43212106731244</v>
      </c>
      <c r="N4770" s="104">
        <f t="shared" si="551"/>
        <v>219.09031183165729</v>
      </c>
    </row>
    <row r="4771" spans="3:14">
      <c r="C4771" s="105">
        <f t="shared" si="549"/>
        <v>4759</v>
      </c>
      <c r="E4771" s="104">
        <f t="shared" si="551"/>
        <v>358.5245883658913</v>
      </c>
      <c r="F4771" s="104">
        <f t="shared" si="551"/>
        <v>322.51017205212855</v>
      </c>
      <c r="G4771" s="104">
        <f t="shared" si="551"/>
        <v>280.1244116781786</v>
      </c>
      <c r="H4771" s="104">
        <f t="shared" si="551"/>
        <v>340.76541800074654</v>
      </c>
      <c r="I4771" s="104">
        <f t="shared" si="551"/>
        <v>206.82442424275553</v>
      </c>
      <c r="J4771" s="104">
        <f t="shared" si="551"/>
        <v>293.9708140832625</v>
      </c>
      <c r="K4771" s="104">
        <f t="shared" si="551"/>
        <v>394.44267262109258</v>
      </c>
      <c r="L4771" s="104">
        <f t="shared" si="551"/>
        <v>444.86326876504108</v>
      </c>
      <c r="M4771" s="104">
        <f t="shared" si="551"/>
        <v>413.45570743969904</v>
      </c>
      <c r="N4771" s="104">
        <f t="shared" si="551"/>
        <v>219.10352832101353</v>
      </c>
    </row>
    <row r="4772" spans="3:14">
      <c r="C4772" s="105">
        <f t="shared" si="549"/>
        <v>4760</v>
      </c>
      <c r="E4772" s="104">
        <f t="shared" si="551"/>
        <v>358.55587773551241</v>
      </c>
      <c r="F4772" s="104">
        <f t="shared" si="551"/>
        <v>322.52999668091456</v>
      </c>
      <c r="G4772" s="104">
        <f t="shared" si="551"/>
        <v>280.15008773719273</v>
      </c>
      <c r="H4772" s="104">
        <f t="shared" si="551"/>
        <v>340.78879589988406</v>
      </c>
      <c r="I4772" s="104">
        <f t="shared" si="551"/>
        <v>206.8453511753996</v>
      </c>
      <c r="J4772" s="104">
        <f t="shared" si="551"/>
        <v>293.98430568623274</v>
      </c>
      <c r="K4772" s="104">
        <f t="shared" si="551"/>
        <v>394.47219552613865</v>
      </c>
      <c r="L4772" s="104">
        <f t="shared" si="551"/>
        <v>444.89602399528417</v>
      </c>
      <c r="M4772" s="104">
        <f t="shared" si="551"/>
        <v>413.47929381208559</v>
      </c>
      <c r="N4772" s="104">
        <f t="shared" si="551"/>
        <v>219.1167448103698</v>
      </c>
    </row>
    <row r="4773" spans="3:14">
      <c r="C4773" s="105">
        <f t="shared" si="549"/>
        <v>4761</v>
      </c>
      <c r="E4773" s="104">
        <f t="shared" ref="E4773:N4782" si="552">E$8+(E$10*$C4773/1000)</f>
        <v>358.58716710513357</v>
      </c>
      <c r="F4773" s="104">
        <f t="shared" si="552"/>
        <v>322.54982130970052</v>
      </c>
      <c r="G4773" s="104">
        <f t="shared" si="552"/>
        <v>280.17576379620692</v>
      </c>
      <c r="H4773" s="104">
        <f t="shared" si="552"/>
        <v>340.81217379902159</v>
      </c>
      <c r="I4773" s="104">
        <f t="shared" si="552"/>
        <v>206.8662781080437</v>
      </c>
      <c r="J4773" s="104">
        <f t="shared" si="552"/>
        <v>293.99779728920294</v>
      </c>
      <c r="K4773" s="104">
        <f t="shared" si="552"/>
        <v>394.50171843118471</v>
      </c>
      <c r="L4773" s="104">
        <f t="shared" si="552"/>
        <v>444.92877922552725</v>
      </c>
      <c r="M4773" s="104">
        <f t="shared" si="552"/>
        <v>413.50288018447219</v>
      </c>
      <c r="N4773" s="104">
        <f t="shared" si="552"/>
        <v>219.12996129972603</v>
      </c>
    </row>
    <row r="4774" spans="3:14">
      <c r="C4774" s="105">
        <f t="shared" si="549"/>
        <v>4762</v>
      </c>
      <c r="E4774" s="104">
        <f t="shared" si="552"/>
        <v>358.61845647475479</v>
      </c>
      <c r="F4774" s="104">
        <f t="shared" si="552"/>
        <v>322.56964593848659</v>
      </c>
      <c r="G4774" s="104">
        <f t="shared" si="552"/>
        <v>280.20143985522111</v>
      </c>
      <c r="H4774" s="104">
        <f t="shared" si="552"/>
        <v>340.83555169815918</v>
      </c>
      <c r="I4774" s="104">
        <f t="shared" si="552"/>
        <v>206.88720504068783</v>
      </c>
      <c r="J4774" s="104">
        <f t="shared" si="552"/>
        <v>294.01128889217318</v>
      </c>
      <c r="K4774" s="104">
        <f t="shared" si="552"/>
        <v>394.53124133623078</v>
      </c>
      <c r="L4774" s="104">
        <f t="shared" si="552"/>
        <v>444.96153445577033</v>
      </c>
      <c r="M4774" s="104">
        <f t="shared" si="552"/>
        <v>413.52646655685874</v>
      </c>
      <c r="N4774" s="104">
        <f t="shared" si="552"/>
        <v>219.1431777890823</v>
      </c>
    </row>
    <row r="4775" spans="3:14">
      <c r="C4775" s="105">
        <f t="shared" si="549"/>
        <v>4763</v>
      </c>
      <c r="E4775" s="104">
        <f t="shared" si="552"/>
        <v>358.6497458443759</v>
      </c>
      <c r="F4775" s="104">
        <f t="shared" si="552"/>
        <v>322.58947056727254</v>
      </c>
      <c r="G4775" s="104">
        <f t="shared" si="552"/>
        <v>280.22711591423524</v>
      </c>
      <c r="H4775" s="104">
        <f t="shared" si="552"/>
        <v>340.85892959729671</v>
      </c>
      <c r="I4775" s="104">
        <f t="shared" si="552"/>
        <v>206.90813197333193</v>
      </c>
      <c r="J4775" s="104">
        <f t="shared" si="552"/>
        <v>294.02478049514343</v>
      </c>
      <c r="K4775" s="104">
        <f t="shared" si="552"/>
        <v>394.56076424127684</v>
      </c>
      <c r="L4775" s="104">
        <f t="shared" si="552"/>
        <v>444.99428968601336</v>
      </c>
      <c r="M4775" s="104">
        <f t="shared" si="552"/>
        <v>413.55005292924534</v>
      </c>
      <c r="N4775" s="104">
        <f t="shared" si="552"/>
        <v>219.15639427843854</v>
      </c>
    </row>
    <row r="4776" spans="3:14">
      <c r="C4776" s="105">
        <f t="shared" si="549"/>
        <v>4764</v>
      </c>
      <c r="E4776" s="104">
        <f t="shared" si="552"/>
        <v>358.68103521399706</v>
      </c>
      <c r="F4776" s="104">
        <f t="shared" si="552"/>
        <v>322.60929519605855</v>
      </c>
      <c r="G4776" s="104">
        <f t="shared" si="552"/>
        <v>280.25279197324937</v>
      </c>
      <c r="H4776" s="104">
        <f t="shared" si="552"/>
        <v>340.88230749643424</v>
      </c>
      <c r="I4776" s="104">
        <f t="shared" si="552"/>
        <v>206.92905890597604</v>
      </c>
      <c r="J4776" s="104">
        <f t="shared" si="552"/>
        <v>294.03827209811368</v>
      </c>
      <c r="K4776" s="104">
        <f t="shared" si="552"/>
        <v>394.59028714632291</v>
      </c>
      <c r="L4776" s="104">
        <f t="shared" si="552"/>
        <v>445.02704491625639</v>
      </c>
      <c r="M4776" s="104">
        <f t="shared" si="552"/>
        <v>413.57363930163194</v>
      </c>
      <c r="N4776" s="104">
        <f t="shared" si="552"/>
        <v>219.16961076779478</v>
      </c>
    </row>
    <row r="4777" spans="3:14">
      <c r="C4777" s="105">
        <f t="shared" si="549"/>
        <v>4765</v>
      </c>
      <c r="E4777" s="104">
        <f t="shared" si="552"/>
        <v>358.71232458361823</v>
      </c>
      <c r="F4777" s="104">
        <f t="shared" si="552"/>
        <v>322.62911982484457</v>
      </c>
      <c r="G4777" s="104">
        <f t="shared" si="552"/>
        <v>280.27846803226356</v>
      </c>
      <c r="H4777" s="104">
        <f t="shared" si="552"/>
        <v>340.90568539557177</v>
      </c>
      <c r="I4777" s="104">
        <f t="shared" si="552"/>
        <v>206.94998583862014</v>
      </c>
      <c r="J4777" s="104">
        <f t="shared" si="552"/>
        <v>294.05176370108387</v>
      </c>
      <c r="K4777" s="104">
        <f t="shared" si="552"/>
        <v>394.61981005136897</v>
      </c>
      <c r="L4777" s="104">
        <f t="shared" si="552"/>
        <v>445.05980014649947</v>
      </c>
      <c r="M4777" s="104">
        <f t="shared" si="552"/>
        <v>413.59722567401849</v>
      </c>
      <c r="N4777" s="104">
        <f t="shared" si="552"/>
        <v>219.18282725715102</v>
      </c>
    </row>
    <row r="4778" spans="3:14">
      <c r="C4778" s="105">
        <f t="shared" si="549"/>
        <v>4766</v>
      </c>
      <c r="E4778" s="104">
        <f t="shared" si="552"/>
        <v>358.74361395323933</v>
      </c>
      <c r="F4778" s="104">
        <f t="shared" si="552"/>
        <v>322.64894445363052</v>
      </c>
      <c r="G4778" s="104">
        <f t="shared" si="552"/>
        <v>280.30414409127775</v>
      </c>
      <c r="H4778" s="104">
        <f t="shared" si="552"/>
        <v>340.92906329470929</v>
      </c>
      <c r="I4778" s="104">
        <f t="shared" si="552"/>
        <v>206.97091277126424</v>
      </c>
      <c r="J4778" s="104">
        <f t="shared" si="552"/>
        <v>294.06525530405412</v>
      </c>
      <c r="K4778" s="104">
        <f t="shared" si="552"/>
        <v>394.64933295641504</v>
      </c>
      <c r="L4778" s="104">
        <f t="shared" si="552"/>
        <v>445.09255537674255</v>
      </c>
      <c r="M4778" s="104">
        <f t="shared" si="552"/>
        <v>413.62081204640509</v>
      </c>
      <c r="N4778" s="104">
        <f t="shared" si="552"/>
        <v>219.19604374650729</v>
      </c>
    </row>
    <row r="4779" spans="3:14">
      <c r="C4779" s="105">
        <f t="shared" si="549"/>
        <v>4767</v>
      </c>
      <c r="E4779" s="104">
        <f t="shared" si="552"/>
        <v>358.77490332286055</v>
      </c>
      <c r="F4779" s="104">
        <f t="shared" si="552"/>
        <v>322.66876908241659</v>
      </c>
      <c r="G4779" s="104">
        <f t="shared" si="552"/>
        <v>280.32982015029188</v>
      </c>
      <c r="H4779" s="104">
        <f t="shared" si="552"/>
        <v>340.95244119384688</v>
      </c>
      <c r="I4779" s="104">
        <f t="shared" si="552"/>
        <v>206.99183970390834</v>
      </c>
      <c r="J4779" s="104">
        <f t="shared" si="552"/>
        <v>294.07874690702437</v>
      </c>
      <c r="K4779" s="104">
        <f t="shared" si="552"/>
        <v>394.6788558614611</v>
      </c>
      <c r="L4779" s="104">
        <f t="shared" si="552"/>
        <v>445.12531060698564</v>
      </c>
      <c r="M4779" s="104">
        <f t="shared" si="552"/>
        <v>413.64439841879164</v>
      </c>
      <c r="N4779" s="104">
        <f t="shared" si="552"/>
        <v>219.20926023586355</v>
      </c>
    </row>
    <row r="4780" spans="3:14">
      <c r="C4780" s="105">
        <f t="shared" si="549"/>
        <v>4768</v>
      </c>
      <c r="E4780" s="104">
        <f t="shared" si="552"/>
        <v>358.80619269248172</v>
      </c>
      <c r="F4780" s="104">
        <f t="shared" si="552"/>
        <v>322.68859371120254</v>
      </c>
      <c r="G4780" s="104">
        <f t="shared" si="552"/>
        <v>280.35549620930601</v>
      </c>
      <c r="H4780" s="104">
        <f t="shared" si="552"/>
        <v>340.97581909298441</v>
      </c>
      <c r="I4780" s="104">
        <f t="shared" si="552"/>
        <v>207.01276663655244</v>
      </c>
      <c r="J4780" s="104">
        <f t="shared" si="552"/>
        <v>294.09223850999456</v>
      </c>
      <c r="K4780" s="104">
        <f t="shared" si="552"/>
        <v>394.70837876650717</v>
      </c>
      <c r="L4780" s="104">
        <f t="shared" si="552"/>
        <v>445.15806583722866</v>
      </c>
      <c r="M4780" s="104">
        <f t="shared" si="552"/>
        <v>413.66798479117824</v>
      </c>
      <c r="N4780" s="104">
        <f t="shared" si="552"/>
        <v>219.22247672521979</v>
      </c>
    </row>
    <row r="4781" spans="3:14">
      <c r="C4781" s="105">
        <f t="shared" si="549"/>
        <v>4769</v>
      </c>
      <c r="E4781" s="104">
        <f t="shared" si="552"/>
        <v>358.83748206210282</v>
      </c>
      <c r="F4781" s="104">
        <f t="shared" si="552"/>
        <v>322.70841833998855</v>
      </c>
      <c r="G4781" s="104">
        <f t="shared" si="552"/>
        <v>280.3811722683202</v>
      </c>
      <c r="H4781" s="104">
        <f t="shared" si="552"/>
        <v>340.99919699212194</v>
      </c>
      <c r="I4781" s="104">
        <f t="shared" si="552"/>
        <v>207.03369356919654</v>
      </c>
      <c r="J4781" s="104">
        <f t="shared" si="552"/>
        <v>294.10573011296481</v>
      </c>
      <c r="K4781" s="104">
        <f t="shared" si="552"/>
        <v>394.73790167155323</v>
      </c>
      <c r="L4781" s="104">
        <f t="shared" si="552"/>
        <v>445.19082106747169</v>
      </c>
      <c r="M4781" s="104">
        <f t="shared" si="552"/>
        <v>413.69157116356484</v>
      </c>
      <c r="N4781" s="104">
        <f t="shared" si="552"/>
        <v>219.23569321457603</v>
      </c>
    </row>
    <row r="4782" spans="3:14">
      <c r="C4782" s="105">
        <f t="shared" si="549"/>
        <v>4770</v>
      </c>
      <c r="E4782" s="104">
        <f t="shared" si="552"/>
        <v>358.86877143172399</v>
      </c>
      <c r="F4782" s="104">
        <f t="shared" si="552"/>
        <v>322.72824296877457</v>
      </c>
      <c r="G4782" s="104">
        <f t="shared" si="552"/>
        <v>280.40684832733439</v>
      </c>
      <c r="H4782" s="104">
        <f t="shared" si="552"/>
        <v>341.02257489125952</v>
      </c>
      <c r="I4782" s="104">
        <f t="shared" si="552"/>
        <v>207.05462050184065</v>
      </c>
      <c r="J4782" s="104">
        <f t="shared" si="552"/>
        <v>294.11922171593505</v>
      </c>
      <c r="K4782" s="104">
        <f t="shared" si="552"/>
        <v>394.7674245765993</v>
      </c>
      <c r="L4782" s="104">
        <f t="shared" si="552"/>
        <v>445.22357629771477</v>
      </c>
      <c r="M4782" s="104">
        <f t="shared" si="552"/>
        <v>413.71515753595139</v>
      </c>
      <c r="N4782" s="104">
        <f t="shared" si="552"/>
        <v>219.24890970393227</v>
      </c>
    </row>
    <row r="4783" spans="3:14">
      <c r="C4783" s="105">
        <f t="shared" si="549"/>
        <v>4771</v>
      </c>
      <c r="E4783" s="104">
        <f t="shared" ref="E4783:N4792" si="553">E$8+(E$10*$C4783/1000)</f>
        <v>358.90006080134515</v>
      </c>
      <c r="F4783" s="104">
        <f t="shared" si="553"/>
        <v>322.74806759756058</v>
      </c>
      <c r="G4783" s="104">
        <f t="shared" si="553"/>
        <v>280.43252438634852</v>
      </c>
      <c r="H4783" s="104">
        <f t="shared" si="553"/>
        <v>341.04595279039705</v>
      </c>
      <c r="I4783" s="104">
        <f t="shared" si="553"/>
        <v>207.07554743448475</v>
      </c>
      <c r="J4783" s="104">
        <f t="shared" si="553"/>
        <v>294.1327133189053</v>
      </c>
      <c r="K4783" s="104">
        <f t="shared" si="553"/>
        <v>394.79694748164536</v>
      </c>
      <c r="L4783" s="104">
        <f t="shared" si="553"/>
        <v>445.25633152795785</v>
      </c>
      <c r="M4783" s="104">
        <f t="shared" si="553"/>
        <v>413.73874390833799</v>
      </c>
      <c r="N4783" s="104">
        <f t="shared" si="553"/>
        <v>219.26212619328854</v>
      </c>
    </row>
    <row r="4784" spans="3:14">
      <c r="C4784" s="105">
        <f t="shared" si="549"/>
        <v>4772</v>
      </c>
      <c r="E4784" s="104">
        <f t="shared" si="553"/>
        <v>358.93135017096631</v>
      </c>
      <c r="F4784" s="104">
        <f t="shared" si="553"/>
        <v>322.76789222634659</v>
      </c>
      <c r="G4784" s="104">
        <f t="shared" si="553"/>
        <v>280.45820044536265</v>
      </c>
      <c r="H4784" s="104">
        <f t="shared" si="553"/>
        <v>341.06933068953458</v>
      </c>
      <c r="I4784" s="104">
        <f t="shared" si="553"/>
        <v>207.09647436712885</v>
      </c>
      <c r="J4784" s="104">
        <f t="shared" si="553"/>
        <v>294.14620492187549</v>
      </c>
      <c r="K4784" s="104">
        <f t="shared" si="553"/>
        <v>394.82647038669143</v>
      </c>
      <c r="L4784" s="104">
        <f t="shared" si="553"/>
        <v>445.28908675820094</v>
      </c>
      <c r="M4784" s="104">
        <f t="shared" si="553"/>
        <v>413.76233028072454</v>
      </c>
      <c r="N4784" s="104">
        <f t="shared" si="553"/>
        <v>219.27534268264478</v>
      </c>
    </row>
    <row r="4785" spans="3:14">
      <c r="C4785" s="105">
        <f t="shared" si="549"/>
        <v>4773</v>
      </c>
      <c r="E4785" s="104">
        <f t="shared" si="553"/>
        <v>358.96263954058747</v>
      </c>
      <c r="F4785" s="104">
        <f t="shared" si="553"/>
        <v>322.78771685513254</v>
      </c>
      <c r="G4785" s="104">
        <f t="shared" si="553"/>
        <v>280.48387650437684</v>
      </c>
      <c r="H4785" s="104">
        <f t="shared" si="553"/>
        <v>341.09270858867211</v>
      </c>
      <c r="I4785" s="104">
        <f t="shared" si="553"/>
        <v>207.11740129977295</v>
      </c>
      <c r="J4785" s="104">
        <f t="shared" si="553"/>
        <v>294.15969652484574</v>
      </c>
      <c r="K4785" s="104">
        <f t="shared" si="553"/>
        <v>394.85599329173749</v>
      </c>
      <c r="L4785" s="104">
        <f t="shared" si="553"/>
        <v>445.32184198844396</v>
      </c>
      <c r="M4785" s="104">
        <f t="shared" si="553"/>
        <v>413.78591665311114</v>
      </c>
      <c r="N4785" s="104">
        <f t="shared" si="553"/>
        <v>219.28855917200104</v>
      </c>
    </row>
    <row r="4786" spans="3:14">
      <c r="C4786" s="105">
        <f t="shared" si="549"/>
        <v>4774</v>
      </c>
      <c r="E4786" s="104">
        <f t="shared" si="553"/>
        <v>358.99392891020864</v>
      </c>
      <c r="F4786" s="104">
        <f t="shared" si="553"/>
        <v>322.80754148391856</v>
      </c>
      <c r="G4786" s="104">
        <f t="shared" si="553"/>
        <v>280.50955256339103</v>
      </c>
      <c r="H4786" s="104">
        <f t="shared" si="553"/>
        <v>341.11608648780964</v>
      </c>
      <c r="I4786" s="104">
        <f t="shared" si="553"/>
        <v>207.13832823241705</v>
      </c>
      <c r="J4786" s="104">
        <f t="shared" si="553"/>
        <v>294.17318812781593</v>
      </c>
      <c r="K4786" s="104">
        <f t="shared" si="553"/>
        <v>394.88551619678356</v>
      </c>
      <c r="L4786" s="104">
        <f t="shared" si="553"/>
        <v>445.35459721868705</v>
      </c>
      <c r="M4786" s="104">
        <f t="shared" si="553"/>
        <v>413.80950302549775</v>
      </c>
      <c r="N4786" s="104">
        <f t="shared" si="553"/>
        <v>219.30177566135728</v>
      </c>
    </row>
    <row r="4787" spans="3:14">
      <c r="C4787" s="105">
        <f t="shared" si="549"/>
        <v>4775</v>
      </c>
      <c r="E4787" s="104">
        <f t="shared" si="553"/>
        <v>359.0252182798298</v>
      </c>
      <c r="F4787" s="104">
        <f t="shared" si="553"/>
        <v>322.82736611270457</v>
      </c>
      <c r="G4787" s="104">
        <f t="shared" si="553"/>
        <v>280.53522862240516</v>
      </c>
      <c r="H4787" s="104">
        <f t="shared" si="553"/>
        <v>341.13946438694722</v>
      </c>
      <c r="I4787" s="104">
        <f t="shared" si="553"/>
        <v>207.15925516506115</v>
      </c>
      <c r="J4787" s="104">
        <f t="shared" si="553"/>
        <v>294.18667973078618</v>
      </c>
      <c r="K4787" s="104">
        <f t="shared" si="553"/>
        <v>394.91503910182962</v>
      </c>
      <c r="L4787" s="104">
        <f t="shared" si="553"/>
        <v>445.38735244893007</v>
      </c>
      <c r="M4787" s="104">
        <f t="shared" si="553"/>
        <v>413.83308939788429</v>
      </c>
      <c r="N4787" s="104">
        <f t="shared" si="553"/>
        <v>219.31499215071352</v>
      </c>
    </row>
    <row r="4788" spans="3:14">
      <c r="C4788" s="105">
        <f t="shared" si="549"/>
        <v>4776</v>
      </c>
      <c r="E4788" s="104">
        <f t="shared" si="553"/>
        <v>359.05650764945096</v>
      </c>
      <c r="F4788" s="104">
        <f t="shared" si="553"/>
        <v>322.84719074149058</v>
      </c>
      <c r="G4788" s="104">
        <f t="shared" si="553"/>
        <v>280.56090468141929</v>
      </c>
      <c r="H4788" s="104">
        <f t="shared" si="553"/>
        <v>341.16284228608475</v>
      </c>
      <c r="I4788" s="104">
        <f t="shared" si="553"/>
        <v>207.18018209770526</v>
      </c>
      <c r="J4788" s="104">
        <f t="shared" si="553"/>
        <v>294.20017133375643</v>
      </c>
      <c r="K4788" s="104">
        <f t="shared" si="553"/>
        <v>394.94456200687569</v>
      </c>
      <c r="L4788" s="104">
        <f t="shared" si="553"/>
        <v>445.42010767917316</v>
      </c>
      <c r="M4788" s="104">
        <f t="shared" si="553"/>
        <v>413.8566757702709</v>
      </c>
      <c r="N4788" s="104">
        <f t="shared" si="553"/>
        <v>219.32820864006979</v>
      </c>
    </row>
    <row r="4789" spans="3:14">
      <c r="C4789" s="105">
        <f t="shared" si="549"/>
        <v>4777</v>
      </c>
      <c r="E4789" s="104">
        <f t="shared" si="553"/>
        <v>359.08779701907213</v>
      </c>
      <c r="F4789" s="104">
        <f t="shared" si="553"/>
        <v>322.86701537027659</v>
      </c>
      <c r="G4789" s="104">
        <f t="shared" si="553"/>
        <v>280.58658074043348</v>
      </c>
      <c r="H4789" s="104">
        <f t="shared" si="553"/>
        <v>341.18622018522228</v>
      </c>
      <c r="I4789" s="104">
        <f t="shared" si="553"/>
        <v>207.20110903034936</v>
      </c>
      <c r="J4789" s="104">
        <f t="shared" si="553"/>
        <v>294.21366293672668</v>
      </c>
      <c r="K4789" s="104">
        <f t="shared" si="553"/>
        <v>394.97408491192175</v>
      </c>
      <c r="L4789" s="104">
        <f t="shared" si="553"/>
        <v>445.45286290941624</v>
      </c>
      <c r="M4789" s="104">
        <f t="shared" si="553"/>
        <v>413.88026214265744</v>
      </c>
      <c r="N4789" s="104">
        <f t="shared" si="553"/>
        <v>219.34142512942603</v>
      </c>
    </row>
    <row r="4790" spans="3:14">
      <c r="C4790" s="105">
        <f t="shared" si="549"/>
        <v>4778</v>
      </c>
      <c r="E4790" s="104">
        <f t="shared" si="553"/>
        <v>359.11908638869329</v>
      </c>
      <c r="F4790" s="104">
        <f t="shared" si="553"/>
        <v>322.88683999906254</v>
      </c>
      <c r="G4790" s="104">
        <f t="shared" si="553"/>
        <v>280.61225679944766</v>
      </c>
      <c r="H4790" s="104">
        <f t="shared" si="553"/>
        <v>341.20959808435981</v>
      </c>
      <c r="I4790" s="104">
        <f t="shared" si="553"/>
        <v>207.22203596299346</v>
      </c>
      <c r="J4790" s="104">
        <f t="shared" si="553"/>
        <v>294.22715453969693</v>
      </c>
      <c r="K4790" s="104">
        <f t="shared" si="553"/>
        <v>395.00360781696781</v>
      </c>
      <c r="L4790" s="104">
        <f t="shared" si="553"/>
        <v>445.48561813965932</v>
      </c>
      <c r="M4790" s="104">
        <f t="shared" si="553"/>
        <v>413.90384851504405</v>
      </c>
      <c r="N4790" s="104">
        <f t="shared" si="553"/>
        <v>219.3546416187823</v>
      </c>
    </row>
    <row r="4791" spans="3:14">
      <c r="C4791" s="105">
        <f t="shared" si="549"/>
        <v>4779</v>
      </c>
      <c r="E4791" s="104">
        <f t="shared" si="553"/>
        <v>359.15037575831445</v>
      </c>
      <c r="F4791" s="104">
        <f t="shared" si="553"/>
        <v>322.90666462784856</v>
      </c>
      <c r="G4791" s="104">
        <f t="shared" si="553"/>
        <v>280.6379328584618</v>
      </c>
      <c r="H4791" s="104">
        <f t="shared" si="553"/>
        <v>341.23297598349734</v>
      </c>
      <c r="I4791" s="104">
        <f t="shared" si="553"/>
        <v>207.24296289563756</v>
      </c>
      <c r="J4791" s="104">
        <f t="shared" si="553"/>
        <v>294.24064614266712</v>
      </c>
      <c r="K4791" s="104">
        <f t="shared" si="553"/>
        <v>395.03313072201388</v>
      </c>
      <c r="L4791" s="104">
        <f t="shared" si="553"/>
        <v>445.51837336990235</v>
      </c>
      <c r="M4791" s="104">
        <f t="shared" si="553"/>
        <v>413.92743488743065</v>
      </c>
      <c r="N4791" s="104">
        <f t="shared" si="553"/>
        <v>219.36785810813853</v>
      </c>
    </row>
    <row r="4792" spans="3:14">
      <c r="C4792" s="105">
        <f t="shared" si="549"/>
        <v>4780</v>
      </c>
      <c r="E4792" s="104">
        <f t="shared" si="553"/>
        <v>359.18166512793562</v>
      </c>
      <c r="F4792" s="104">
        <f t="shared" si="553"/>
        <v>322.92648925663457</v>
      </c>
      <c r="G4792" s="104">
        <f t="shared" si="553"/>
        <v>280.66360891747593</v>
      </c>
      <c r="H4792" s="104">
        <f t="shared" si="553"/>
        <v>341.25635388263493</v>
      </c>
      <c r="I4792" s="104">
        <f t="shared" si="553"/>
        <v>207.26388982828169</v>
      </c>
      <c r="J4792" s="104">
        <f t="shared" si="553"/>
        <v>294.25413774563737</v>
      </c>
      <c r="K4792" s="104">
        <f t="shared" si="553"/>
        <v>395.06265362705994</v>
      </c>
      <c r="L4792" s="104">
        <f t="shared" si="553"/>
        <v>445.55112860014543</v>
      </c>
      <c r="M4792" s="104">
        <f t="shared" si="553"/>
        <v>413.9510212598172</v>
      </c>
      <c r="N4792" s="104">
        <f t="shared" si="553"/>
        <v>219.38107459749477</v>
      </c>
    </row>
    <row r="4793" spans="3:14">
      <c r="C4793" s="105">
        <f t="shared" si="549"/>
        <v>4781</v>
      </c>
      <c r="E4793" s="104">
        <f t="shared" ref="E4793:N4802" si="554">E$8+(E$10*$C4793/1000)</f>
        <v>359.21295449755678</v>
      </c>
      <c r="F4793" s="104">
        <f t="shared" si="554"/>
        <v>322.94631388542058</v>
      </c>
      <c r="G4793" s="104">
        <f t="shared" si="554"/>
        <v>280.68928497649011</v>
      </c>
      <c r="H4793" s="104">
        <f t="shared" si="554"/>
        <v>341.27973178177245</v>
      </c>
      <c r="I4793" s="104">
        <f t="shared" si="554"/>
        <v>207.28481676092579</v>
      </c>
      <c r="J4793" s="104">
        <f t="shared" si="554"/>
        <v>294.26762934860756</v>
      </c>
      <c r="K4793" s="104">
        <f t="shared" si="554"/>
        <v>395.09217653210601</v>
      </c>
      <c r="L4793" s="104">
        <f t="shared" si="554"/>
        <v>445.58388383038846</v>
      </c>
      <c r="M4793" s="104">
        <f t="shared" si="554"/>
        <v>413.9746076322038</v>
      </c>
      <c r="N4793" s="104">
        <f t="shared" si="554"/>
        <v>219.39429108685104</v>
      </c>
    </row>
    <row r="4794" spans="3:14">
      <c r="C4794" s="105">
        <f t="shared" si="549"/>
        <v>4782</v>
      </c>
      <c r="E4794" s="104">
        <f t="shared" si="554"/>
        <v>359.24424386717794</v>
      </c>
      <c r="F4794" s="104">
        <f t="shared" si="554"/>
        <v>322.96613851420659</v>
      </c>
      <c r="G4794" s="104">
        <f t="shared" si="554"/>
        <v>280.7149610355043</v>
      </c>
      <c r="H4794" s="104">
        <f t="shared" si="554"/>
        <v>341.30310968090998</v>
      </c>
      <c r="I4794" s="104">
        <f t="shared" si="554"/>
        <v>207.30574369356987</v>
      </c>
      <c r="J4794" s="104">
        <f t="shared" si="554"/>
        <v>294.2811209515778</v>
      </c>
      <c r="K4794" s="104">
        <f t="shared" si="554"/>
        <v>395.12169943715207</v>
      </c>
      <c r="L4794" s="104">
        <f t="shared" si="554"/>
        <v>445.61663906063154</v>
      </c>
      <c r="M4794" s="104">
        <f t="shared" si="554"/>
        <v>413.99819400459035</v>
      </c>
      <c r="N4794" s="104">
        <f t="shared" si="554"/>
        <v>219.40750757620728</v>
      </c>
    </row>
    <row r="4795" spans="3:14">
      <c r="C4795" s="105">
        <f t="shared" si="549"/>
        <v>4783</v>
      </c>
      <c r="E4795" s="104">
        <f t="shared" si="554"/>
        <v>359.27553323679911</v>
      </c>
      <c r="F4795" s="104">
        <f t="shared" si="554"/>
        <v>322.98596314299255</v>
      </c>
      <c r="G4795" s="104">
        <f t="shared" si="554"/>
        <v>280.74063709451843</v>
      </c>
      <c r="H4795" s="104">
        <f t="shared" si="554"/>
        <v>341.32648758004757</v>
      </c>
      <c r="I4795" s="104">
        <f t="shared" si="554"/>
        <v>207.326670626214</v>
      </c>
      <c r="J4795" s="104">
        <f t="shared" si="554"/>
        <v>294.29461255454805</v>
      </c>
      <c r="K4795" s="104">
        <f t="shared" si="554"/>
        <v>395.15122234219814</v>
      </c>
      <c r="L4795" s="104">
        <f t="shared" si="554"/>
        <v>445.64939429087462</v>
      </c>
      <c r="M4795" s="104">
        <f t="shared" si="554"/>
        <v>414.02178037697695</v>
      </c>
      <c r="N4795" s="104">
        <f t="shared" si="554"/>
        <v>219.42072406556355</v>
      </c>
    </row>
    <row r="4796" spans="3:14">
      <c r="C4796" s="105">
        <f t="shared" si="549"/>
        <v>4784</v>
      </c>
      <c r="E4796" s="104">
        <f t="shared" si="554"/>
        <v>359.30682260642027</v>
      </c>
      <c r="F4796" s="104">
        <f t="shared" si="554"/>
        <v>323.00578777177861</v>
      </c>
      <c r="G4796" s="104">
        <f t="shared" si="554"/>
        <v>280.76631315353256</v>
      </c>
      <c r="H4796" s="104">
        <f t="shared" si="554"/>
        <v>341.3498654791851</v>
      </c>
      <c r="I4796" s="104">
        <f t="shared" si="554"/>
        <v>207.3475975588581</v>
      </c>
      <c r="J4796" s="104">
        <f t="shared" si="554"/>
        <v>294.3081041575183</v>
      </c>
      <c r="K4796" s="104">
        <f t="shared" si="554"/>
        <v>395.1807452472442</v>
      </c>
      <c r="L4796" s="104">
        <f t="shared" si="554"/>
        <v>445.68214952111771</v>
      </c>
      <c r="M4796" s="104">
        <f t="shared" si="554"/>
        <v>414.04536674936355</v>
      </c>
      <c r="N4796" s="104">
        <f t="shared" si="554"/>
        <v>219.43394055491979</v>
      </c>
    </row>
    <row r="4797" spans="3:14">
      <c r="C4797" s="105">
        <f t="shared" si="549"/>
        <v>4785</v>
      </c>
      <c r="E4797" s="104">
        <f t="shared" si="554"/>
        <v>359.33811197604143</v>
      </c>
      <c r="F4797" s="104">
        <f t="shared" si="554"/>
        <v>323.02561240056457</v>
      </c>
      <c r="G4797" s="104">
        <f t="shared" si="554"/>
        <v>280.79198921254675</v>
      </c>
      <c r="H4797" s="104">
        <f t="shared" si="554"/>
        <v>341.37324337832263</v>
      </c>
      <c r="I4797" s="104">
        <f t="shared" si="554"/>
        <v>207.3685244915022</v>
      </c>
      <c r="J4797" s="104">
        <f t="shared" si="554"/>
        <v>294.32159576048855</v>
      </c>
      <c r="K4797" s="104">
        <f t="shared" si="554"/>
        <v>395.21026815229027</v>
      </c>
      <c r="L4797" s="104">
        <f t="shared" si="554"/>
        <v>445.71490475136073</v>
      </c>
      <c r="M4797" s="104">
        <f t="shared" si="554"/>
        <v>414.0689531217501</v>
      </c>
      <c r="N4797" s="104">
        <f t="shared" si="554"/>
        <v>219.44715704427603</v>
      </c>
    </row>
    <row r="4798" spans="3:14">
      <c r="C4798" s="105">
        <f t="shared" si="549"/>
        <v>4786</v>
      </c>
      <c r="E4798" s="104">
        <f t="shared" si="554"/>
        <v>359.3694013456626</v>
      </c>
      <c r="F4798" s="104">
        <f t="shared" si="554"/>
        <v>323.04543702935058</v>
      </c>
      <c r="G4798" s="104">
        <f t="shared" si="554"/>
        <v>280.81766527156094</v>
      </c>
      <c r="H4798" s="104">
        <f t="shared" si="554"/>
        <v>341.39662127746021</v>
      </c>
      <c r="I4798" s="104">
        <f t="shared" si="554"/>
        <v>207.38945142414633</v>
      </c>
      <c r="J4798" s="104">
        <f t="shared" si="554"/>
        <v>294.33508736345874</v>
      </c>
      <c r="K4798" s="104">
        <f t="shared" si="554"/>
        <v>395.23979105733633</v>
      </c>
      <c r="L4798" s="104">
        <f t="shared" si="554"/>
        <v>445.74765998160376</v>
      </c>
      <c r="M4798" s="104">
        <f t="shared" si="554"/>
        <v>414.09253949413664</v>
      </c>
      <c r="N4798" s="104">
        <f t="shared" si="554"/>
        <v>219.46037353363229</v>
      </c>
    </row>
    <row r="4799" spans="3:14">
      <c r="C4799" s="105">
        <f t="shared" si="549"/>
        <v>4787</v>
      </c>
      <c r="E4799" s="104">
        <f t="shared" si="554"/>
        <v>359.40069071528376</v>
      </c>
      <c r="F4799" s="104">
        <f t="shared" si="554"/>
        <v>323.06526165813659</v>
      </c>
      <c r="G4799" s="104">
        <f t="shared" si="554"/>
        <v>280.84334133057507</v>
      </c>
      <c r="H4799" s="104">
        <f t="shared" si="554"/>
        <v>341.41999917659774</v>
      </c>
      <c r="I4799" s="104">
        <f t="shared" si="554"/>
        <v>207.4103783567904</v>
      </c>
      <c r="J4799" s="104">
        <f t="shared" si="554"/>
        <v>294.34857896642899</v>
      </c>
      <c r="K4799" s="104">
        <f t="shared" si="554"/>
        <v>395.2693139623824</v>
      </c>
      <c r="L4799" s="104">
        <f t="shared" si="554"/>
        <v>445.78041521184684</v>
      </c>
      <c r="M4799" s="104">
        <f t="shared" si="554"/>
        <v>414.11612586652325</v>
      </c>
      <c r="N4799" s="104">
        <f t="shared" si="554"/>
        <v>219.47359002298853</v>
      </c>
    </row>
    <row r="4800" spans="3:14">
      <c r="C4800" s="105">
        <f t="shared" si="549"/>
        <v>4788</v>
      </c>
      <c r="E4800" s="104">
        <f t="shared" si="554"/>
        <v>359.43198008490486</v>
      </c>
      <c r="F4800" s="104">
        <f t="shared" si="554"/>
        <v>323.0850862869226</v>
      </c>
      <c r="G4800" s="104">
        <f t="shared" si="554"/>
        <v>280.86901738958926</v>
      </c>
      <c r="H4800" s="104">
        <f t="shared" si="554"/>
        <v>341.44337707573527</v>
      </c>
      <c r="I4800" s="104">
        <f t="shared" si="554"/>
        <v>207.4313052894345</v>
      </c>
      <c r="J4800" s="104">
        <f t="shared" si="554"/>
        <v>294.36207056939918</v>
      </c>
      <c r="K4800" s="104">
        <f t="shared" si="554"/>
        <v>395.29883686742846</v>
      </c>
      <c r="L4800" s="104">
        <f t="shared" si="554"/>
        <v>445.81317044208993</v>
      </c>
      <c r="M4800" s="104">
        <f t="shared" si="554"/>
        <v>414.13971223890985</v>
      </c>
      <c r="N4800" s="104">
        <f t="shared" si="554"/>
        <v>219.4868065123448</v>
      </c>
    </row>
    <row r="4801" spans="3:14">
      <c r="C4801" s="105">
        <f t="shared" si="549"/>
        <v>4789</v>
      </c>
      <c r="E4801" s="104">
        <f t="shared" si="554"/>
        <v>359.46326945452608</v>
      </c>
      <c r="F4801" s="104">
        <f t="shared" si="554"/>
        <v>323.10491091570861</v>
      </c>
      <c r="G4801" s="104">
        <f t="shared" si="554"/>
        <v>280.89469344860339</v>
      </c>
      <c r="H4801" s="104">
        <f t="shared" si="554"/>
        <v>341.4667549748728</v>
      </c>
      <c r="I4801" s="104">
        <f t="shared" si="554"/>
        <v>207.45223222207864</v>
      </c>
      <c r="J4801" s="104">
        <f t="shared" si="554"/>
        <v>294.37556217236943</v>
      </c>
      <c r="K4801" s="104">
        <f t="shared" si="554"/>
        <v>395.32835977247453</v>
      </c>
      <c r="L4801" s="104">
        <f t="shared" si="554"/>
        <v>445.84592567233301</v>
      </c>
      <c r="M4801" s="104">
        <f t="shared" si="554"/>
        <v>414.16329861129645</v>
      </c>
      <c r="N4801" s="104">
        <f t="shared" si="554"/>
        <v>219.50002300170104</v>
      </c>
    </row>
    <row r="4802" spans="3:14">
      <c r="C4802" s="105">
        <f t="shared" si="549"/>
        <v>4790</v>
      </c>
      <c r="E4802" s="104">
        <f t="shared" si="554"/>
        <v>359.49455882414725</v>
      </c>
      <c r="F4802" s="104">
        <f t="shared" si="554"/>
        <v>323.12473554449457</v>
      </c>
      <c r="G4802" s="104">
        <f t="shared" si="554"/>
        <v>280.92036950761758</v>
      </c>
      <c r="H4802" s="104">
        <f t="shared" si="554"/>
        <v>341.49013287401033</v>
      </c>
      <c r="I4802" s="104">
        <f t="shared" si="554"/>
        <v>207.47315915472274</v>
      </c>
      <c r="J4802" s="104">
        <f t="shared" si="554"/>
        <v>294.38905377533968</v>
      </c>
      <c r="K4802" s="104">
        <f t="shared" si="554"/>
        <v>395.35788267752059</v>
      </c>
      <c r="L4802" s="104">
        <f t="shared" si="554"/>
        <v>445.87868090257604</v>
      </c>
      <c r="M4802" s="104">
        <f t="shared" si="554"/>
        <v>414.186884983683</v>
      </c>
      <c r="N4802" s="104">
        <f t="shared" si="554"/>
        <v>219.51323949105728</v>
      </c>
    </row>
    <row r="4803" spans="3:14">
      <c r="C4803" s="105">
        <f t="shared" si="549"/>
        <v>4791</v>
      </c>
      <c r="E4803" s="104">
        <f t="shared" ref="E4803:N4812" si="555">E$8+(E$10*$C4803/1000)</f>
        <v>359.52584819376835</v>
      </c>
      <c r="F4803" s="104">
        <f t="shared" si="555"/>
        <v>323.14456017328058</v>
      </c>
      <c r="G4803" s="104">
        <f t="shared" si="555"/>
        <v>280.94604556663171</v>
      </c>
      <c r="H4803" s="104">
        <f t="shared" si="555"/>
        <v>341.51351077314791</v>
      </c>
      <c r="I4803" s="104">
        <f t="shared" si="555"/>
        <v>207.49408608736684</v>
      </c>
      <c r="J4803" s="104">
        <f t="shared" si="555"/>
        <v>294.40254537830992</v>
      </c>
      <c r="K4803" s="104">
        <f t="shared" si="555"/>
        <v>395.3874055825666</v>
      </c>
      <c r="L4803" s="104">
        <f t="shared" si="555"/>
        <v>445.91143613281912</v>
      </c>
      <c r="M4803" s="104">
        <f t="shared" si="555"/>
        <v>414.21047135606955</v>
      </c>
      <c r="N4803" s="104">
        <f t="shared" si="555"/>
        <v>219.52645598041354</v>
      </c>
    </row>
    <row r="4804" spans="3:14">
      <c r="C4804" s="105">
        <f t="shared" si="549"/>
        <v>4792</v>
      </c>
      <c r="E4804" s="104">
        <f t="shared" si="555"/>
        <v>359.55713756338952</v>
      </c>
      <c r="F4804" s="104">
        <f t="shared" si="555"/>
        <v>323.16438480206659</v>
      </c>
      <c r="G4804" s="104">
        <f t="shared" si="555"/>
        <v>280.9717216256459</v>
      </c>
      <c r="H4804" s="104">
        <f t="shared" si="555"/>
        <v>341.53688867228544</v>
      </c>
      <c r="I4804" s="104">
        <f t="shared" si="555"/>
        <v>207.51501302001094</v>
      </c>
      <c r="J4804" s="104">
        <f t="shared" si="555"/>
        <v>294.41603698128012</v>
      </c>
      <c r="K4804" s="104">
        <f t="shared" si="555"/>
        <v>395.41692848761272</v>
      </c>
      <c r="L4804" s="104">
        <f t="shared" si="555"/>
        <v>445.94419136306215</v>
      </c>
      <c r="M4804" s="104">
        <f t="shared" si="555"/>
        <v>414.23405772845615</v>
      </c>
      <c r="N4804" s="104">
        <f t="shared" si="555"/>
        <v>219.53967246976978</v>
      </c>
    </row>
    <row r="4805" spans="3:14">
      <c r="C4805" s="105">
        <f t="shared" si="549"/>
        <v>4793</v>
      </c>
      <c r="E4805" s="104">
        <f t="shared" si="555"/>
        <v>359.58842693301068</v>
      </c>
      <c r="F4805" s="104">
        <f t="shared" si="555"/>
        <v>323.1842094308526</v>
      </c>
      <c r="G4805" s="104">
        <f t="shared" si="555"/>
        <v>280.99739768466003</v>
      </c>
      <c r="H4805" s="104">
        <f t="shared" si="555"/>
        <v>341.56026657142297</v>
      </c>
      <c r="I4805" s="104">
        <f t="shared" si="555"/>
        <v>207.53593995265504</v>
      </c>
      <c r="J4805" s="104">
        <f t="shared" si="555"/>
        <v>294.42952858425036</v>
      </c>
      <c r="K4805" s="104">
        <f t="shared" si="555"/>
        <v>395.44645139265879</v>
      </c>
      <c r="L4805" s="104">
        <f t="shared" si="555"/>
        <v>445.97694659330523</v>
      </c>
      <c r="M4805" s="104">
        <f t="shared" si="555"/>
        <v>414.25764410084275</v>
      </c>
      <c r="N4805" s="104">
        <f t="shared" si="555"/>
        <v>219.55288895912605</v>
      </c>
    </row>
    <row r="4806" spans="3:14">
      <c r="C4806" s="105">
        <f t="shared" si="549"/>
        <v>4794</v>
      </c>
      <c r="E4806" s="104">
        <f t="shared" si="555"/>
        <v>359.61971630263179</v>
      </c>
      <c r="F4806" s="104">
        <f t="shared" si="555"/>
        <v>323.20403405963862</v>
      </c>
      <c r="G4806" s="104">
        <f t="shared" si="555"/>
        <v>281.02307374367422</v>
      </c>
      <c r="H4806" s="104">
        <f t="shared" si="555"/>
        <v>341.58364447056056</v>
      </c>
      <c r="I4806" s="104">
        <f t="shared" si="555"/>
        <v>207.55686688529914</v>
      </c>
      <c r="J4806" s="104">
        <f t="shared" si="555"/>
        <v>294.44302018722061</v>
      </c>
      <c r="K4806" s="104">
        <f t="shared" si="555"/>
        <v>395.47597429770485</v>
      </c>
      <c r="L4806" s="104">
        <f t="shared" si="555"/>
        <v>446.00970182354831</v>
      </c>
      <c r="M4806" s="104">
        <f t="shared" si="555"/>
        <v>414.28123047322936</v>
      </c>
      <c r="N4806" s="104">
        <f t="shared" si="555"/>
        <v>219.56610544848229</v>
      </c>
    </row>
    <row r="4807" spans="3:14">
      <c r="C4807" s="105">
        <f t="shared" si="549"/>
        <v>4795</v>
      </c>
      <c r="E4807" s="104">
        <f t="shared" si="555"/>
        <v>359.65100567225301</v>
      </c>
      <c r="F4807" s="104">
        <f t="shared" si="555"/>
        <v>323.22385868842457</v>
      </c>
      <c r="G4807" s="104">
        <f t="shared" si="555"/>
        <v>281.04874980268835</v>
      </c>
      <c r="H4807" s="104">
        <f t="shared" si="555"/>
        <v>341.60702236969809</v>
      </c>
      <c r="I4807" s="104">
        <f t="shared" si="555"/>
        <v>207.57779381794325</v>
      </c>
      <c r="J4807" s="104">
        <f t="shared" si="555"/>
        <v>294.4565117901908</v>
      </c>
      <c r="K4807" s="104">
        <f t="shared" si="555"/>
        <v>395.50549720275092</v>
      </c>
      <c r="L4807" s="104">
        <f t="shared" si="555"/>
        <v>446.0424570537914</v>
      </c>
      <c r="M4807" s="104">
        <f t="shared" si="555"/>
        <v>414.3048168456159</v>
      </c>
      <c r="N4807" s="104">
        <f t="shared" si="555"/>
        <v>219.57932193783853</v>
      </c>
    </row>
    <row r="4808" spans="3:14">
      <c r="C4808" s="105">
        <f t="shared" si="549"/>
        <v>4796</v>
      </c>
      <c r="E4808" s="104">
        <f t="shared" si="555"/>
        <v>359.68229504187417</v>
      </c>
      <c r="F4808" s="104">
        <f t="shared" si="555"/>
        <v>323.24368331721058</v>
      </c>
      <c r="G4808" s="104">
        <f t="shared" si="555"/>
        <v>281.07442586170248</v>
      </c>
      <c r="H4808" s="104">
        <f t="shared" si="555"/>
        <v>341.63040026883561</v>
      </c>
      <c r="I4808" s="104">
        <f t="shared" si="555"/>
        <v>207.59872075058735</v>
      </c>
      <c r="J4808" s="104">
        <f t="shared" si="555"/>
        <v>294.47000339316105</v>
      </c>
      <c r="K4808" s="104">
        <f t="shared" si="555"/>
        <v>395.53502010779698</v>
      </c>
      <c r="L4808" s="104">
        <f t="shared" si="555"/>
        <v>446.07521228403442</v>
      </c>
      <c r="M4808" s="104">
        <f t="shared" si="555"/>
        <v>414.32840321800245</v>
      </c>
      <c r="N4808" s="104">
        <f t="shared" si="555"/>
        <v>219.5925384271948</v>
      </c>
    </row>
    <row r="4809" spans="3:14">
      <c r="C4809" s="105">
        <f t="shared" si="549"/>
        <v>4797</v>
      </c>
      <c r="E4809" s="104">
        <f t="shared" si="555"/>
        <v>359.71358441149528</v>
      </c>
      <c r="F4809" s="104">
        <f t="shared" si="555"/>
        <v>323.26350794599659</v>
      </c>
      <c r="G4809" s="104">
        <f t="shared" si="555"/>
        <v>281.10010192071667</v>
      </c>
      <c r="H4809" s="104">
        <f t="shared" si="555"/>
        <v>341.65377816797314</v>
      </c>
      <c r="I4809" s="104">
        <f t="shared" si="555"/>
        <v>207.61964768323145</v>
      </c>
      <c r="J4809" s="104">
        <f t="shared" si="555"/>
        <v>294.4834949961313</v>
      </c>
      <c r="K4809" s="104">
        <f t="shared" si="555"/>
        <v>395.56454301284305</v>
      </c>
      <c r="L4809" s="104">
        <f t="shared" si="555"/>
        <v>446.10796751427745</v>
      </c>
      <c r="M4809" s="104">
        <f t="shared" si="555"/>
        <v>414.35198959038905</v>
      </c>
      <c r="N4809" s="104">
        <f t="shared" si="555"/>
        <v>219.60575491655104</v>
      </c>
    </row>
    <row r="4810" spans="3:14">
      <c r="C4810" s="105">
        <f t="shared" si="549"/>
        <v>4798</v>
      </c>
      <c r="E4810" s="104">
        <f t="shared" si="555"/>
        <v>359.74487378111644</v>
      </c>
      <c r="F4810" s="104">
        <f t="shared" si="555"/>
        <v>323.28333257478261</v>
      </c>
      <c r="G4810" s="104">
        <f t="shared" si="555"/>
        <v>281.12577797973086</v>
      </c>
      <c r="H4810" s="104">
        <f t="shared" si="555"/>
        <v>341.67715606711073</v>
      </c>
      <c r="I4810" s="104">
        <f t="shared" si="555"/>
        <v>207.64057461587555</v>
      </c>
      <c r="J4810" s="104">
        <f t="shared" si="555"/>
        <v>294.49698659910155</v>
      </c>
      <c r="K4810" s="104">
        <f t="shared" si="555"/>
        <v>395.59406591788911</v>
      </c>
      <c r="L4810" s="104">
        <f t="shared" si="555"/>
        <v>446.14072274452053</v>
      </c>
      <c r="M4810" s="104">
        <f t="shared" si="555"/>
        <v>414.37557596277566</v>
      </c>
      <c r="N4810" s="104">
        <f t="shared" si="555"/>
        <v>219.6189714059073</v>
      </c>
    </row>
    <row r="4811" spans="3:14">
      <c r="C4811" s="105">
        <f t="shared" si="549"/>
        <v>4799</v>
      </c>
      <c r="E4811" s="104">
        <f t="shared" si="555"/>
        <v>359.7761631507376</v>
      </c>
      <c r="F4811" s="104">
        <f t="shared" si="555"/>
        <v>323.30315720356862</v>
      </c>
      <c r="G4811" s="104">
        <f t="shared" si="555"/>
        <v>281.15145403874499</v>
      </c>
      <c r="H4811" s="104">
        <f t="shared" si="555"/>
        <v>341.70053396624826</v>
      </c>
      <c r="I4811" s="104">
        <f t="shared" si="555"/>
        <v>207.66150154851965</v>
      </c>
      <c r="J4811" s="104">
        <f t="shared" si="555"/>
        <v>294.51047820207174</v>
      </c>
      <c r="K4811" s="104">
        <f t="shared" si="555"/>
        <v>395.62358882293518</v>
      </c>
      <c r="L4811" s="104">
        <f t="shared" si="555"/>
        <v>446.17347797476361</v>
      </c>
      <c r="M4811" s="104">
        <f t="shared" si="555"/>
        <v>414.3991623351622</v>
      </c>
      <c r="N4811" s="104">
        <f t="shared" si="555"/>
        <v>219.63218789526354</v>
      </c>
    </row>
    <row r="4812" spans="3:14">
      <c r="C4812" s="105">
        <f t="shared" si="549"/>
        <v>4800</v>
      </c>
      <c r="E4812" s="104">
        <f t="shared" si="555"/>
        <v>359.80745252035877</v>
      </c>
      <c r="F4812" s="104">
        <f t="shared" si="555"/>
        <v>323.32298183235463</v>
      </c>
      <c r="G4812" s="104">
        <f t="shared" si="555"/>
        <v>281.17713009775912</v>
      </c>
      <c r="H4812" s="104">
        <f t="shared" si="555"/>
        <v>341.72391186538579</v>
      </c>
      <c r="I4812" s="104">
        <f t="shared" si="555"/>
        <v>207.68242848116375</v>
      </c>
      <c r="J4812" s="104">
        <f t="shared" si="555"/>
        <v>294.52396980504199</v>
      </c>
      <c r="K4812" s="104">
        <f t="shared" si="555"/>
        <v>395.65311172798124</v>
      </c>
      <c r="L4812" s="104">
        <f t="shared" si="555"/>
        <v>446.2062332050067</v>
      </c>
      <c r="M4812" s="104">
        <f t="shared" si="555"/>
        <v>414.42274870754881</v>
      </c>
      <c r="N4812" s="104">
        <f t="shared" si="555"/>
        <v>219.64540438461978</v>
      </c>
    </row>
    <row r="4813" spans="3:14">
      <c r="C4813" s="105">
        <f t="shared" si="549"/>
        <v>4801</v>
      </c>
      <c r="E4813" s="104">
        <f t="shared" ref="E4813:N4822" si="556">E$8+(E$10*$C4813/1000)</f>
        <v>359.83874188997993</v>
      </c>
      <c r="F4813" s="104">
        <f t="shared" si="556"/>
        <v>323.34280646114064</v>
      </c>
      <c r="G4813" s="104">
        <f t="shared" si="556"/>
        <v>281.20280615677331</v>
      </c>
      <c r="H4813" s="104">
        <f t="shared" si="556"/>
        <v>341.74728976452332</v>
      </c>
      <c r="I4813" s="104">
        <f t="shared" si="556"/>
        <v>207.70335541380786</v>
      </c>
      <c r="J4813" s="104">
        <f t="shared" si="556"/>
        <v>294.53746140801223</v>
      </c>
      <c r="K4813" s="104">
        <f t="shared" si="556"/>
        <v>395.68263463302725</v>
      </c>
      <c r="L4813" s="104">
        <f t="shared" si="556"/>
        <v>446.23898843524972</v>
      </c>
      <c r="M4813" s="104">
        <f t="shared" si="556"/>
        <v>414.44633507993535</v>
      </c>
      <c r="N4813" s="104">
        <f t="shared" si="556"/>
        <v>219.65862087397602</v>
      </c>
    </row>
    <row r="4814" spans="3:14">
      <c r="C4814" s="105">
        <f t="shared" ref="C4814:C4877" si="557">C4813+1</f>
        <v>4802</v>
      </c>
      <c r="E4814" s="104">
        <f t="shared" si="556"/>
        <v>359.87003125960109</v>
      </c>
      <c r="F4814" s="104">
        <f t="shared" si="556"/>
        <v>323.36263108992659</v>
      </c>
      <c r="G4814" s="104">
        <f t="shared" si="556"/>
        <v>281.22848221578749</v>
      </c>
      <c r="H4814" s="104">
        <f t="shared" si="556"/>
        <v>341.7706676636609</v>
      </c>
      <c r="I4814" s="104">
        <f t="shared" si="556"/>
        <v>207.72428234645196</v>
      </c>
      <c r="J4814" s="104">
        <f t="shared" si="556"/>
        <v>294.55095301098243</v>
      </c>
      <c r="K4814" s="104">
        <f t="shared" si="556"/>
        <v>395.71215753807331</v>
      </c>
      <c r="L4814" s="104">
        <f t="shared" si="556"/>
        <v>446.27174366549281</v>
      </c>
      <c r="M4814" s="104">
        <f t="shared" si="556"/>
        <v>414.46992145232196</v>
      </c>
      <c r="N4814" s="104">
        <f t="shared" si="556"/>
        <v>219.67183736333229</v>
      </c>
    </row>
    <row r="4815" spans="3:14">
      <c r="C4815" s="105">
        <f t="shared" si="557"/>
        <v>4803</v>
      </c>
      <c r="E4815" s="104">
        <f t="shared" si="556"/>
        <v>359.90132062922225</v>
      </c>
      <c r="F4815" s="104">
        <f t="shared" si="556"/>
        <v>323.38245571871261</v>
      </c>
      <c r="G4815" s="104">
        <f t="shared" si="556"/>
        <v>281.25415827480163</v>
      </c>
      <c r="H4815" s="104">
        <f t="shared" si="556"/>
        <v>341.79404556279843</v>
      </c>
      <c r="I4815" s="104">
        <f t="shared" si="556"/>
        <v>207.74520927909606</v>
      </c>
      <c r="J4815" s="104">
        <f t="shared" si="556"/>
        <v>294.56444461395267</v>
      </c>
      <c r="K4815" s="104">
        <f t="shared" si="556"/>
        <v>395.74168044311938</v>
      </c>
      <c r="L4815" s="104">
        <f t="shared" si="556"/>
        <v>446.30449889573583</v>
      </c>
      <c r="M4815" s="104">
        <f t="shared" si="556"/>
        <v>414.49350782470856</v>
      </c>
      <c r="N4815" s="104">
        <f t="shared" si="556"/>
        <v>219.68505385268855</v>
      </c>
    </row>
    <row r="4816" spans="3:14">
      <c r="C4816" s="105">
        <f t="shared" si="557"/>
        <v>4804</v>
      </c>
      <c r="E4816" s="104">
        <f t="shared" si="556"/>
        <v>359.93260999884342</v>
      </c>
      <c r="F4816" s="104">
        <f t="shared" si="556"/>
        <v>323.40228034749862</v>
      </c>
      <c r="G4816" s="104">
        <f t="shared" si="556"/>
        <v>281.27983433381576</v>
      </c>
      <c r="H4816" s="104">
        <f t="shared" si="556"/>
        <v>341.81742346193596</v>
      </c>
      <c r="I4816" s="104">
        <f t="shared" si="556"/>
        <v>207.76613621174016</v>
      </c>
      <c r="J4816" s="104">
        <f t="shared" si="556"/>
        <v>294.57793621692292</v>
      </c>
      <c r="K4816" s="104">
        <f t="shared" si="556"/>
        <v>395.77120334816544</v>
      </c>
      <c r="L4816" s="104">
        <f t="shared" si="556"/>
        <v>446.33725412597892</v>
      </c>
      <c r="M4816" s="104">
        <f t="shared" si="556"/>
        <v>414.5170941970951</v>
      </c>
      <c r="N4816" s="104">
        <f t="shared" si="556"/>
        <v>219.69827034204479</v>
      </c>
    </row>
    <row r="4817" spans="3:14">
      <c r="C4817" s="105">
        <f t="shared" si="557"/>
        <v>4805</v>
      </c>
      <c r="E4817" s="104">
        <f t="shared" si="556"/>
        <v>359.96389936846458</v>
      </c>
      <c r="F4817" s="104">
        <f t="shared" si="556"/>
        <v>323.42210497628463</v>
      </c>
      <c r="G4817" s="104">
        <f t="shared" si="556"/>
        <v>281.30551039282994</v>
      </c>
      <c r="H4817" s="104">
        <f t="shared" si="556"/>
        <v>341.84080136107355</v>
      </c>
      <c r="I4817" s="104">
        <f t="shared" si="556"/>
        <v>207.78706314438426</v>
      </c>
      <c r="J4817" s="104">
        <f t="shared" si="556"/>
        <v>294.59142781989317</v>
      </c>
      <c r="K4817" s="104">
        <f t="shared" si="556"/>
        <v>395.80072625321151</v>
      </c>
      <c r="L4817" s="104">
        <f t="shared" si="556"/>
        <v>446.370009356222</v>
      </c>
      <c r="M4817" s="104">
        <f t="shared" si="556"/>
        <v>414.54068056948171</v>
      </c>
      <c r="N4817" s="104">
        <f t="shared" si="556"/>
        <v>219.71148683140103</v>
      </c>
    </row>
    <row r="4818" spans="3:14">
      <c r="C4818" s="105">
        <f t="shared" si="557"/>
        <v>4806</v>
      </c>
      <c r="E4818" s="104">
        <f t="shared" si="556"/>
        <v>359.99518873808574</v>
      </c>
      <c r="F4818" s="104">
        <f t="shared" si="556"/>
        <v>323.44192960507064</v>
      </c>
      <c r="G4818" s="104">
        <f t="shared" si="556"/>
        <v>281.33118645184413</v>
      </c>
      <c r="H4818" s="104">
        <f t="shared" si="556"/>
        <v>341.86417926021107</v>
      </c>
      <c r="I4818" s="104">
        <f t="shared" si="556"/>
        <v>207.80799007702836</v>
      </c>
      <c r="J4818" s="104">
        <f t="shared" si="556"/>
        <v>294.60491942286336</v>
      </c>
      <c r="K4818" s="104">
        <f t="shared" si="556"/>
        <v>395.83024915825757</v>
      </c>
      <c r="L4818" s="104">
        <f t="shared" si="556"/>
        <v>446.40276458646508</v>
      </c>
      <c r="M4818" s="104">
        <f t="shared" si="556"/>
        <v>414.56426694186825</v>
      </c>
      <c r="N4818" s="104">
        <f t="shared" si="556"/>
        <v>219.72470332075727</v>
      </c>
    </row>
    <row r="4819" spans="3:14">
      <c r="C4819" s="105">
        <f t="shared" si="557"/>
        <v>4807</v>
      </c>
      <c r="E4819" s="104">
        <f t="shared" si="556"/>
        <v>360.02647810770691</v>
      </c>
      <c r="F4819" s="104">
        <f t="shared" si="556"/>
        <v>323.4617542338566</v>
      </c>
      <c r="G4819" s="104">
        <f t="shared" si="556"/>
        <v>281.35686251085826</v>
      </c>
      <c r="H4819" s="104">
        <f t="shared" si="556"/>
        <v>341.8875571593486</v>
      </c>
      <c r="I4819" s="104">
        <f t="shared" si="556"/>
        <v>207.82891700967247</v>
      </c>
      <c r="J4819" s="104">
        <f t="shared" si="556"/>
        <v>294.61841102583361</v>
      </c>
      <c r="K4819" s="104">
        <f t="shared" si="556"/>
        <v>395.85977206330364</v>
      </c>
      <c r="L4819" s="104">
        <f t="shared" si="556"/>
        <v>446.43551981670811</v>
      </c>
      <c r="M4819" s="104">
        <f t="shared" si="556"/>
        <v>414.58785331425486</v>
      </c>
      <c r="N4819" s="104">
        <f t="shared" si="556"/>
        <v>219.73791981011354</v>
      </c>
    </row>
    <row r="4820" spans="3:14">
      <c r="C4820" s="105">
        <f t="shared" si="557"/>
        <v>4808</v>
      </c>
      <c r="E4820" s="104">
        <f t="shared" si="556"/>
        <v>360.05776747732807</v>
      </c>
      <c r="F4820" s="104">
        <f t="shared" si="556"/>
        <v>323.48157886264261</v>
      </c>
      <c r="G4820" s="104">
        <f t="shared" si="556"/>
        <v>281.38253856987245</v>
      </c>
      <c r="H4820" s="104">
        <f t="shared" si="556"/>
        <v>341.91093505848613</v>
      </c>
      <c r="I4820" s="104">
        <f t="shared" si="556"/>
        <v>207.8498439423166</v>
      </c>
      <c r="J4820" s="104">
        <f t="shared" si="556"/>
        <v>294.63190262880386</v>
      </c>
      <c r="K4820" s="104">
        <f t="shared" si="556"/>
        <v>395.88929496834976</v>
      </c>
      <c r="L4820" s="104">
        <f t="shared" si="556"/>
        <v>446.46827504695119</v>
      </c>
      <c r="M4820" s="104">
        <f t="shared" si="556"/>
        <v>414.61143968664146</v>
      </c>
      <c r="N4820" s="104">
        <f t="shared" si="556"/>
        <v>219.75113629946978</v>
      </c>
    </row>
    <row r="4821" spans="3:14">
      <c r="C4821" s="105">
        <f t="shared" si="557"/>
        <v>4809</v>
      </c>
      <c r="E4821" s="104">
        <f t="shared" si="556"/>
        <v>360.08905684694923</v>
      </c>
      <c r="F4821" s="104">
        <f t="shared" si="556"/>
        <v>323.50140349142862</v>
      </c>
      <c r="G4821" s="104">
        <f t="shared" si="556"/>
        <v>281.40821462888658</v>
      </c>
      <c r="H4821" s="104">
        <f t="shared" si="556"/>
        <v>341.93431295762366</v>
      </c>
      <c r="I4821" s="104">
        <f t="shared" si="556"/>
        <v>207.87077087496067</v>
      </c>
      <c r="J4821" s="104">
        <f t="shared" si="556"/>
        <v>294.64539423177405</v>
      </c>
      <c r="K4821" s="104">
        <f t="shared" si="556"/>
        <v>395.91881787339582</v>
      </c>
      <c r="L4821" s="104">
        <f t="shared" si="556"/>
        <v>446.50103027719422</v>
      </c>
      <c r="M4821" s="104">
        <f t="shared" si="556"/>
        <v>414.63502605902801</v>
      </c>
      <c r="N4821" s="104">
        <f t="shared" si="556"/>
        <v>219.76435278882605</v>
      </c>
    </row>
    <row r="4822" spans="3:14">
      <c r="C4822" s="105">
        <f t="shared" si="557"/>
        <v>4810</v>
      </c>
      <c r="E4822" s="104">
        <f t="shared" si="556"/>
        <v>360.1203462165704</v>
      </c>
      <c r="F4822" s="104">
        <f t="shared" si="556"/>
        <v>323.52122812021463</v>
      </c>
      <c r="G4822" s="104">
        <f t="shared" si="556"/>
        <v>281.43389068790077</v>
      </c>
      <c r="H4822" s="104">
        <f t="shared" si="556"/>
        <v>341.95769085676125</v>
      </c>
      <c r="I4822" s="104">
        <f t="shared" si="556"/>
        <v>207.89169780760477</v>
      </c>
      <c r="J4822" s="104">
        <f t="shared" si="556"/>
        <v>294.6588858347443</v>
      </c>
      <c r="K4822" s="104">
        <f t="shared" si="556"/>
        <v>395.94834077844189</v>
      </c>
      <c r="L4822" s="104">
        <f t="shared" si="556"/>
        <v>446.5337855074373</v>
      </c>
      <c r="M4822" s="104">
        <f t="shared" si="556"/>
        <v>414.65861243141461</v>
      </c>
      <c r="N4822" s="104">
        <f t="shared" si="556"/>
        <v>219.77756927818228</v>
      </c>
    </row>
    <row r="4823" spans="3:14">
      <c r="C4823" s="105">
        <f t="shared" si="557"/>
        <v>4811</v>
      </c>
      <c r="E4823" s="104">
        <f t="shared" ref="E4823:N4832" si="558">E$8+(E$10*$C4823/1000)</f>
        <v>360.15163558619156</v>
      </c>
      <c r="F4823" s="104">
        <f t="shared" si="558"/>
        <v>323.54105274900064</v>
      </c>
      <c r="G4823" s="104">
        <f t="shared" si="558"/>
        <v>281.4595667469149</v>
      </c>
      <c r="H4823" s="104">
        <f t="shared" si="558"/>
        <v>341.98106875589878</v>
      </c>
      <c r="I4823" s="104">
        <f t="shared" si="558"/>
        <v>207.9126247402489</v>
      </c>
      <c r="J4823" s="104">
        <f t="shared" si="558"/>
        <v>294.67237743771454</v>
      </c>
      <c r="K4823" s="104">
        <f t="shared" si="558"/>
        <v>395.97786368348795</v>
      </c>
      <c r="L4823" s="104">
        <f t="shared" si="558"/>
        <v>446.56654073768038</v>
      </c>
      <c r="M4823" s="104">
        <f t="shared" si="558"/>
        <v>414.68219880380116</v>
      </c>
      <c r="N4823" s="104">
        <f t="shared" si="558"/>
        <v>219.79078576753852</v>
      </c>
    </row>
    <row r="4824" spans="3:14">
      <c r="C4824" s="105">
        <f t="shared" si="557"/>
        <v>4812</v>
      </c>
      <c r="E4824" s="104">
        <f t="shared" si="558"/>
        <v>360.18292495581272</v>
      </c>
      <c r="F4824" s="104">
        <f t="shared" si="558"/>
        <v>323.5608773777866</v>
      </c>
      <c r="G4824" s="104">
        <f t="shared" si="558"/>
        <v>281.48524280592909</v>
      </c>
      <c r="H4824" s="104">
        <f t="shared" si="558"/>
        <v>342.0044466550363</v>
      </c>
      <c r="I4824" s="104">
        <f t="shared" si="558"/>
        <v>207.933551672893</v>
      </c>
      <c r="J4824" s="104">
        <f t="shared" si="558"/>
        <v>294.68586904068479</v>
      </c>
      <c r="K4824" s="104">
        <f t="shared" si="558"/>
        <v>396.00738658853396</v>
      </c>
      <c r="L4824" s="104">
        <f t="shared" si="558"/>
        <v>446.59929596792347</v>
      </c>
      <c r="M4824" s="104">
        <f t="shared" si="558"/>
        <v>414.70578517618776</v>
      </c>
      <c r="N4824" s="104">
        <f t="shared" si="558"/>
        <v>219.80400225689479</v>
      </c>
    </row>
    <row r="4825" spans="3:14">
      <c r="C4825" s="105">
        <f t="shared" si="557"/>
        <v>4813</v>
      </c>
      <c r="E4825" s="104">
        <f t="shared" si="558"/>
        <v>360.21421432543389</v>
      </c>
      <c r="F4825" s="104">
        <f t="shared" si="558"/>
        <v>323.58070200657261</v>
      </c>
      <c r="G4825" s="104">
        <f t="shared" si="558"/>
        <v>281.51091886494322</v>
      </c>
      <c r="H4825" s="104">
        <f t="shared" si="558"/>
        <v>342.02782455417383</v>
      </c>
      <c r="I4825" s="104">
        <f t="shared" si="558"/>
        <v>207.9544786055371</v>
      </c>
      <c r="J4825" s="104">
        <f t="shared" si="558"/>
        <v>294.69936064365498</v>
      </c>
      <c r="K4825" s="104">
        <f t="shared" si="558"/>
        <v>396.03690949358003</v>
      </c>
      <c r="L4825" s="104">
        <f t="shared" si="558"/>
        <v>446.63205119816649</v>
      </c>
      <c r="M4825" s="104">
        <f t="shared" si="558"/>
        <v>414.72937154857436</v>
      </c>
      <c r="N4825" s="104">
        <f t="shared" si="558"/>
        <v>219.81721874625103</v>
      </c>
    </row>
    <row r="4826" spans="3:14">
      <c r="C4826" s="105">
        <f t="shared" si="557"/>
        <v>4814</v>
      </c>
      <c r="E4826" s="104">
        <f t="shared" si="558"/>
        <v>360.24550369505505</v>
      </c>
      <c r="F4826" s="104">
        <f t="shared" si="558"/>
        <v>323.60052663535862</v>
      </c>
      <c r="G4826" s="104">
        <f t="shared" si="558"/>
        <v>281.53659492395741</v>
      </c>
      <c r="H4826" s="104">
        <f t="shared" si="558"/>
        <v>342.05120245331136</v>
      </c>
      <c r="I4826" s="104">
        <f t="shared" si="558"/>
        <v>207.97540553818121</v>
      </c>
      <c r="J4826" s="104">
        <f t="shared" si="558"/>
        <v>294.71285224662523</v>
      </c>
      <c r="K4826" s="104">
        <f t="shared" si="558"/>
        <v>396.06643239862609</v>
      </c>
      <c r="L4826" s="104">
        <f t="shared" si="558"/>
        <v>446.66480642840952</v>
      </c>
      <c r="M4826" s="104">
        <f t="shared" si="558"/>
        <v>414.75295792096091</v>
      </c>
      <c r="N4826" s="104">
        <f t="shared" si="558"/>
        <v>219.8304352356073</v>
      </c>
    </row>
    <row r="4827" spans="3:14">
      <c r="C4827" s="105">
        <f t="shared" si="557"/>
        <v>4815</v>
      </c>
      <c r="E4827" s="104">
        <f t="shared" si="558"/>
        <v>360.27679306467616</v>
      </c>
      <c r="F4827" s="104">
        <f t="shared" si="558"/>
        <v>323.62035126414463</v>
      </c>
      <c r="G4827" s="104">
        <f t="shared" si="558"/>
        <v>281.56227098297154</v>
      </c>
      <c r="H4827" s="104">
        <f t="shared" si="558"/>
        <v>342.07458035244895</v>
      </c>
      <c r="I4827" s="104">
        <f t="shared" si="558"/>
        <v>207.99633247082531</v>
      </c>
      <c r="J4827" s="104">
        <f t="shared" si="558"/>
        <v>294.72634384959542</v>
      </c>
      <c r="K4827" s="104">
        <f t="shared" si="558"/>
        <v>396.09595530367216</v>
      </c>
      <c r="L4827" s="104">
        <f t="shared" si="558"/>
        <v>446.6975616586526</v>
      </c>
      <c r="M4827" s="104">
        <f t="shared" si="558"/>
        <v>414.77654429334751</v>
      </c>
      <c r="N4827" s="104">
        <f t="shared" si="558"/>
        <v>219.84365172496354</v>
      </c>
    </row>
    <row r="4828" spans="3:14">
      <c r="C4828" s="105">
        <f t="shared" si="557"/>
        <v>4816</v>
      </c>
      <c r="E4828" s="104">
        <f t="shared" si="558"/>
        <v>360.30808243429738</v>
      </c>
      <c r="F4828" s="104">
        <f t="shared" si="558"/>
        <v>323.64017589293064</v>
      </c>
      <c r="G4828" s="104">
        <f t="shared" si="558"/>
        <v>281.58794704198573</v>
      </c>
      <c r="H4828" s="104">
        <f t="shared" si="558"/>
        <v>342.09795825158648</v>
      </c>
      <c r="I4828" s="104">
        <f t="shared" si="558"/>
        <v>208.01725940346941</v>
      </c>
      <c r="J4828" s="104">
        <f t="shared" si="558"/>
        <v>294.73983545256567</v>
      </c>
      <c r="K4828" s="104">
        <f t="shared" si="558"/>
        <v>396.12547820871822</v>
      </c>
      <c r="L4828" s="104">
        <f t="shared" si="558"/>
        <v>446.73031688889569</v>
      </c>
      <c r="M4828" s="104">
        <f t="shared" si="558"/>
        <v>414.80013066573406</v>
      </c>
      <c r="N4828" s="104">
        <f t="shared" si="558"/>
        <v>219.85686821431977</v>
      </c>
    </row>
    <row r="4829" spans="3:14">
      <c r="C4829" s="105">
        <f t="shared" si="557"/>
        <v>4817</v>
      </c>
      <c r="E4829" s="104">
        <f t="shared" si="558"/>
        <v>360.33937180391854</v>
      </c>
      <c r="F4829" s="104">
        <f t="shared" si="558"/>
        <v>323.66000052171665</v>
      </c>
      <c r="G4829" s="104">
        <f t="shared" si="558"/>
        <v>281.61362310099986</v>
      </c>
      <c r="H4829" s="104">
        <f t="shared" si="558"/>
        <v>342.12133615072401</v>
      </c>
      <c r="I4829" s="104">
        <f t="shared" si="558"/>
        <v>208.03818633611354</v>
      </c>
      <c r="J4829" s="104">
        <f t="shared" si="558"/>
        <v>294.75332705553592</v>
      </c>
      <c r="K4829" s="104">
        <f t="shared" si="558"/>
        <v>396.15500111376429</v>
      </c>
      <c r="L4829" s="104">
        <f t="shared" si="558"/>
        <v>446.76307211913877</v>
      </c>
      <c r="M4829" s="104">
        <f t="shared" si="558"/>
        <v>414.82371703812066</v>
      </c>
      <c r="N4829" s="104">
        <f t="shared" si="558"/>
        <v>219.87008470367604</v>
      </c>
    </row>
    <row r="4830" spans="3:14">
      <c r="C4830" s="105">
        <f t="shared" si="557"/>
        <v>4818</v>
      </c>
      <c r="E4830" s="104">
        <f t="shared" si="558"/>
        <v>360.37066117353965</v>
      </c>
      <c r="F4830" s="104">
        <f t="shared" si="558"/>
        <v>323.67982515050267</v>
      </c>
      <c r="G4830" s="104">
        <f t="shared" si="558"/>
        <v>281.63929916001405</v>
      </c>
      <c r="H4830" s="104">
        <f t="shared" si="558"/>
        <v>342.14471404986159</v>
      </c>
      <c r="I4830" s="104">
        <f t="shared" si="558"/>
        <v>208.05911326875764</v>
      </c>
      <c r="J4830" s="104">
        <f t="shared" si="558"/>
        <v>294.76681865850617</v>
      </c>
      <c r="K4830" s="104">
        <f t="shared" si="558"/>
        <v>396.18452401881035</v>
      </c>
      <c r="L4830" s="104">
        <f t="shared" si="558"/>
        <v>446.7958273493818</v>
      </c>
      <c r="M4830" s="104">
        <f t="shared" si="558"/>
        <v>414.84730341050727</v>
      </c>
      <c r="N4830" s="104">
        <f t="shared" si="558"/>
        <v>219.88330119303228</v>
      </c>
    </row>
    <row r="4831" spans="3:14">
      <c r="C4831" s="105">
        <f t="shared" si="557"/>
        <v>4819</v>
      </c>
      <c r="E4831" s="104">
        <f t="shared" si="558"/>
        <v>360.40195054316081</v>
      </c>
      <c r="F4831" s="104">
        <f t="shared" si="558"/>
        <v>323.69964977928862</v>
      </c>
      <c r="G4831" s="104">
        <f t="shared" si="558"/>
        <v>281.66497521902818</v>
      </c>
      <c r="H4831" s="104">
        <f t="shared" si="558"/>
        <v>342.16809194899912</v>
      </c>
      <c r="I4831" s="104">
        <f t="shared" si="558"/>
        <v>208.08004020140174</v>
      </c>
      <c r="J4831" s="104">
        <f t="shared" si="558"/>
        <v>294.78031026147636</v>
      </c>
      <c r="K4831" s="104">
        <f t="shared" si="558"/>
        <v>396.21404692385642</v>
      </c>
      <c r="L4831" s="104">
        <f t="shared" si="558"/>
        <v>446.82858257962482</v>
      </c>
      <c r="M4831" s="104">
        <f t="shared" si="558"/>
        <v>414.87088978289381</v>
      </c>
      <c r="N4831" s="104">
        <f t="shared" si="558"/>
        <v>219.89651768238855</v>
      </c>
    </row>
    <row r="4832" spans="3:14">
      <c r="C4832" s="105">
        <f t="shared" si="557"/>
        <v>4820</v>
      </c>
      <c r="E4832" s="104">
        <f t="shared" si="558"/>
        <v>360.43323991278197</v>
      </c>
      <c r="F4832" s="104">
        <f t="shared" si="558"/>
        <v>323.71947440807463</v>
      </c>
      <c r="G4832" s="104">
        <f t="shared" si="558"/>
        <v>281.69065127804231</v>
      </c>
      <c r="H4832" s="104">
        <f t="shared" si="558"/>
        <v>342.19146984813665</v>
      </c>
      <c r="I4832" s="104">
        <f t="shared" si="558"/>
        <v>208.10096713404585</v>
      </c>
      <c r="J4832" s="104">
        <f t="shared" si="558"/>
        <v>294.79380186444661</v>
      </c>
      <c r="K4832" s="104">
        <f t="shared" si="558"/>
        <v>396.24356982890248</v>
      </c>
      <c r="L4832" s="104">
        <f t="shared" si="558"/>
        <v>446.8613378098679</v>
      </c>
      <c r="M4832" s="104">
        <f t="shared" si="558"/>
        <v>414.89447615528042</v>
      </c>
      <c r="N4832" s="104">
        <f t="shared" si="558"/>
        <v>219.90973417174479</v>
      </c>
    </row>
    <row r="4833" spans="3:14">
      <c r="C4833" s="105">
        <f t="shared" si="557"/>
        <v>4821</v>
      </c>
      <c r="E4833" s="104">
        <f t="shared" ref="E4833:N4842" si="559">E$8+(E$10*$C4833/1000)</f>
        <v>360.46452928240308</v>
      </c>
      <c r="F4833" s="104">
        <f t="shared" si="559"/>
        <v>323.73929903686064</v>
      </c>
      <c r="G4833" s="104">
        <f t="shared" si="559"/>
        <v>281.7163273370565</v>
      </c>
      <c r="H4833" s="104">
        <f t="shared" si="559"/>
        <v>342.21484774727423</v>
      </c>
      <c r="I4833" s="104">
        <f t="shared" si="559"/>
        <v>208.12189406668995</v>
      </c>
      <c r="J4833" s="104">
        <f t="shared" si="559"/>
        <v>294.80729346741686</v>
      </c>
      <c r="K4833" s="104">
        <f t="shared" si="559"/>
        <v>396.27309273394854</v>
      </c>
      <c r="L4833" s="104">
        <f t="shared" si="559"/>
        <v>446.89409304011099</v>
      </c>
      <c r="M4833" s="104">
        <f t="shared" si="559"/>
        <v>414.91806252766696</v>
      </c>
      <c r="N4833" s="104">
        <f t="shared" si="559"/>
        <v>219.92295066110103</v>
      </c>
    </row>
    <row r="4834" spans="3:14">
      <c r="C4834" s="105">
        <f t="shared" si="557"/>
        <v>4822</v>
      </c>
      <c r="E4834" s="104">
        <f t="shared" si="559"/>
        <v>360.4958186520243</v>
      </c>
      <c r="F4834" s="104">
        <f t="shared" si="559"/>
        <v>323.75912366564665</v>
      </c>
      <c r="G4834" s="104">
        <f t="shared" si="559"/>
        <v>281.74200339607069</v>
      </c>
      <c r="H4834" s="104">
        <f t="shared" si="559"/>
        <v>342.23822564641176</v>
      </c>
      <c r="I4834" s="104">
        <f t="shared" si="559"/>
        <v>208.14282099933405</v>
      </c>
      <c r="J4834" s="104">
        <f t="shared" si="559"/>
        <v>294.82078507038705</v>
      </c>
      <c r="K4834" s="104">
        <f t="shared" si="559"/>
        <v>396.30261563899455</v>
      </c>
      <c r="L4834" s="104">
        <f t="shared" si="559"/>
        <v>446.92684827035407</v>
      </c>
      <c r="M4834" s="104">
        <f t="shared" si="559"/>
        <v>414.94164890005356</v>
      </c>
      <c r="N4834" s="104">
        <f t="shared" si="559"/>
        <v>219.93616715045729</v>
      </c>
    </row>
    <row r="4835" spans="3:14">
      <c r="C4835" s="105">
        <f t="shared" si="557"/>
        <v>4823</v>
      </c>
      <c r="E4835" s="104">
        <f t="shared" si="559"/>
        <v>360.52710802164546</v>
      </c>
      <c r="F4835" s="104">
        <f t="shared" si="559"/>
        <v>323.77894829443267</v>
      </c>
      <c r="G4835" s="104">
        <f t="shared" si="559"/>
        <v>281.76767945508482</v>
      </c>
      <c r="H4835" s="104">
        <f t="shared" si="559"/>
        <v>342.26160354554929</v>
      </c>
      <c r="I4835" s="104">
        <f t="shared" si="559"/>
        <v>208.16374793197815</v>
      </c>
      <c r="J4835" s="104">
        <f t="shared" si="559"/>
        <v>294.83427667335729</v>
      </c>
      <c r="K4835" s="104">
        <f t="shared" si="559"/>
        <v>396.33213854404067</v>
      </c>
      <c r="L4835" s="104">
        <f t="shared" si="559"/>
        <v>446.9596035005971</v>
      </c>
      <c r="M4835" s="104">
        <f t="shared" si="559"/>
        <v>414.96523527244017</v>
      </c>
      <c r="N4835" s="104">
        <f t="shared" si="559"/>
        <v>219.94938363981353</v>
      </c>
    </row>
    <row r="4836" spans="3:14">
      <c r="C4836" s="105">
        <f t="shared" si="557"/>
        <v>4824</v>
      </c>
      <c r="E4836" s="104">
        <f t="shared" si="559"/>
        <v>360.55839739126657</v>
      </c>
      <c r="F4836" s="104">
        <f t="shared" si="559"/>
        <v>323.79877292321862</v>
      </c>
      <c r="G4836" s="104">
        <f t="shared" si="559"/>
        <v>281.79335551409895</v>
      </c>
      <c r="H4836" s="104">
        <f t="shared" si="559"/>
        <v>342.28498144468682</v>
      </c>
      <c r="I4836" s="104">
        <f t="shared" si="559"/>
        <v>208.18467486462225</v>
      </c>
      <c r="J4836" s="104">
        <f t="shared" si="559"/>
        <v>294.84776827632754</v>
      </c>
      <c r="K4836" s="104">
        <f t="shared" si="559"/>
        <v>396.36166144908674</v>
      </c>
      <c r="L4836" s="104">
        <f t="shared" si="559"/>
        <v>446.99235873084018</v>
      </c>
      <c r="M4836" s="104">
        <f t="shared" si="559"/>
        <v>414.98882164482671</v>
      </c>
      <c r="N4836" s="104">
        <f t="shared" si="559"/>
        <v>219.9626001291698</v>
      </c>
    </row>
    <row r="4837" spans="3:14">
      <c r="C4837" s="105">
        <f t="shared" si="557"/>
        <v>4825</v>
      </c>
      <c r="E4837" s="104">
        <f t="shared" si="559"/>
        <v>360.58968676088773</v>
      </c>
      <c r="F4837" s="104">
        <f t="shared" si="559"/>
        <v>323.81859755200463</v>
      </c>
      <c r="G4837" s="104">
        <f t="shared" si="559"/>
        <v>281.81903157311314</v>
      </c>
      <c r="H4837" s="104">
        <f t="shared" si="559"/>
        <v>342.30835934382435</v>
      </c>
      <c r="I4837" s="104">
        <f t="shared" si="559"/>
        <v>208.20560179726635</v>
      </c>
      <c r="J4837" s="104">
        <f t="shared" si="559"/>
        <v>294.86125987929779</v>
      </c>
      <c r="K4837" s="104">
        <f t="shared" si="559"/>
        <v>396.3911843541328</v>
      </c>
      <c r="L4837" s="104">
        <f t="shared" si="559"/>
        <v>447.02511396108326</v>
      </c>
      <c r="M4837" s="104">
        <f t="shared" si="559"/>
        <v>415.01240801721332</v>
      </c>
      <c r="N4837" s="104">
        <f t="shared" si="559"/>
        <v>219.97581661852604</v>
      </c>
    </row>
    <row r="4838" spans="3:14">
      <c r="C4838" s="105">
        <f t="shared" si="557"/>
        <v>4826</v>
      </c>
      <c r="E4838" s="104">
        <f t="shared" si="559"/>
        <v>360.62097613050889</v>
      </c>
      <c r="F4838" s="104">
        <f t="shared" si="559"/>
        <v>323.83842218079064</v>
      </c>
      <c r="G4838" s="104">
        <f t="shared" si="559"/>
        <v>281.84470763212732</v>
      </c>
      <c r="H4838" s="104">
        <f t="shared" si="559"/>
        <v>342.33173724296194</v>
      </c>
      <c r="I4838" s="104">
        <f t="shared" si="559"/>
        <v>208.22652872991046</v>
      </c>
      <c r="J4838" s="104">
        <f t="shared" si="559"/>
        <v>294.87475148226804</v>
      </c>
      <c r="K4838" s="104">
        <f t="shared" si="559"/>
        <v>396.42070725917887</v>
      </c>
      <c r="L4838" s="104">
        <f t="shared" si="559"/>
        <v>447.05786919132629</v>
      </c>
      <c r="M4838" s="104">
        <f t="shared" si="559"/>
        <v>415.03599438959986</v>
      </c>
      <c r="N4838" s="104">
        <f t="shared" si="559"/>
        <v>219.98903310788228</v>
      </c>
    </row>
    <row r="4839" spans="3:14">
      <c r="C4839" s="105">
        <f t="shared" si="557"/>
        <v>4827</v>
      </c>
      <c r="E4839" s="104">
        <f t="shared" si="559"/>
        <v>360.65226550013006</v>
      </c>
      <c r="F4839" s="104">
        <f t="shared" si="559"/>
        <v>323.85824680957666</v>
      </c>
      <c r="G4839" s="104">
        <f t="shared" si="559"/>
        <v>281.87038369114146</v>
      </c>
      <c r="H4839" s="104">
        <f t="shared" si="559"/>
        <v>342.35511514209946</v>
      </c>
      <c r="I4839" s="104">
        <f t="shared" si="559"/>
        <v>208.24745566255456</v>
      </c>
      <c r="J4839" s="104">
        <f t="shared" si="559"/>
        <v>294.88824308523823</v>
      </c>
      <c r="K4839" s="104">
        <f t="shared" si="559"/>
        <v>396.45023016422493</v>
      </c>
      <c r="L4839" s="104">
        <f t="shared" si="559"/>
        <v>447.09062442156937</v>
      </c>
      <c r="M4839" s="104">
        <f t="shared" si="559"/>
        <v>415.05958076198647</v>
      </c>
      <c r="N4839" s="104">
        <f t="shared" si="559"/>
        <v>220.00224959723855</v>
      </c>
    </row>
    <row r="4840" spans="3:14">
      <c r="C4840" s="105">
        <f t="shared" si="557"/>
        <v>4828</v>
      </c>
      <c r="E4840" s="104">
        <f t="shared" si="559"/>
        <v>360.68355486975122</v>
      </c>
      <c r="F4840" s="104">
        <f t="shared" si="559"/>
        <v>323.87807143836267</v>
      </c>
      <c r="G4840" s="104">
        <f t="shared" si="559"/>
        <v>281.89605975015559</v>
      </c>
      <c r="H4840" s="104">
        <f t="shared" si="559"/>
        <v>342.37849304123699</v>
      </c>
      <c r="I4840" s="104">
        <f t="shared" si="559"/>
        <v>208.26838259519866</v>
      </c>
      <c r="J4840" s="104">
        <f t="shared" si="559"/>
        <v>294.90173468820848</v>
      </c>
      <c r="K4840" s="104">
        <f t="shared" si="559"/>
        <v>396.479753069271</v>
      </c>
      <c r="L4840" s="104">
        <f t="shared" si="559"/>
        <v>447.12337965181246</v>
      </c>
      <c r="M4840" s="104">
        <f t="shared" si="559"/>
        <v>415.08316713437307</v>
      </c>
      <c r="N4840" s="104">
        <f t="shared" si="559"/>
        <v>220.01546608659478</v>
      </c>
    </row>
    <row r="4841" spans="3:14">
      <c r="C4841" s="105">
        <f t="shared" si="557"/>
        <v>4829</v>
      </c>
      <c r="E4841" s="104">
        <f t="shared" si="559"/>
        <v>360.71484423937238</v>
      </c>
      <c r="F4841" s="104">
        <f t="shared" si="559"/>
        <v>323.89789606714868</v>
      </c>
      <c r="G4841" s="104">
        <f t="shared" si="559"/>
        <v>281.92173580916977</v>
      </c>
      <c r="H4841" s="104">
        <f t="shared" si="559"/>
        <v>342.40187094037458</v>
      </c>
      <c r="I4841" s="104">
        <f t="shared" si="559"/>
        <v>208.28930952784276</v>
      </c>
      <c r="J4841" s="104">
        <f t="shared" si="559"/>
        <v>294.91522629117867</v>
      </c>
      <c r="K4841" s="104">
        <f t="shared" si="559"/>
        <v>396.50927597431706</v>
      </c>
      <c r="L4841" s="104">
        <f t="shared" si="559"/>
        <v>447.15613488205554</v>
      </c>
      <c r="M4841" s="104">
        <f t="shared" si="559"/>
        <v>415.10675350675962</v>
      </c>
      <c r="N4841" s="104">
        <f t="shared" si="559"/>
        <v>220.02868257595102</v>
      </c>
    </row>
    <row r="4842" spans="3:14">
      <c r="C4842" s="105">
        <f t="shared" si="557"/>
        <v>4830</v>
      </c>
      <c r="E4842" s="104">
        <f t="shared" si="559"/>
        <v>360.74613360899355</v>
      </c>
      <c r="F4842" s="104">
        <f t="shared" si="559"/>
        <v>323.91772069593463</v>
      </c>
      <c r="G4842" s="104">
        <f t="shared" si="559"/>
        <v>281.94741186818396</v>
      </c>
      <c r="H4842" s="104">
        <f t="shared" si="559"/>
        <v>342.42524883951211</v>
      </c>
      <c r="I4842" s="104">
        <f t="shared" si="559"/>
        <v>208.31023646048686</v>
      </c>
      <c r="J4842" s="104">
        <f t="shared" si="559"/>
        <v>294.92871789414892</v>
      </c>
      <c r="K4842" s="104">
        <f t="shared" si="559"/>
        <v>396.53879887936313</v>
      </c>
      <c r="L4842" s="104">
        <f t="shared" si="559"/>
        <v>447.18889011229857</v>
      </c>
      <c r="M4842" s="104">
        <f t="shared" si="559"/>
        <v>415.13033987914622</v>
      </c>
      <c r="N4842" s="104">
        <f t="shared" si="559"/>
        <v>220.04189906530729</v>
      </c>
    </row>
    <row r="4843" spans="3:14">
      <c r="C4843" s="105">
        <f t="shared" si="557"/>
        <v>4831</v>
      </c>
      <c r="E4843" s="104">
        <f t="shared" ref="E4843:N4852" si="560">E$8+(E$10*$C4843/1000)</f>
        <v>360.77742297861471</v>
      </c>
      <c r="F4843" s="104">
        <f t="shared" si="560"/>
        <v>323.93754532472065</v>
      </c>
      <c r="G4843" s="104">
        <f t="shared" si="560"/>
        <v>281.97308792719809</v>
      </c>
      <c r="H4843" s="104">
        <f t="shared" si="560"/>
        <v>342.44862673864964</v>
      </c>
      <c r="I4843" s="104">
        <f t="shared" si="560"/>
        <v>208.33116339313096</v>
      </c>
      <c r="J4843" s="104">
        <f t="shared" si="560"/>
        <v>294.94220949711917</v>
      </c>
      <c r="K4843" s="104">
        <f t="shared" si="560"/>
        <v>396.56832178440919</v>
      </c>
      <c r="L4843" s="104">
        <f t="shared" si="560"/>
        <v>447.22164534254159</v>
      </c>
      <c r="M4843" s="104">
        <f t="shared" si="560"/>
        <v>415.15392625153277</v>
      </c>
      <c r="N4843" s="104">
        <f t="shared" si="560"/>
        <v>220.05511555466353</v>
      </c>
    </row>
    <row r="4844" spans="3:14">
      <c r="C4844" s="105">
        <f t="shared" si="557"/>
        <v>4832</v>
      </c>
      <c r="E4844" s="104">
        <f t="shared" si="560"/>
        <v>360.80871234823587</v>
      </c>
      <c r="F4844" s="104">
        <f t="shared" si="560"/>
        <v>323.95736995350666</v>
      </c>
      <c r="G4844" s="104">
        <f t="shared" si="560"/>
        <v>281.99876398621228</v>
      </c>
      <c r="H4844" s="104">
        <f t="shared" si="560"/>
        <v>342.47200463778717</v>
      </c>
      <c r="I4844" s="104">
        <f t="shared" si="560"/>
        <v>208.35209032577507</v>
      </c>
      <c r="J4844" s="104">
        <f t="shared" si="560"/>
        <v>294.95570110008941</v>
      </c>
      <c r="K4844" s="104">
        <f t="shared" si="560"/>
        <v>396.59784468945526</v>
      </c>
      <c r="L4844" s="104">
        <f t="shared" si="560"/>
        <v>447.25440057278468</v>
      </c>
      <c r="M4844" s="104">
        <f t="shared" si="560"/>
        <v>415.17751262391937</v>
      </c>
      <c r="N4844" s="104">
        <f t="shared" si="560"/>
        <v>220.0683320440198</v>
      </c>
    </row>
    <row r="4845" spans="3:14">
      <c r="C4845" s="105">
        <f t="shared" si="557"/>
        <v>4833</v>
      </c>
      <c r="E4845" s="104">
        <f t="shared" si="560"/>
        <v>360.84000171785704</v>
      </c>
      <c r="F4845" s="104">
        <f t="shared" si="560"/>
        <v>323.97719458229267</v>
      </c>
      <c r="G4845" s="104">
        <f t="shared" si="560"/>
        <v>282.02444004522641</v>
      </c>
      <c r="H4845" s="104">
        <f t="shared" si="560"/>
        <v>342.49538253692469</v>
      </c>
      <c r="I4845" s="104">
        <f t="shared" si="560"/>
        <v>208.37301725841917</v>
      </c>
      <c r="J4845" s="104">
        <f t="shared" si="560"/>
        <v>294.9691927030596</v>
      </c>
      <c r="K4845" s="104">
        <f t="shared" si="560"/>
        <v>396.62736759450127</v>
      </c>
      <c r="L4845" s="104">
        <f t="shared" si="560"/>
        <v>447.28715580302776</v>
      </c>
      <c r="M4845" s="104">
        <f t="shared" si="560"/>
        <v>415.20109899630592</v>
      </c>
      <c r="N4845" s="104">
        <f t="shared" si="560"/>
        <v>220.08154853337604</v>
      </c>
    </row>
    <row r="4846" spans="3:14">
      <c r="C4846" s="105">
        <f t="shared" si="557"/>
        <v>4834</v>
      </c>
      <c r="E4846" s="104">
        <f t="shared" si="560"/>
        <v>360.8712910874782</v>
      </c>
      <c r="F4846" s="104">
        <f t="shared" si="560"/>
        <v>323.99701921107868</v>
      </c>
      <c r="G4846" s="104">
        <f t="shared" si="560"/>
        <v>282.0501161042406</v>
      </c>
      <c r="H4846" s="104">
        <f t="shared" si="560"/>
        <v>342.51876043606228</v>
      </c>
      <c r="I4846" s="104">
        <f t="shared" si="560"/>
        <v>208.39394419106327</v>
      </c>
      <c r="J4846" s="104">
        <f t="shared" si="560"/>
        <v>294.98268430602985</v>
      </c>
      <c r="K4846" s="104">
        <f t="shared" si="560"/>
        <v>396.65689049954733</v>
      </c>
      <c r="L4846" s="104">
        <f t="shared" si="560"/>
        <v>447.31991103327084</v>
      </c>
      <c r="M4846" s="104">
        <f t="shared" si="560"/>
        <v>415.22468536869252</v>
      </c>
      <c r="N4846" s="104">
        <f t="shared" si="560"/>
        <v>220.09476502273228</v>
      </c>
    </row>
    <row r="4847" spans="3:14">
      <c r="C4847" s="105">
        <f t="shared" si="557"/>
        <v>4835</v>
      </c>
      <c r="E4847" s="104">
        <f t="shared" si="560"/>
        <v>360.90258045709936</v>
      </c>
      <c r="F4847" s="104">
        <f t="shared" si="560"/>
        <v>324.01684383986469</v>
      </c>
      <c r="G4847" s="104">
        <f t="shared" si="560"/>
        <v>282.07579216325473</v>
      </c>
      <c r="H4847" s="104">
        <f t="shared" si="560"/>
        <v>342.54213833519981</v>
      </c>
      <c r="I4847" s="104">
        <f t="shared" si="560"/>
        <v>208.4148711237074</v>
      </c>
      <c r="J4847" s="104">
        <f t="shared" si="560"/>
        <v>294.9961759090001</v>
      </c>
      <c r="K4847" s="104">
        <f t="shared" si="560"/>
        <v>396.6864134045934</v>
      </c>
      <c r="L4847" s="104">
        <f t="shared" si="560"/>
        <v>447.35266626351387</v>
      </c>
      <c r="M4847" s="104">
        <f t="shared" si="560"/>
        <v>415.24827174107912</v>
      </c>
      <c r="N4847" s="104">
        <f t="shared" si="560"/>
        <v>220.10798151208854</v>
      </c>
    </row>
    <row r="4848" spans="3:14">
      <c r="C4848" s="105">
        <f t="shared" si="557"/>
        <v>4836</v>
      </c>
      <c r="E4848" s="104">
        <f t="shared" si="560"/>
        <v>360.93386982672052</v>
      </c>
      <c r="F4848" s="104">
        <f t="shared" si="560"/>
        <v>324.03666846865065</v>
      </c>
      <c r="G4848" s="104">
        <f t="shared" si="560"/>
        <v>282.10146822226892</v>
      </c>
      <c r="H4848" s="104">
        <f t="shared" si="560"/>
        <v>342.56551623433734</v>
      </c>
      <c r="I4848" s="104">
        <f t="shared" si="560"/>
        <v>208.43579805635147</v>
      </c>
      <c r="J4848" s="104">
        <f t="shared" si="560"/>
        <v>295.00966751197029</v>
      </c>
      <c r="K4848" s="104">
        <f t="shared" si="560"/>
        <v>396.71593630963946</v>
      </c>
      <c r="L4848" s="104">
        <f t="shared" si="560"/>
        <v>447.38542149375689</v>
      </c>
      <c r="M4848" s="104">
        <f t="shared" si="560"/>
        <v>415.27185811346567</v>
      </c>
      <c r="N4848" s="104">
        <f t="shared" si="560"/>
        <v>220.12119800144478</v>
      </c>
    </row>
    <row r="4849" spans="3:14">
      <c r="C4849" s="105">
        <f t="shared" si="557"/>
        <v>4837</v>
      </c>
      <c r="E4849" s="104">
        <f t="shared" si="560"/>
        <v>360.96515919634169</v>
      </c>
      <c r="F4849" s="104">
        <f t="shared" si="560"/>
        <v>324.05649309743666</v>
      </c>
      <c r="G4849" s="104">
        <f t="shared" si="560"/>
        <v>282.12714428128305</v>
      </c>
      <c r="H4849" s="104">
        <f t="shared" si="560"/>
        <v>342.58889413347492</v>
      </c>
      <c r="I4849" s="104">
        <f t="shared" si="560"/>
        <v>208.45672498899557</v>
      </c>
      <c r="J4849" s="104">
        <f t="shared" si="560"/>
        <v>295.02315911494054</v>
      </c>
      <c r="K4849" s="104">
        <f t="shared" si="560"/>
        <v>396.74545921468552</v>
      </c>
      <c r="L4849" s="104">
        <f t="shared" si="560"/>
        <v>447.41817672399998</v>
      </c>
      <c r="M4849" s="104">
        <f t="shared" si="560"/>
        <v>415.29544448585227</v>
      </c>
      <c r="N4849" s="104">
        <f t="shared" si="560"/>
        <v>220.13441449080102</v>
      </c>
    </row>
    <row r="4850" spans="3:14">
      <c r="C4850" s="105">
        <f t="shared" si="557"/>
        <v>4838</v>
      </c>
      <c r="E4850" s="104">
        <f t="shared" si="560"/>
        <v>360.99644856596285</v>
      </c>
      <c r="F4850" s="104">
        <f t="shared" si="560"/>
        <v>324.07631772622267</v>
      </c>
      <c r="G4850" s="104">
        <f t="shared" si="560"/>
        <v>282.15282034029724</v>
      </c>
      <c r="H4850" s="104">
        <f t="shared" si="560"/>
        <v>342.61227203261245</v>
      </c>
      <c r="I4850" s="104">
        <f t="shared" si="560"/>
        <v>208.4776519216397</v>
      </c>
      <c r="J4850" s="104">
        <f t="shared" si="560"/>
        <v>295.03665071791079</v>
      </c>
      <c r="K4850" s="104">
        <f t="shared" si="560"/>
        <v>396.77498211973159</v>
      </c>
      <c r="L4850" s="104">
        <f t="shared" si="560"/>
        <v>447.45093195424306</v>
      </c>
      <c r="M4850" s="104">
        <f t="shared" si="560"/>
        <v>415.31903085823882</v>
      </c>
      <c r="N4850" s="104">
        <f t="shared" si="560"/>
        <v>220.14763098015729</v>
      </c>
    </row>
    <row r="4851" spans="3:14">
      <c r="C4851" s="105">
        <f t="shared" si="557"/>
        <v>4839</v>
      </c>
      <c r="E4851" s="104">
        <f t="shared" si="560"/>
        <v>361.02773793558401</v>
      </c>
      <c r="F4851" s="104">
        <f t="shared" si="560"/>
        <v>324.09614235500868</v>
      </c>
      <c r="G4851" s="104">
        <f t="shared" si="560"/>
        <v>282.17849639931137</v>
      </c>
      <c r="H4851" s="104">
        <f t="shared" si="560"/>
        <v>342.63564993174998</v>
      </c>
      <c r="I4851" s="104">
        <f t="shared" si="560"/>
        <v>208.49857885428381</v>
      </c>
      <c r="J4851" s="104">
        <f t="shared" si="560"/>
        <v>295.05014232088104</v>
      </c>
      <c r="K4851" s="104">
        <f t="shared" si="560"/>
        <v>396.80450502477771</v>
      </c>
      <c r="L4851" s="104">
        <f t="shared" si="560"/>
        <v>447.48368718448614</v>
      </c>
      <c r="M4851" s="104">
        <f t="shared" si="560"/>
        <v>415.34261723062542</v>
      </c>
      <c r="N4851" s="104">
        <f t="shared" si="560"/>
        <v>220.16084746951356</v>
      </c>
    </row>
    <row r="4852" spans="3:14">
      <c r="C4852" s="105">
        <f t="shared" si="557"/>
        <v>4840</v>
      </c>
      <c r="E4852" s="104">
        <f t="shared" si="560"/>
        <v>361.05902730520518</v>
      </c>
      <c r="F4852" s="104">
        <f t="shared" si="560"/>
        <v>324.11596698379469</v>
      </c>
      <c r="G4852" s="104">
        <f t="shared" si="560"/>
        <v>282.20417245832556</v>
      </c>
      <c r="H4852" s="104">
        <f t="shared" si="560"/>
        <v>342.65902783088757</v>
      </c>
      <c r="I4852" s="104">
        <f t="shared" si="560"/>
        <v>208.51950578692791</v>
      </c>
      <c r="J4852" s="104">
        <f t="shared" si="560"/>
        <v>295.06363392385123</v>
      </c>
      <c r="K4852" s="104">
        <f t="shared" si="560"/>
        <v>396.83402792982378</v>
      </c>
      <c r="L4852" s="104">
        <f t="shared" si="560"/>
        <v>447.51644241472917</v>
      </c>
      <c r="M4852" s="104">
        <f t="shared" si="560"/>
        <v>415.36620360301197</v>
      </c>
      <c r="N4852" s="104">
        <f t="shared" si="560"/>
        <v>220.17406395886979</v>
      </c>
    </row>
    <row r="4853" spans="3:14">
      <c r="C4853" s="105">
        <f t="shared" si="557"/>
        <v>4841</v>
      </c>
      <c r="E4853" s="104">
        <f t="shared" ref="E4853:N4862" si="561">E$8+(E$10*$C4853/1000)</f>
        <v>361.09031667482634</v>
      </c>
      <c r="F4853" s="104">
        <f t="shared" si="561"/>
        <v>324.13579161258065</v>
      </c>
      <c r="G4853" s="104">
        <f t="shared" si="561"/>
        <v>282.22984851733969</v>
      </c>
      <c r="H4853" s="104">
        <f t="shared" si="561"/>
        <v>342.6824057300251</v>
      </c>
      <c r="I4853" s="104">
        <f t="shared" si="561"/>
        <v>208.54043271957204</v>
      </c>
      <c r="J4853" s="104">
        <f t="shared" si="561"/>
        <v>295.07712552682148</v>
      </c>
      <c r="K4853" s="104">
        <f t="shared" si="561"/>
        <v>396.86355083486984</v>
      </c>
      <c r="L4853" s="104">
        <f t="shared" si="561"/>
        <v>447.54919764497225</v>
      </c>
      <c r="M4853" s="104">
        <f t="shared" si="561"/>
        <v>415.38978997539857</v>
      </c>
      <c r="N4853" s="104">
        <f t="shared" si="561"/>
        <v>220.18728044822603</v>
      </c>
    </row>
    <row r="4854" spans="3:14">
      <c r="C4854" s="105">
        <f t="shared" si="557"/>
        <v>4842</v>
      </c>
      <c r="E4854" s="104">
        <f t="shared" si="561"/>
        <v>361.12160604444745</v>
      </c>
      <c r="F4854" s="104">
        <f t="shared" si="561"/>
        <v>324.15561624136666</v>
      </c>
      <c r="G4854" s="104">
        <f t="shared" si="561"/>
        <v>282.25552457635388</v>
      </c>
      <c r="H4854" s="104">
        <f t="shared" si="561"/>
        <v>342.70578362916262</v>
      </c>
      <c r="I4854" s="104">
        <f t="shared" si="561"/>
        <v>208.56135965221611</v>
      </c>
      <c r="J4854" s="104">
        <f t="shared" si="561"/>
        <v>295.09061712979172</v>
      </c>
      <c r="K4854" s="104">
        <f t="shared" si="561"/>
        <v>396.89307373991591</v>
      </c>
      <c r="L4854" s="104">
        <f t="shared" si="561"/>
        <v>447.58195287521528</v>
      </c>
      <c r="M4854" s="104">
        <f t="shared" si="561"/>
        <v>415.41337634778517</v>
      </c>
      <c r="N4854" s="104">
        <f t="shared" si="561"/>
        <v>220.20049693758227</v>
      </c>
    </row>
    <row r="4855" spans="3:14">
      <c r="C4855" s="105">
        <f t="shared" si="557"/>
        <v>4843</v>
      </c>
      <c r="E4855" s="104">
        <f t="shared" si="561"/>
        <v>361.15289541406867</v>
      </c>
      <c r="F4855" s="104">
        <f t="shared" si="561"/>
        <v>324.17544087015267</v>
      </c>
      <c r="G4855" s="104">
        <f t="shared" si="561"/>
        <v>282.28120063536801</v>
      </c>
      <c r="H4855" s="104">
        <f t="shared" si="561"/>
        <v>342.72916152830015</v>
      </c>
      <c r="I4855" s="104">
        <f t="shared" si="561"/>
        <v>208.58228658486021</v>
      </c>
      <c r="J4855" s="104">
        <f t="shared" si="561"/>
        <v>295.10410873276192</v>
      </c>
      <c r="K4855" s="104">
        <f t="shared" si="561"/>
        <v>396.92259664496197</v>
      </c>
      <c r="L4855" s="104">
        <f t="shared" si="561"/>
        <v>447.61470810545836</v>
      </c>
      <c r="M4855" s="104">
        <f t="shared" si="561"/>
        <v>415.43696272017178</v>
      </c>
      <c r="N4855" s="104">
        <f t="shared" si="561"/>
        <v>220.21371342693854</v>
      </c>
    </row>
    <row r="4856" spans="3:14">
      <c r="C4856" s="105">
        <f t="shared" si="557"/>
        <v>4844</v>
      </c>
      <c r="E4856" s="104">
        <f t="shared" si="561"/>
        <v>361.18418478368983</v>
      </c>
      <c r="F4856" s="104">
        <f t="shared" si="561"/>
        <v>324.19526549893868</v>
      </c>
      <c r="G4856" s="104">
        <f t="shared" si="561"/>
        <v>282.3068766943822</v>
      </c>
      <c r="H4856" s="104">
        <f t="shared" si="561"/>
        <v>342.75253942743768</v>
      </c>
      <c r="I4856" s="104">
        <f t="shared" si="561"/>
        <v>208.60321351750434</v>
      </c>
      <c r="J4856" s="104">
        <f t="shared" si="561"/>
        <v>295.11760033573216</v>
      </c>
      <c r="K4856" s="104">
        <f t="shared" si="561"/>
        <v>396.95211955000798</v>
      </c>
      <c r="L4856" s="104">
        <f t="shared" si="561"/>
        <v>447.64746333570145</v>
      </c>
      <c r="M4856" s="104">
        <f t="shared" si="561"/>
        <v>415.46054909255832</v>
      </c>
      <c r="N4856" s="104">
        <f t="shared" si="561"/>
        <v>220.22692991629481</v>
      </c>
    </row>
    <row r="4857" spans="3:14">
      <c r="C4857" s="105">
        <f t="shared" si="557"/>
        <v>4845</v>
      </c>
      <c r="E4857" s="104">
        <f t="shared" si="561"/>
        <v>361.21547415331094</v>
      </c>
      <c r="F4857" s="104">
        <f t="shared" si="561"/>
        <v>324.21509012772469</v>
      </c>
      <c r="G4857" s="104">
        <f t="shared" si="561"/>
        <v>282.33255275339633</v>
      </c>
      <c r="H4857" s="104">
        <f t="shared" si="561"/>
        <v>342.77591732657527</v>
      </c>
      <c r="I4857" s="104">
        <f t="shared" si="561"/>
        <v>208.62414045014845</v>
      </c>
      <c r="J4857" s="104">
        <f t="shared" si="561"/>
        <v>295.13109193870241</v>
      </c>
      <c r="K4857" s="104">
        <f t="shared" si="561"/>
        <v>396.98164245505404</v>
      </c>
      <c r="L4857" s="104">
        <f t="shared" si="561"/>
        <v>447.68021856594447</v>
      </c>
      <c r="M4857" s="104">
        <f t="shared" si="561"/>
        <v>415.48413546494487</v>
      </c>
      <c r="N4857" s="104">
        <f t="shared" si="561"/>
        <v>220.24014640565105</v>
      </c>
    </row>
    <row r="4858" spans="3:14">
      <c r="C4858" s="105">
        <f t="shared" si="557"/>
        <v>4846</v>
      </c>
      <c r="E4858" s="104">
        <f t="shared" si="561"/>
        <v>361.2467635229321</v>
      </c>
      <c r="F4858" s="104">
        <f t="shared" si="561"/>
        <v>324.2349147565107</v>
      </c>
      <c r="G4858" s="104">
        <f t="shared" si="561"/>
        <v>282.35822881241052</v>
      </c>
      <c r="H4858" s="104">
        <f t="shared" si="561"/>
        <v>342.7992952257128</v>
      </c>
      <c r="I4858" s="104">
        <f t="shared" si="561"/>
        <v>208.64506738279255</v>
      </c>
      <c r="J4858" s="104">
        <f t="shared" si="561"/>
        <v>295.14458354167266</v>
      </c>
      <c r="K4858" s="104">
        <f t="shared" si="561"/>
        <v>397.01116536010011</v>
      </c>
      <c r="L4858" s="104">
        <f t="shared" si="561"/>
        <v>447.71297379618761</v>
      </c>
      <c r="M4858" s="104">
        <f t="shared" si="561"/>
        <v>415.50772183733147</v>
      </c>
      <c r="N4858" s="104">
        <f t="shared" si="561"/>
        <v>220.25336289500729</v>
      </c>
    </row>
    <row r="4859" spans="3:14">
      <c r="C4859" s="105">
        <f t="shared" si="557"/>
        <v>4847</v>
      </c>
      <c r="E4859" s="104">
        <f t="shared" si="561"/>
        <v>361.27805289255326</v>
      </c>
      <c r="F4859" s="104">
        <f t="shared" si="561"/>
        <v>324.25473938529666</v>
      </c>
      <c r="G4859" s="104">
        <f t="shared" si="561"/>
        <v>282.38390487142465</v>
      </c>
      <c r="H4859" s="104">
        <f t="shared" si="561"/>
        <v>342.82267312485033</v>
      </c>
      <c r="I4859" s="104">
        <f t="shared" si="561"/>
        <v>208.66599431543665</v>
      </c>
      <c r="J4859" s="104">
        <f t="shared" si="561"/>
        <v>295.15807514464285</v>
      </c>
      <c r="K4859" s="104">
        <f t="shared" si="561"/>
        <v>397.04068826514617</v>
      </c>
      <c r="L4859" s="104">
        <f t="shared" si="561"/>
        <v>447.74572902643064</v>
      </c>
      <c r="M4859" s="104">
        <f t="shared" si="561"/>
        <v>415.53130820971808</v>
      </c>
      <c r="N4859" s="104">
        <f t="shared" si="561"/>
        <v>220.26657938436352</v>
      </c>
    </row>
    <row r="4860" spans="3:14">
      <c r="C4860" s="105">
        <f t="shared" si="557"/>
        <v>4848</v>
      </c>
      <c r="E4860" s="104">
        <f t="shared" si="561"/>
        <v>361.30934226217437</v>
      </c>
      <c r="F4860" s="104">
        <f t="shared" si="561"/>
        <v>324.27456401408267</v>
      </c>
      <c r="G4860" s="104">
        <f t="shared" si="561"/>
        <v>282.40958093043878</v>
      </c>
      <c r="H4860" s="104">
        <f t="shared" si="561"/>
        <v>342.84605102398785</v>
      </c>
      <c r="I4860" s="104">
        <f t="shared" si="561"/>
        <v>208.68692124808075</v>
      </c>
      <c r="J4860" s="104">
        <f t="shared" si="561"/>
        <v>295.1715667476131</v>
      </c>
      <c r="K4860" s="104">
        <f t="shared" si="561"/>
        <v>397.07021117019224</v>
      </c>
      <c r="L4860" s="104">
        <f t="shared" si="561"/>
        <v>447.77848425667366</v>
      </c>
      <c r="M4860" s="104">
        <f t="shared" si="561"/>
        <v>415.55489458210468</v>
      </c>
      <c r="N4860" s="104">
        <f t="shared" si="561"/>
        <v>220.27979587371979</v>
      </c>
    </row>
    <row r="4861" spans="3:14">
      <c r="C4861" s="105">
        <f t="shared" si="557"/>
        <v>4849</v>
      </c>
      <c r="E4861" s="104">
        <f t="shared" si="561"/>
        <v>361.34063163179559</v>
      </c>
      <c r="F4861" s="104">
        <f t="shared" si="561"/>
        <v>324.29438864286868</v>
      </c>
      <c r="G4861" s="104">
        <f t="shared" si="561"/>
        <v>282.43525698945297</v>
      </c>
      <c r="H4861" s="104">
        <f t="shared" si="561"/>
        <v>342.86942892312538</v>
      </c>
      <c r="I4861" s="104">
        <f t="shared" si="561"/>
        <v>208.70784818072485</v>
      </c>
      <c r="J4861" s="104">
        <f t="shared" si="561"/>
        <v>295.18505835058329</v>
      </c>
      <c r="K4861" s="104">
        <f t="shared" si="561"/>
        <v>397.0997340752383</v>
      </c>
      <c r="L4861" s="104">
        <f t="shared" si="561"/>
        <v>447.81123948691675</v>
      </c>
      <c r="M4861" s="104">
        <f t="shared" si="561"/>
        <v>415.57848095449123</v>
      </c>
      <c r="N4861" s="104">
        <f t="shared" si="561"/>
        <v>220.29301236307603</v>
      </c>
    </row>
    <row r="4862" spans="3:14">
      <c r="C4862" s="105">
        <f t="shared" si="557"/>
        <v>4850</v>
      </c>
      <c r="E4862" s="104">
        <f t="shared" si="561"/>
        <v>361.37192100141675</v>
      </c>
      <c r="F4862" s="104">
        <f t="shared" si="561"/>
        <v>324.31421327165469</v>
      </c>
      <c r="G4862" s="104">
        <f t="shared" si="561"/>
        <v>282.46093304846715</v>
      </c>
      <c r="H4862" s="104">
        <f t="shared" si="561"/>
        <v>342.89280682226297</v>
      </c>
      <c r="I4862" s="104">
        <f t="shared" si="561"/>
        <v>208.72877511336895</v>
      </c>
      <c r="J4862" s="104">
        <f t="shared" si="561"/>
        <v>295.19854995355354</v>
      </c>
      <c r="K4862" s="104">
        <f t="shared" si="561"/>
        <v>397.12925698028437</v>
      </c>
      <c r="L4862" s="104">
        <f t="shared" si="561"/>
        <v>447.84399471715983</v>
      </c>
      <c r="M4862" s="104">
        <f t="shared" si="561"/>
        <v>415.60206732687777</v>
      </c>
      <c r="N4862" s="104">
        <f t="shared" si="561"/>
        <v>220.3062288524323</v>
      </c>
    </row>
    <row r="4863" spans="3:14">
      <c r="C4863" s="105">
        <f t="shared" si="557"/>
        <v>4851</v>
      </c>
      <c r="E4863" s="104">
        <f t="shared" ref="E4863:N4872" si="562">E$8+(E$10*$C4863/1000)</f>
        <v>361.40321037103786</v>
      </c>
      <c r="F4863" s="104">
        <f t="shared" si="562"/>
        <v>324.33403790044071</v>
      </c>
      <c r="G4863" s="104">
        <f t="shared" si="562"/>
        <v>282.48660910748129</v>
      </c>
      <c r="H4863" s="104">
        <f t="shared" si="562"/>
        <v>342.9161847214005</v>
      </c>
      <c r="I4863" s="104">
        <f t="shared" si="562"/>
        <v>208.74970204601306</v>
      </c>
      <c r="J4863" s="104">
        <f t="shared" si="562"/>
        <v>295.21204155652379</v>
      </c>
      <c r="K4863" s="104">
        <f t="shared" si="562"/>
        <v>397.15877988533043</v>
      </c>
      <c r="L4863" s="104">
        <f t="shared" si="562"/>
        <v>447.87674994740291</v>
      </c>
      <c r="M4863" s="104">
        <f t="shared" si="562"/>
        <v>415.62565369926438</v>
      </c>
      <c r="N4863" s="104">
        <f t="shared" si="562"/>
        <v>220.31944534178854</v>
      </c>
    </row>
    <row r="4864" spans="3:14">
      <c r="C4864" s="105">
        <f t="shared" si="557"/>
        <v>4852</v>
      </c>
      <c r="E4864" s="104">
        <f t="shared" si="562"/>
        <v>361.43449974065902</v>
      </c>
      <c r="F4864" s="104">
        <f t="shared" si="562"/>
        <v>324.35386252922672</v>
      </c>
      <c r="G4864" s="104">
        <f t="shared" si="562"/>
        <v>282.51228516649547</v>
      </c>
      <c r="H4864" s="104">
        <f t="shared" si="562"/>
        <v>342.93956262053803</v>
      </c>
      <c r="I4864" s="104">
        <f t="shared" si="562"/>
        <v>208.77062897865716</v>
      </c>
      <c r="J4864" s="104">
        <f t="shared" si="562"/>
        <v>295.22553315949403</v>
      </c>
      <c r="K4864" s="104">
        <f t="shared" si="562"/>
        <v>397.1883027903765</v>
      </c>
      <c r="L4864" s="104">
        <f t="shared" si="562"/>
        <v>447.90950517764594</v>
      </c>
      <c r="M4864" s="104">
        <f t="shared" si="562"/>
        <v>415.64924007165098</v>
      </c>
      <c r="N4864" s="104">
        <f t="shared" si="562"/>
        <v>220.33266183114478</v>
      </c>
    </row>
    <row r="4865" spans="3:14">
      <c r="C4865" s="105">
        <f t="shared" si="557"/>
        <v>4853</v>
      </c>
      <c r="E4865" s="104">
        <f t="shared" si="562"/>
        <v>361.46578911028018</v>
      </c>
      <c r="F4865" s="104">
        <f t="shared" si="562"/>
        <v>324.37368715801267</v>
      </c>
      <c r="G4865" s="104">
        <f t="shared" si="562"/>
        <v>282.5379612255096</v>
      </c>
      <c r="H4865" s="104">
        <f t="shared" si="562"/>
        <v>342.96294051967561</v>
      </c>
      <c r="I4865" s="104">
        <f t="shared" si="562"/>
        <v>208.79155591130126</v>
      </c>
      <c r="J4865" s="104">
        <f t="shared" si="562"/>
        <v>295.23902476246428</v>
      </c>
      <c r="K4865" s="104">
        <f t="shared" si="562"/>
        <v>397.21782569542256</v>
      </c>
      <c r="L4865" s="104">
        <f t="shared" si="562"/>
        <v>447.94226040788897</v>
      </c>
      <c r="M4865" s="104">
        <f t="shared" si="562"/>
        <v>415.67282644403753</v>
      </c>
      <c r="N4865" s="104">
        <f t="shared" si="562"/>
        <v>220.34587832050101</v>
      </c>
    </row>
    <row r="4866" spans="3:14">
      <c r="C4866" s="105">
        <f t="shared" si="557"/>
        <v>4854</v>
      </c>
      <c r="E4866" s="104">
        <f t="shared" si="562"/>
        <v>361.49707847990135</v>
      </c>
      <c r="F4866" s="104">
        <f t="shared" si="562"/>
        <v>324.39351178679868</v>
      </c>
      <c r="G4866" s="104">
        <f t="shared" si="562"/>
        <v>282.56363728452379</v>
      </c>
      <c r="H4866" s="104">
        <f t="shared" si="562"/>
        <v>342.98631841881314</v>
      </c>
      <c r="I4866" s="104">
        <f t="shared" si="562"/>
        <v>208.81248284394536</v>
      </c>
      <c r="J4866" s="104">
        <f t="shared" si="562"/>
        <v>295.25251636543447</v>
      </c>
      <c r="K4866" s="104">
        <f t="shared" si="562"/>
        <v>397.24734860046863</v>
      </c>
      <c r="L4866" s="104">
        <f t="shared" si="562"/>
        <v>447.97501563813205</v>
      </c>
      <c r="M4866" s="104">
        <f t="shared" si="562"/>
        <v>415.69641281642413</v>
      </c>
      <c r="N4866" s="104">
        <f t="shared" si="562"/>
        <v>220.35909480985728</v>
      </c>
    </row>
    <row r="4867" spans="3:14">
      <c r="C4867" s="105">
        <f t="shared" si="557"/>
        <v>4855</v>
      </c>
      <c r="E4867" s="104">
        <f t="shared" si="562"/>
        <v>361.52836784952251</v>
      </c>
      <c r="F4867" s="104">
        <f t="shared" si="562"/>
        <v>324.41333641558469</v>
      </c>
      <c r="G4867" s="104">
        <f t="shared" si="562"/>
        <v>282.58931334353792</v>
      </c>
      <c r="H4867" s="104">
        <f t="shared" si="562"/>
        <v>343.00969631795067</v>
      </c>
      <c r="I4867" s="104">
        <f t="shared" si="562"/>
        <v>208.83340977658946</v>
      </c>
      <c r="J4867" s="104">
        <f t="shared" si="562"/>
        <v>295.26600796840472</v>
      </c>
      <c r="K4867" s="104">
        <f t="shared" si="562"/>
        <v>397.27687150551469</v>
      </c>
      <c r="L4867" s="104">
        <f t="shared" si="562"/>
        <v>448.00777086837513</v>
      </c>
      <c r="M4867" s="104">
        <f t="shared" si="562"/>
        <v>415.71999918881068</v>
      </c>
      <c r="N4867" s="104">
        <f t="shared" si="562"/>
        <v>220.37231129921355</v>
      </c>
    </row>
    <row r="4868" spans="3:14">
      <c r="C4868" s="105">
        <f t="shared" si="557"/>
        <v>4856</v>
      </c>
      <c r="E4868" s="104">
        <f t="shared" si="562"/>
        <v>361.55965721914367</v>
      </c>
      <c r="F4868" s="104">
        <f t="shared" si="562"/>
        <v>324.43316104437071</v>
      </c>
      <c r="G4868" s="104">
        <f t="shared" si="562"/>
        <v>282.61498940255211</v>
      </c>
      <c r="H4868" s="104">
        <f t="shared" si="562"/>
        <v>343.03307421708826</v>
      </c>
      <c r="I4868" s="104">
        <f t="shared" si="562"/>
        <v>208.85433670923356</v>
      </c>
      <c r="J4868" s="104">
        <f t="shared" si="562"/>
        <v>295.27949957137491</v>
      </c>
      <c r="K4868" s="104">
        <f t="shared" si="562"/>
        <v>397.30639441056076</v>
      </c>
      <c r="L4868" s="104">
        <f t="shared" si="562"/>
        <v>448.04052609861822</v>
      </c>
      <c r="M4868" s="104">
        <f t="shared" si="562"/>
        <v>415.74358556119728</v>
      </c>
      <c r="N4868" s="104">
        <f t="shared" si="562"/>
        <v>220.38552778856979</v>
      </c>
    </row>
    <row r="4869" spans="3:14">
      <c r="C4869" s="105">
        <f t="shared" si="557"/>
        <v>4857</v>
      </c>
      <c r="E4869" s="104">
        <f t="shared" si="562"/>
        <v>361.59094658876484</v>
      </c>
      <c r="F4869" s="104">
        <f t="shared" si="562"/>
        <v>324.45298567315672</v>
      </c>
      <c r="G4869" s="104">
        <f t="shared" si="562"/>
        <v>282.64066546156624</v>
      </c>
      <c r="H4869" s="104">
        <f t="shared" si="562"/>
        <v>343.05645211622578</v>
      </c>
      <c r="I4869" s="104">
        <f t="shared" si="562"/>
        <v>208.87526364187767</v>
      </c>
      <c r="J4869" s="104">
        <f t="shared" si="562"/>
        <v>295.29299117434516</v>
      </c>
      <c r="K4869" s="104">
        <f t="shared" si="562"/>
        <v>397.33591731560682</v>
      </c>
      <c r="L4869" s="104">
        <f t="shared" si="562"/>
        <v>448.07328132886124</v>
      </c>
      <c r="M4869" s="104">
        <f t="shared" si="562"/>
        <v>415.76717193358388</v>
      </c>
      <c r="N4869" s="104">
        <f t="shared" si="562"/>
        <v>220.39874427792603</v>
      </c>
    </row>
    <row r="4870" spans="3:14">
      <c r="C4870" s="105">
        <f t="shared" si="557"/>
        <v>4858</v>
      </c>
      <c r="E4870" s="104">
        <f t="shared" si="562"/>
        <v>361.622235958386</v>
      </c>
      <c r="F4870" s="104">
        <f t="shared" si="562"/>
        <v>324.47281030194267</v>
      </c>
      <c r="G4870" s="104">
        <f t="shared" si="562"/>
        <v>282.66634152058043</v>
      </c>
      <c r="H4870" s="104">
        <f t="shared" si="562"/>
        <v>343.07983001536331</v>
      </c>
      <c r="I4870" s="104">
        <f t="shared" si="562"/>
        <v>208.89619057452177</v>
      </c>
      <c r="J4870" s="104">
        <f t="shared" si="562"/>
        <v>295.30648277731541</v>
      </c>
      <c r="K4870" s="104">
        <f t="shared" si="562"/>
        <v>397.36544022065289</v>
      </c>
      <c r="L4870" s="104">
        <f t="shared" si="562"/>
        <v>448.10603655910433</v>
      </c>
      <c r="M4870" s="104">
        <f t="shared" si="562"/>
        <v>415.79075830597043</v>
      </c>
      <c r="N4870" s="104">
        <f t="shared" si="562"/>
        <v>220.41196076728227</v>
      </c>
    </row>
    <row r="4871" spans="3:14">
      <c r="C4871" s="105">
        <f t="shared" si="557"/>
        <v>4859</v>
      </c>
      <c r="E4871" s="104">
        <f t="shared" si="562"/>
        <v>361.65352532800716</v>
      </c>
      <c r="F4871" s="104">
        <f t="shared" si="562"/>
        <v>324.49263493072868</v>
      </c>
      <c r="G4871" s="104">
        <f t="shared" si="562"/>
        <v>282.69201757959456</v>
      </c>
      <c r="H4871" s="104">
        <f t="shared" si="562"/>
        <v>343.10320791450084</v>
      </c>
      <c r="I4871" s="104">
        <f t="shared" si="562"/>
        <v>208.91711750716587</v>
      </c>
      <c r="J4871" s="104">
        <f t="shared" si="562"/>
        <v>295.31997438028566</v>
      </c>
      <c r="K4871" s="104">
        <f t="shared" si="562"/>
        <v>397.39496312569895</v>
      </c>
      <c r="L4871" s="104">
        <f t="shared" si="562"/>
        <v>448.13879178934735</v>
      </c>
      <c r="M4871" s="104">
        <f t="shared" si="562"/>
        <v>415.81434467835703</v>
      </c>
      <c r="N4871" s="104">
        <f t="shared" si="562"/>
        <v>220.42517725663853</v>
      </c>
    </row>
    <row r="4872" spans="3:14">
      <c r="C4872" s="105">
        <f t="shared" si="557"/>
        <v>4860</v>
      </c>
      <c r="E4872" s="104">
        <f t="shared" si="562"/>
        <v>361.68481469762833</v>
      </c>
      <c r="F4872" s="104">
        <f t="shared" si="562"/>
        <v>324.5124595595147</v>
      </c>
      <c r="G4872" s="104">
        <f t="shared" si="562"/>
        <v>282.71769363860875</v>
      </c>
      <c r="H4872" s="104">
        <f t="shared" si="562"/>
        <v>343.12658581363837</v>
      </c>
      <c r="I4872" s="104">
        <f t="shared" si="562"/>
        <v>208.93804443980997</v>
      </c>
      <c r="J4872" s="104">
        <f t="shared" si="562"/>
        <v>295.33346598325591</v>
      </c>
      <c r="K4872" s="104">
        <f t="shared" si="562"/>
        <v>397.42448603074502</v>
      </c>
      <c r="L4872" s="104">
        <f t="shared" si="562"/>
        <v>448.17154701959043</v>
      </c>
      <c r="M4872" s="104">
        <f t="shared" si="562"/>
        <v>415.83793105074358</v>
      </c>
      <c r="N4872" s="104">
        <f t="shared" si="562"/>
        <v>220.4383937459948</v>
      </c>
    </row>
    <row r="4873" spans="3:14">
      <c r="C4873" s="105">
        <f t="shared" si="557"/>
        <v>4861</v>
      </c>
      <c r="E4873" s="104">
        <f t="shared" ref="E4873:N4882" si="563">E$8+(E$10*$C4873/1000)</f>
        <v>361.71610406724949</v>
      </c>
      <c r="F4873" s="104">
        <f t="shared" si="563"/>
        <v>324.53228418830071</v>
      </c>
      <c r="G4873" s="104">
        <f t="shared" si="563"/>
        <v>282.74336969762288</v>
      </c>
      <c r="H4873" s="104">
        <f t="shared" si="563"/>
        <v>343.14996371277596</v>
      </c>
      <c r="I4873" s="104">
        <f t="shared" si="563"/>
        <v>208.95897137245407</v>
      </c>
      <c r="J4873" s="104">
        <f t="shared" si="563"/>
        <v>295.3469575862261</v>
      </c>
      <c r="K4873" s="104">
        <f t="shared" si="563"/>
        <v>397.45400893579108</v>
      </c>
      <c r="L4873" s="104">
        <f t="shared" si="563"/>
        <v>448.20430224983352</v>
      </c>
      <c r="M4873" s="104">
        <f t="shared" si="563"/>
        <v>415.86151742313018</v>
      </c>
      <c r="N4873" s="104">
        <f t="shared" si="563"/>
        <v>220.45161023535104</v>
      </c>
    </row>
    <row r="4874" spans="3:14">
      <c r="C4874" s="105">
        <f t="shared" si="557"/>
        <v>4862</v>
      </c>
      <c r="E4874" s="104">
        <f t="shared" si="563"/>
        <v>361.74739343687065</v>
      </c>
      <c r="F4874" s="104">
        <f t="shared" si="563"/>
        <v>324.55210881708672</v>
      </c>
      <c r="G4874" s="104">
        <f t="shared" si="563"/>
        <v>282.76904575663707</v>
      </c>
      <c r="H4874" s="104">
        <f t="shared" si="563"/>
        <v>343.17334161191349</v>
      </c>
      <c r="I4874" s="104">
        <f t="shared" si="563"/>
        <v>208.97989830509817</v>
      </c>
      <c r="J4874" s="104">
        <f t="shared" si="563"/>
        <v>295.36044918919634</v>
      </c>
      <c r="K4874" s="104">
        <f t="shared" si="563"/>
        <v>397.48353184083714</v>
      </c>
      <c r="L4874" s="104">
        <f t="shared" si="563"/>
        <v>448.2370574800766</v>
      </c>
      <c r="M4874" s="104">
        <f t="shared" si="563"/>
        <v>415.88510379551678</v>
      </c>
      <c r="N4874" s="104">
        <f t="shared" si="563"/>
        <v>220.46482672470728</v>
      </c>
    </row>
    <row r="4875" spans="3:14">
      <c r="C4875" s="105">
        <f t="shared" si="557"/>
        <v>4863</v>
      </c>
      <c r="E4875" s="104">
        <f t="shared" si="563"/>
        <v>361.77868280649182</v>
      </c>
      <c r="F4875" s="104">
        <f t="shared" si="563"/>
        <v>324.57193344587273</v>
      </c>
      <c r="G4875" s="104">
        <f t="shared" si="563"/>
        <v>282.7947218156512</v>
      </c>
      <c r="H4875" s="104">
        <f t="shared" si="563"/>
        <v>343.19671951105101</v>
      </c>
      <c r="I4875" s="104">
        <f t="shared" si="563"/>
        <v>209.00082523774228</v>
      </c>
      <c r="J4875" s="104">
        <f t="shared" si="563"/>
        <v>295.37394079216659</v>
      </c>
      <c r="K4875" s="104">
        <f t="shared" si="563"/>
        <v>397.51305474588321</v>
      </c>
      <c r="L4875" s="104">
        <f t="shared" si="563"/>
        <v>448.26981271031963</v>
      </c>
      <c r="M4875" s="104">
        <f t="shared" si="563"/>
        <v>415.90869016790333</v>
      </c>
      <c r="N4875" s="104">
        <f t="shared" si="563"/>
        <v>220.47804321406352</v>
      </c>
    </row>
    <row r="4876" spans="3:14">
      <c r="C4876" s="105">
        <f t="shared" si="557"/>
        <v>4864</v>
      </c>
      <c r="E4876" s="104">
        <f t="shared" si="563"/>
        <v>361.80997217611298</v>
      </c>
      <c r="F4876" s="104">
        <f t="shared" si="563"/>
        <v>324.59175807465869</v>
      </c>
      <c r="G4876" s="104">
        <f t="shared" si="563"/>
        <v>282.82039787466539</v>
      </c>
      <c r="H4876" s="104">
        <f t="shared" si="563"/>
        <v>343.2200974101886</v>
      </c>
      <c r="I4876" s="104">
        <f t="shared" si="563"/>
        <v>209.02175217038638</v>
      </c>
      <c r="J4876" s="104">
        <f t="shared" si="563"/>
        <v>295.38743239513678</v>
      </c>
      <c r="K4876" s="104">
        <f t="shared" si="563"/>
        <v>397.54257765092927</v>
      </c>
      <c r="L4876" s="104">
        <f t="shared" si="563"/>
        <v>448.30256794056265</v>
      </c>
      <c r="M4876" s="104">
        <f t="shared" si="563"/>
        <v>415.93227654028993</v>
      </c>
      <c r="N4876" s="104">
        <f t="shared" si="563"/>
        <v>220.49125970341979</v>
      </c>
    </row>
    <row r="4877" spans="3:14">
      <c r="C4877" s="105">
        <f t="shared" si="557"/>
        <v>4865</v>
      </c>
      <c r="E4877" s="104">
        <f t="shared" si="563"/>
        <v>361.84126154573414</v>
      </c>
      <c r="F4877" s="104">
        <f t="shared" si="563"/>
        <v>324.6115827034447</v>
      </c>
      <c r="G4877" s="104">
        <f t="shared" si="563"/>
        <v>282.84607393367958</v>
      </c>
      <c r="H4877" s="104">
        <f t="shared" si="563"/>
        <v>343.24347530932613</v>
      </c>
      <c r="I4877" s="104">
        <f t="shared" si="563"/>
        <v>209.04267910303048</v>
      </c>
      <c r="J4877" s="104">
        <f t="shared" si="563"/>
        <v>295.40092399810703</v>
      </c>
      <c r="K4877" s="104">
        <f t="shared" si="563"/>
        <v>397.57210055597534</v>
      </c>
      <c r="L4877" s="104">
        <f t="shared" si="563"/>
        <v>448.33532317080574</v>
      </c>
      <c r="M4877" s="104">
        <f t="shared" si="563"/>
        <v>415.95586291267648</v>
      </c>
      <c r="N4877" s="104">
        <f t="shared" si="563"/>
        <v>220.50447619277605</v>
      </c>
    </row>
    <row r="4878" spans="3:14">
      <c r="C4878" s="105">
        <f t="shared" ref="C4878:C4941" si="564">C4877+1</f>
        <v>4866</v>
      </c>
      <c r="E4878" s="104">
        <f t="shared" si="563"/>
        <v>361.8725509153553</v>
      </c>
      <c r="F4878" s="104">
        <f t="shared" si="563"/>
        <v>324.63140733223071</v>
      </c>
      <c r="G4878" s="104">
        <f t="shared" si="563"/>
        <v>282.87174999269371</v>
      </c>
      <c r="H4878" s="104">
        <f t="shared" si="563"/>
        <v>343.26685320846366</v>
      </c>
      <c r="I4878" s="104">
        <f t="shared" si="563"/>
        <v>209.06360603567461</v>
      </c>
      <c r="J4878" s="104">
        <f t="shared" si="563"/>
        <v>295.41441560107728</v>
      </c>
      <c r="K4878" s="104">
        <f t="shared" si="563"/>
        <v>397.6016234610214</v>
      </c>
      <c r="L4878" s="104">
        <f t="shared" si="563"/>
        <v>448.36807840104882</v>
      </c>
      <c r="M4878" s="104">
        <f t="shared" si="563"/>
        <v>415.97944928506308</v>
      </c>
      <c r="N4878" s="104">
        <f t="shared" si="563"/>
        <v>220.51769268213229</v>
      </c>
    </row>
    <row r="4879" spans="3:14">
      <c r="C4879" s="105">
        <f t="shared" si="564"/>
        <v>4867</v>
      </c>
      <c r="E4879" s="104">
        <f t="shared" si="563"/>
        <v>361.90384028497647</v>
      </c>
      <c r="F4879" s="104">
        <f t="shared" si="563"/>
        <v>324.65123196101672</v>
      </c>
      <c r="G4879" s="104">
        <f t="shared" si="563"/>
        <v>282.89742605170784</v>
      </c>
      <c r="H4879" s="104">
        <f t="shared" si="563"/>
        <v>343.29023110760119</v>
      </c>
      <c r="I4879" s="104">
        <f t="shared" si="563"/>
        <v>209.08453296831871</v>
      </c>
      <c r="J4879" s="104">
        <f t="shared" si="563"/>
        <v>295.42790720404747</v>
      </c>
      <c r="K4879" s="104">
        <f t="shared" si="563"/>
        <v>397.63114636606747</v>
      </c>
      <c r="L4879" s="104">
        <f t="shared" si="563"/>
        <v>448.4008336312919</v>
      </c>
      <c r="M4879" s="104">
        <f t="shared" si="563"/>
        <v>416.00303565744969</v>
      </c>
      <c r="N4879" s="104">
        <f t="shared" si="563"/>
        <v>220.53090917148853</v>
      </c>
    </row>
    <row r="4880" spans="3:14">
      <c r="C4880" s="105">
        <f t="shared" si="564"/>
        <v>4868</v>
      </c>
      <c r="E4880" s="104">
        <f t="shared" si="563"/>
        <v>361.93512965459763</v>
      </c>
      <c r="F4880" s="104">
        <f t="shared" si="563"/>
        <v>324.67105658980273</v>
      </c>
      <c r="G4880" s="104">
        <f t="shared" si="563"/>
        <v>282.92310211072203</v>
      </c>
      <c r="H4880" s="104">
        <f t="shared" si="563"/>
        <v>343.31360900673872</v>
      </c>
      <c r="I4880" s="104">
        <f t="shared" si="563"/>
        <v>209.10545990096281</v>
      </c>
      <c r="J4880" s="104">
        <f t="shared" si="563"/>
        <v>295.44139880701772</v>
      </c>
      <c r="K4880" s="104">
        <f t="shared" si="563"/>
        <v>397.66066927111353</v>
      </c>
      <c r="L4880" s="104">
        <f t="shared" si="563"/>
        <v>448.43358886153499</v>
      </c>
      <c r="M4880" s="104">
        <f t="shared" si="563"/>
        <v>416.02662202983623</v>
      </c>
      <c r="N4880" s="104">
        <f t="shared" si="563"/>
        <v>220.54412566084477</v>
      </c>
    </row>
    <row r="4881" spans="3:14">
      <c r="C4881" s="105">
        <f t="shared" si="564"/>
        <v>4869</v>
      </c>
      <c r="E4881" s="104">
        <f t="shared" si="563"/>
        <v>361.96641902421874</v>
      </c>
      <c r="F4881" s="104">
        <f t="shared" si="563"/>
        <v>324.69088121858874</v>
      </c>
      <c r="G4881" s="104">
        <f t="shared" si="563"/>
        <v>282.94877816973616</v>
      </c>
      <c r="H4881" s="104">
        <f t="shared" si="563"/>
        <v>343.3369869058763</v>
      </c>
      <c r="I4881" s="104">
        <f t="shared" si="563"/>
        <v>209.12638683360692</v>
      </c>
      <c r="J4881" s="104">
        <f t="shared" si="563"/>
        <v>295.45489040998797</v>
      </c>
      <c r="K4881" s="104">
        <f t="shared" si="563"/>
        <v>397.6901921761596</v>
      </c>
      <c r="L4881" s="104">
        <f t="shared" si="563"/>
        <v>448.46634409177801</v>
      </c>
      <c r="M4881" s="104">
        <f t="shared" si="563"/>
        <v>416.05020840222284</v>
      </c>
      <c r="N4881" s="104">
        <f t="shared" si="563"/>
        <v>220.55734215020104</v>
      </c>
    </row>
    <row r="4882" spans="3:14">
      <c r="C4882" s="105">
        <f t="shared" si="564"/>
        <v>4870</v>
      </c>
      <c r="E4882" s="104">
        <f t="shared" si="563"/>
        <v>361.9977083938399</v>
      </c>
      <c r="F4882" s="104">
        <f t="shared" si="563"/>
        <v>324.7107058473747</v>
      </c>
      <c r="G4882" s="104">
        <f t="shared" si="563"/>
        <v>282.97445422875035</v>
      </c>
      <c r="H4882" s="104">
        <f t="shared" si="563"/>
        <v>343.36036480501383</v>
      </c>
      <c r="I4882" s="104">
        <f t="shared" si="563"/>
        <v>209.14731376625102</v>
      </c>
      <c r="J4882" s="104">
        <f t="shared" si="563"/>
        <v>295.46838201295816</v>
      </c>
      <c r="K4882" s="104">
        <f t="shared" si="563"/>
        <v>397.71971508120566</v>
      </c>
      <c r="L4882" s="104">
        <f t="shared" si="563"/>
        <v>448.49909932202104</v>
      </c>
      <c r="M4882" s="104">
        <f t="shared" si="563"/>
        <v>416.07379477460938</v>
      </c>
      <c r="N4882" s="104">
        <f t="shared" si="563"/>
        <v>220.57055863955731</v>
      </c>
    </row>
    <row r="4883" spans="3:14">
      <c r="C4883" s="105">
        <f t="shared" si="564"/>
        <v>4871</v>
      </c>
      <c r="E4883" s="104">
        <f t="shared" ref="E4883:N4892" si="565">E$8+(E$10*$C4883/1000)</f>
        <v>362.02899776346112</v>
      </c>
      <c r="F4883" s="104">
        <f t="shared" si="565"/>
        <v>324.73053047616071</v>
      </c>
      <c r="G4883" s="104">
        <f t="shared" si="565"/>
        <v>283.00013028776448</v>
      </c>
      <c r="H4883" s="104">
        <f t="shared" si="565"/>
        <v>343.38374270415136</v>
      </c>
      <c r="I4883" s="104">
        <f t="shared" si="565"/>
        <v>209.16824069889512</v>
      </c>
      <c r="J4883" s="104">
        <f t="shared" si="565"/>
        <v>295.48187361592841</v>
      </c>
      <c r="K4883" s="104">
        <f t="shared" si="565"/>
        <v>397.74923798625173</v>
      </c>
      <c r="L4883" s="104">
        <f t="shared" si="565"/>
        <v>448.53185455226412</v>
      </c>
      <c r="M4883" s="104">
        <f t="shared" si="565"/>
        <v>416.09738114699599</v>
      </c>
      <c r="N4883" s="104">
        <f t="shared" si="565"/>
        <v>220.58377512891354</v>
      </c>
    </row>
    <row r="4884" spans="3:14">
      <c r="C4884" s="105">
        <f t="shared" si="564"/>
        <v>4872</v>
      </c>
      <c r="E4884" s="104">
        <f t="shared" si="565"/>
        <v>362.06028713308223</v>
      </c>
      <c r="F4884" s="104">
        <f t="shared" si="565"/>
        <v>324.75035510494672</v>
      </c>
      <c r="G4884" s="104">
        <f t="shared" si="565"/>
        <v>283.02580634677867</v>
      </c>
      <c r="H4884" s="104">
        <f t="shared" si="565"/>
        <v>343.40712060328894</v>
      </c>
      <c r="I4884" s="104">
        <f t="shared" si="565"/>
        <v>209.18916763153925</v>
      </c>
      <c r="J4884" s="104">
        <f t="shared" si="565"/>
        <v>295.49536521889866</v>
      </c>
      <c r="K4884" s="104">
        <f t="shared" si="565"/>
        <v>397.77876089129779</v>
      </c>
      <c r="L4884" s="104">
        <f t="shared" si="565"/>
        <v>448.5646097825072</v>
      </c>
      <c r="M4884" s="104">
        <f t="shared" si="565"/>
        <v>416.12096751938259</v>
      </c>
      <c r="N4884" s="104">
        <f t="shared" si="565"/>
        <v>220.59699161826978</v>
      </c>
    </row>
    <row r="4885" spans="3:14">
      <c r="C4885" s="105">
        <f t="shared" si="564"/>
        <v>4873</v>
      </c>
      <c r="E4885" s="104">
        <f t="shared" si="565"/>
        <v>362.09157650270339</v>
      </c>
      <c r="F4885" s="104">
        <f t="shared" si="565"/>
        <v>324.77017973373273</v>
      </c>
      <c r="G4885" s="104">
        <f t="shared" si="565"/>
        <v>283.0514824057928</v>
      </c>
      <c r="H4885" s="104">
        <f t="shared" si="565"/>
        <v>343.43049850242647</v>
      </c>
      <c r="I4885" s="104">
        <f t="shared" si="565"/>
        <v>209.21009456418335</v>
      </c>
      <c r="J4885" s="104">
        <f t="shared" si="565"/>
        <v>295.5088568218689</v>
      </c>
      <c r="K4885" s="104">
        <f t="shared" si="565"/>
        <v>397.80828379634386</v>
      </c>
      <c r="L4885" s="104">
        <f t="shared" si="565"/>
        <v>448.59736501275029</v>
      </c>
      <c r="M4885" s="104">
        <f t="shared" si="565"/>
        <v>416.14455389176914</v>
      </c>
      <c r="N4885" s="104">
        <f t="shared" si="565"/>
        <v>220.61020810762602</v>
      </c>
    </row>
    <row r="4886" spans="3:14">
      <c r="C4886" s="105">
        <f t="shared" si="564"/>
        <v>4874</v>
      </c>
      <c r="E4886" s="104">
        <f t="shared" si="565"/>
        <v>362.12286587232455</v>
      </c>
      <c r="F4886" s="104">
        <f t="shared" si="565"/>
        <v>324.79000436251874</v>
      </c>
      <c r="G4886" s="104">
        <f t="shared" si="565"/>
        <v>283.07715846480698</v>
      </c>
      <c r="H4886" s="104">
        <f t="shared" si="565"/>
        <v>343.453876401564</v>
      </c>
      <c r="I4886" s="104">
        <f t="shared" si="565"/>
        <v>209.23102149682742</v>
      </c>
      <c r="J4886" s="104">
        <f t="shared" si="565"/>
        <v>295.52234842483909</v>
      </c>
      <c r="K4886" s="104">
        <f t="shared" si="565"/>
        <v>397.83780670138992</v>
      </c>
      <c r="L4886" s="104">
        <f t="shared" si="565"/>
        <v>448.63012024299331</v>
      </c>
      <c r="M4886" s="104">
        <f t="shared" si="565"/>
        <v>416.16814026415568</v>
      </c>
      <c r="N4886" s="104">
        <f t="shared" si="565"/>
        <v>220.62342459698229</v>
      </c>
    </row>
    <row r="4887" spans="3:14">
      <c r="C4887" s="105">
        <f t="shared" si="564"/>
        <v>4875</v>
      </c>
      <c r="E4887" s="104">
        <f t="shared" si="565"/>
        <v>362.15415524194566</v>
      </c>
      <c r="F4887" s="104">
        <f t="shared" si="565"/>
        <v>324.8098289913047</v>
      </c>
      <c r="G4887" s="104">
        <f t="shared" si="565"/>
        <v>283.10283452382112</v>
      </c>
      <c r="H4887" s="104">
        <f t="shared" si="565"/>
        <v>343.47725430070159</v>
      </c>
      <c r="I4887" s="104">
        <f t="shared" si="565"/>
        <v>209.25194842947155</v>
      </c>
      <c r="J4887" s="104">
        <f t="shared" si="565"/>
        <v>295.53584002780934</v>
      </c>
      <c r="K4887" s="104">
        <f t="shared" si="565"/>
        <v>397.86732960643599</v>
      </c>
      <c r="L4887" s="104">
        <f t="shared" si="565"/>
        <v>448.6628754732364</v>
      </c>
      <c r="M4887" s="104">
        <f t="shared" si="565"/>
        <v>416.19172663654228</v>
      </c>
      <c r="N4887" s="104">
        <f t="shared" si="565"/>
        <v>220.63664108633853</v>
      </c>
    </row>
    <row r="4888" spans="3:14">
      <c r="C4888" s="105">
        <f t="shared" si="564"/>
        <v>4876</v>
      </c>
      <c r="E4888" s="104">
        <f t="shared" si="565"/>
        <v>362.18544461156688</v>
      </c>
      <c r="F4888" s="104">
        <f t="shared" si="565"/>
        <v>324.82965362009071</v>
      </c>
      <c r="G4888" s="104">
        <f t="shared" si="565"/>
        <v>283.1285105828353</v>
      </c>
      <c r="H4888" s="104">
        <f t="shared" si="565"/>
        <v>343.50063219983912</v>
      </c>
      <c r="I4888" s="104">
        <f t="shared" si="565"/>
        <v>209.27287536211566</v>
      </c>
      <c r="J4888" s="104">
        <f t="shared" si="565"/>
        <v>295.54933163077959</v>
      </c>
      <c r="K4888" s="104">
        <f t="shared" si="565"/>
        <v>397.89685251148205</v>
      </c>
      <c r="L4888" s="104">
        <f t="shared" si="565"/>
        <v>448.69563070347942</v>
      </c>
      <c r="M4888" s="104">
        <f t="shared" si="565"/>
        <v>416.21531300892889</v>
      </c>
      <c r="N4888" s="104">
        <f t="shared" si="565"/>
        <v>220.6498575756948</v>
      </c>
    </row>
    <row r="4889" spans="3:14">
      <c r="C4889" s="105">
        <f t="shared" si="564"/>
        <v>4877</v>
      </c>
      <c r="E4889" s="104">
        <f t="shared" si="565"/>
        <v>362.21673398118804</v>
      </c>
      <c r="F4889" s="104">
        <f t="shared" si="565"/>
        <v>324.84947824887672</v>
      </c>
      <c r="G4889" s="104">
        <f t="shared" si="565"/>
        <v>283.15418664184944</v>
      </c>
      <c r="H4889" s="104">
        <f t="shared" si="565"/>
        <v>343.52401009897665</v>
      </c>
      <c r="I4889" s="104">
        <f t="shared" si="565"/>
        <v>209.29380229475976</v>
      </c>
      <c r="J4889" s="104">
        <f t="shared" si="565"/>
        <v>295.56282323374978</v>
      </c>
      <c r="K4889" s="104">
        <f t="shared" si="565"/>
        <v>397.92637541652812</v>
      </c>
      <c r="L4889" s="104">
        <f t="shared" si="565"/>
        <v>448.72838593372251</v>
      </c>
      <c r="M4889" s="104">
        <f t="shared" si="565"/>
        <v>416.23889938131549</v>
      </c>
      <c r="N4889" s="104">
        <f t="shared" si="565"/>
        <v>220.66307406505103</v>
      </c>
    </row>
    <row r="4890" spans="3:14">
      <c r="C4890" s="105">
        <f t="shared" si="564"/>
        <v>4878</v>
      </c>
      <c r="E4890" s="104">
        <f t="shared" si="565"/>
        <v>362.24802335080915</v>
      </c>
      <c r="F4890" s="104">
        <f t="shared" si="565"/>
        <v>324.86930287766273</v>
      </c>
      <c r="G4890" s="104">
        <f t="shared" si="565"/>
        <v>283.17986270086362</v>
      </c>
      <c r="H4890" s="104">
        <f t="shared" si="565"/>
        <v>343.54738799811417</v>
      </c>
      <c r="I4890" s="104">
        <f t="shared" si="565"/>
        <v>209.31472922740386</v>
      </c>
      <c r="J4890" s="104">
        <f t="shared" si="565"/>
        <v>295.57631483672003</v>
      </c>
      <c r="K4890" s="104">
        <f t="shared" si="565"/>
        <v>397.95589832157418</v>
      </c>
      <c r="L4890" s="104">
        <f t="shared" si="565"/>
        <v>448.76114116396559</v>
      </c>
      <c r="M4890" s="104">
        <f t="shared" si="565"/>
        <v>416.26248575370204</v>
      </c>
      <c r="N4890" s="104">
        <f t="shared" si="565"/>
        <v>220.67629055440727</v>
      </c>
    </row>
    <row r="4891" spans="3:14">
      <c r="C4891" s="105">
        <f t="shared" si="564"/>
        <v>4879</v>
      </c>
      <c r="E4891" s="104">
        <f t="shared" si="565"/>
        <v>362.27931272043031</v>
      </c>
      <c r="F4891" s="104">
        <f t="shared" si="565"/>
        <v>324.88912750644874</v>
      </c>
      <c r="G4891" s="104">
        <f t="shared" si="565"/>
        <v>283.20553875987775</v>
      </c>
      <c r="H4891" s="104">
        <f t="shared" si="565"/>
        <v>343.5707658972517</v>
      </c>
      <c r="I4891" s="104">
        <f t="shared" si="565"/>
        <v>209.33565616004796</v>
      </c>
      <c r="J4891" s="104">
        <f t="shared" si="565"/>
        <v>295.58980643969028</v>
      </c>
      <c r="K4891" s="104">
        <f t="shared" si="565"/>
        <v>397.98542122662025</v>
      </c>
      <c r="L4891" s="104">
        <f t="shared" si="565"/>
        <v>448.79389639420867</v>
      </c>
      <c r="M4891" s="104">
        <f t="shared" si="565"/>
        <v>416.28607212608858</v>
      </c>
      <c r="N4891" s="104">
        <f t="shared" si="565"/>
        <v>220.68950704376354</v>
      </c>
    </row>
    <row r="4892" spans="3:14">
      <c r="C4892" s="105">
        <f t="shared" si="564"/>
        <v>4880</v>
      </c>
      <c r="E4892" s="104">
        <f t="shared" si="565"/>
        <v>362.31060209005147</v>
      </c>
      <c r="F4892" s="104">
        <f t="shared" si="565"/>
        <v>324.90895213523476</v>
      </c>
      <c r="G4892" s="104">
        <f t="shared" si="565"/>
        <v>283.23121481889194</v>
      </c>
      <c r="H4892" s="104">
        <f t="shared" si="565"/>
        <v>343.59414379638929</v>
      </c>
      <c r="I4892" s="104">
        <f t="shared" si="565"/>
        <v>209.35658309269206</v>
      </c>
      <c r="J4892" s="104">
        <f t="shared" si="565"/>
        <v>295.60329804266053</v>
      </c>
      <c r="K4892" s="104">
        <f t="shared" si="565"/>
        <v>398.01494413166631</v>
      </c>
      <c r="L4892" s="104">
        <f t="shared" si="565"/>
        <v>448.8266516244517</v>
      </c>
      <c r="M4892" s="104">
        <f t="shared" si="565"/>
        <v>416.30965849847519</v>
      </c>
      <c r="N4892" s="104">
        <f t="shared" si="565"/>
        <v>220.70272353311978</v>
      </c>
    </row>
    <row r="4893" spans="3:14">
      <c r="C4893" s="105">
        <f t="shared" si="564"/>
        <v>4881</v>
      </c>
      <c r="E4893" s="104">
        <f t="shared" ref="E4893:N4902" si="566">E$8+(E$10*$C4893/1000)</f>
        <v>362.34189145967264</v>
      </c>
      <c r="F4893" s="104">
        <f t="shared" si="566"/>
        <v>324.92877676402077</v>
      </c>
      <c r="G4893" s="104">
        <f t="shared" si="566"/>
        <v>283.25689087790607</v>
      </c>
      <c r="H4893" s="104">
        <f t="shared" si="566"/>
        <v>343.61752169552682</v>
      </c>
      <c r="I4893" s="104">
        <f t="shared" si="566"/>
        <v>209.37751002533616</v>
      </c>
      <c r="J4893" s="104">
        <f t="shared" si="566"/>
        <v>295.61678964563072</v>
      </c>
      <c r="K4893" s="104">
        <f t="shared" si="566"/>
        <v>398.04446703671238</v>
      </c>
      <c r="L4893" s="104">
        <f t="shared" si="566"/>
        <v>448.85940685469473</v>
      </c>
      <c r="M4893" s="104">
        <f t="shared" si="566"/>
        <v>416.33324487086179</v>
      </c>
      <c r="N4893" s="104">
        <f t="shared" si="566"/>
        <v>220.71594002247605</v>
      </c>
    </row>
    <row r="4894" spans="3:14">
      <c r="C4894" s="105">
        <f t="shared" si="564"/>
        <v>4882</v>
      </c>
      <c r="E4894" s="104">
        <f t="shared" si="566"/>
        <v>362.3731808292938</v>
      </c>
      <c r="F4894" s="104">
        <f t="shared" si="566"/>
        <v>324.94860139280672</v>
      </c>
      <c r="G4894" s="104">
        <f t="shared" si="566"/>
        <v>283.28256693692026</v>
      </c>
      <c r="H4894" s="104">
        <f t="shared" si="566"/>
        <v>343.64089959466435</v>
      </c>
      <c r="I4894" s="104">
        <f t="shared" si="566"/>
        <v>209.39843695798027</v>
      </c>
      <c r="J4894" s="104">
        <f t="shared" si="566"/>
        <v>295.63028124860097</v>
      </c>
      <c r="K4894" s="104">
        <f t="shared" si="566"/>
        <v>398.07398994175844</v>
      </c>
      <c r="L4894" s="104">
        <f t="shared" si="566"/>
        <v>448.89216208493781</v>
      </c>
      <c r="M4894" s="104">
        <f t="shared" si="566"/>
        <v>416.35683124324839</v>
      </c>
      <c r="N4894" s="104">
        <f t="shared" si="566"/>
        <v>220.72915651183229</v>
      </c>
    </row>
    <row r="4895" spans="3:14">
      <c r="C4895" s="105">
        <f t="shared" si="564"/>
        <v>4883</v>
      </c>
      <c r="E4895" s="104">
        <f t="shared" si="566"/>
        <v>362.40447019891496</v>
      </c>
      <c r="F4895" s="104">
        <f t="shared" si="566"/>
        <v>324.96842602159273</v>
      </c>
      <c r="G4895" s="104">
        <f t="shared" si="566"/>
        <v>283.30824299593439</v>
      </c>
      <c r="H4895" s="104">
        <f t="shared" si="566"/>
        <v>343.66427749380188</v>
      </c>
      <c r="I4895" s="104">
        <f t="shared" si="566"/>
        <v>209.41936389062437</v>
      </c>
      <c r="J4895" s="104">
        <f t="shared" si="566"/>
        <v>295.64377285157121</v>
      </c>
      <c r="K4895" s="104">
        <f t="shared" si="566"/>
        <v>398.10351284680451</v>
      </c>
      <c r="L4895" s="104">
        <f t="shared" si="566"/>
        <v>448.92491731518089</v>
      </c>
      <c r="M4895" s="104">
        <f t="shared" si="566"/>
        <v>416.38041761563494</v>
      </c>
      <c r="N4895" s="104">
        <f t="shared" si="566"/>
        <v>220.74237300118853</v>
      </c>
    </row>
    <row r="4896" spans="3:14">
      <c r="C4896" s="105">
        <f t="shared" si="564"/>
        <v>4884</v>
      </c>
      <c r="E4896" s="104">
        <f t="shared" si="566"/>
        <v>362.43575956853613</v>
      </c>
      <c r="F4896" s="104">
        <f t="shared" si="566"/>
        <v>324.98825065037875</v>
      </c>
      <c r="G4896" s="104">
        <f t="shared" si="566"/>
        <v>283.33391905494858</v>
      </c>
      <c r="H4896" s="104">
        <f t="shared" si="566"/>
        <v>343.6876553929394</v>
      </c>
      <c r="I4896" s="104">
        <f t="shared" si="566"/>
        <v>209.44029082326847</v>
      </c>
      <c r="J4896" s="104">
        <f t="shared" si="566"/>
        <v>295.65726445454141</v>
      </c>
      <c r="K4896" s="104">
        <f t="shared" si="566"/>
        <v>398.13303575185057</v>
      </c>
      <c r="L4896" s="104">
        <f t="shared" si="566"/>
        <v>448.95767254542397</v>
      </c>
      <c r="M4896" s="104">
        <f t="shared" si="566"/>
        <v>416.40400398802154</v>
      </c>
      <c r="N4896" s="104">
        <f t="shared" si="566"/>
        <v>220.75558949054479</v>
      </c>
    </row>
    <row r="4897" spans="3:14">
      <c r="C4897" s="105">
        <f t="shared" si="564"/>
        <v>4885</v>
      </c>
      <c r="E4897" s="104">
        <f t="shared" si="566"/>
        <v>362.46704893815729</v>
      </c>
      <c r="F4897" s="104">
        <f t="shared" si="566"/>
        <v>325.00807527916476</v>
      </c>
      <c r="G4897" s="104">
        <f t="shared" si="566"/>
        <v>283.35959511396271</v>
      </c>
      <c r="H4897" s="104">
        <f t="shared" si="566"/>
        <v>343.71103329207699</v>
      </c>
      <c r="I4897" s="104">
        <f t="shared" si="566"/>
        <v>209.46121775591257</v>
      </c>
      <c r="J4897" s="104">
        <f t="shared" si="566"/>
        <v>295.67075605751165</v>
      </c>
      <c r="K4897" s="104">
        <f t="shared" si="566"/>
        <v>398.16255865689664</v>
      </c>
      <c r="L4897" s="104">
        <f t="shared" si="566"/>
        <v>448.990427775667</v>
      </c>
      <c r="M4897" s="104">
        <f t="shared" si="566"/>
        <v>416.42759036040809</v>
      </c>
      <c r="N4897" s="104">
        <f t="shared" si="566"/>
        <v>220.76880597990106</v>
      </c>
    </row>
    <row r="4898" spans="3:14">
      <c r="C4898" s="105">
        <f t="shared" si="564"/>
        <v>4886</v>
      </c>
      <c r="E4898" s="104">
        <f t="shared" si="566"/>
        <v>362.49833830777845</v>
      </c>
      <c r="F4898" s="104">
        <f t="shared" si="566"/>
        <v>325.02789990795077</v>
      </c>
      <c r="G4898" s="104">
        <f t="shared" si="566"/>
        <v>283.3852711729769</v>
      </c>
      <c r="H4898" s="104">
        <f t="shared" si="566"/>
        <v>343.73441119121452</v>
      </c>
      <c r="I4898" s="104">
        <f t="shared" si="566"/>
        <v>209.48214468855667</v>
      </c>
      <c r="J4898" s="104">
        <f t="shared" si="566"/>
        <v>295.6842476604819</v>
      </c>
      <c r="K4898" s="104">
        <f t="shared" si="566"/>
        <v>398.1920815619427</v>
      </c>
      <c r="L4898" s="104">
        <f t="shared" si="566"/>
        <v>449.02318300591003</v>
      </c>
      <c r="M4898" s="104">
        <f t="shared" si="566"/>
        <v>416.45117673279469</v>
      </c>
      <c r="N4898" s="104">
        <f t="shared" si="566"/>
        <v>220.7820224692573</v>
      </c>
    </row>
    <row r="4899" spans="3:14">
      <c r="C4899" s="105">
        <f t="shared" si="564"/>
        <v>4887</v>
      </c>
      <c r="E4899" s="104">
        <f t="shared" si="566"/>
        <v>362.52962767739962</v>
      </c>
      <c r="F4899" s="104">
        <f t="shared" si="566"/>
        <v>325.04772453673672</v>
      </c>
      <c r="G4899" s="104">
        <f t="shared" si="566"/>
        <v>283.41094723199103</v>
      </c>
      <c r="H4899" s="104">
        <f t="shared" si="566"/>
        <v>343.75778909035205</v>
      </c>
      <c r="I4899" s="104">
        <f t="shared" si="566"/>
        <v>209.50307162120077</v>
      </c>
      <c r="J4899" s="104">
        <f t="shared" si="566"/>
        <v>295.69773926345215</v>
      </c>
      <c r="K4899" s="104">
        <f t="shared" si="566"/>
        <v>398.22160446698877</v>
      </c>
      <c r="L4899" s="104">
        <f t="shared" si="566"/>
        <v>449.05593823615311</v>
      </c>
      <c r="M4899" s="104">
        <f t="shared" si="566"/>
        <v>416.47476310518124</v>
      </c>
      <c r="N4899" s="104">
        <f t="shared" si="566"/>
        <v>220.79523895861354</v>
      </c>
    </row>
    <row r="4900" spans="3:14">
      <c r="C4900" s="105">
        <f t="shared" si="564"/>
        <v>4888</v>
      </c>
      <c r="E4900" s="104">
        <f t="shared" si="566"/>
        <v>362.56091704702078</v>
      </c>
      <c r="F4900" s="104">
        <f t="shared" si="566"/>
        <v>325.06754916552273</v>
      </c>
      <c r="G4900" s="104">
        <f t="shared" si="566"/>
        <v>283.43662329100522</v>
      </c>
      <c r="H4900" s="104">
        <f t="shared" si="566"/>
        <v>343.78116698948963</v>
      </c>
      <c r="I4900" s="104">
        <f t="shared" si="566"/>
        <v>209.52399855384488</v>
      </c>
      <c r="J4900" s="104">
        <f t="shared" si="566"/>
        <v>295.71123086642234</v>
      </c>
      <c r="K4900" s="104">
        <f t="shared" si="566"/>
        <v>398.25112737203483</v>
      </c>
      <c r="L4900" s="104">
        <f t="shared" si="566"/>
        <v>449.08869346639619</v>
      </c>
      <c r="M4900" s="104">
        <f t="shared" si="566"/>
        <v>416.49834947756784</v>
      </c>
      <c r="N4900" s="104">
        <f t="shared" si="566"/>
        <v>220.80845544796978</v>
      </c>
    </row>
    <row r="4901" spans="3:14">
      <c r="C4901" s="105">
        <f t="shared" si="564"/>
        <v>4889</v>
      </c>
      <c r="E4901" s="104">
        <f t="shared" si="566"/>
        <v>362.59220641664194</v>
      </c>
      <c r="F4901" s="104">
        <f t="shared" si="566"/>
        <v>325.08737379430875</v>
      </c>
      <c r="G4901" s="104">
        <f t="shared" si="566"/>
        <v>283.46229935001941</v>
      </c>
      <c r="H4901" s="104">
        <f t="shared" si="566"/>
        <v>343.80454488862716</v>
      </c>
      <c r="I4901" s="104">
        <f t="shared" si="566"/>
        <v>209.54492548648898</v>
      </c>
      <c r="J4901" s="104">
        <f t="shared" si="566"/>
        <v>295.72472246939259</v>
      </c>
      <c r="K4901" s="104">
        <f t="shared" si="566"/>
        <v>398.28065027708089</v>
      </c>
      <c r="L4901" s="104">
        <f t="shared" si="566"/>
        <v>449.12144869663928</v>
      </c>
      <c r="M4901" s="104">
        <f t="shared" si="566"/>
        <v>416.52193584995445</v>
      </c>
      <c r="N4901" s="104">
        <f t="shared" si="566"/>
        <v>220.82167193732602</v>
      </c>
    </row>
    <row r="4902" spans="3:14">
      <c r="C4902" s="105">
        <f t="shared" si="564"/>
        <v>4890</v>
      </c>
      <c r="E4902" s="104">
        <f t="shared" si="566"/>
        <v>362.62349578626311</v>
      </c>
      <c r="F4902" s="104">
        <f t="shared" si="566"/>
        <v>325.10719842309476</v>
      </c>
      <c r="G4902" s="104">
        <f t="shared" si="566"/>
        <v>283.48797540903354</v>
      </c>
      <c r="H4902" s="104">
        <f t="shared" si="566"/>
        <v>343.82792278776469</v>
      </c>
      <c r="I4902" s="104">
        <f t="shared" si="566"/>
        <v>209.56585241913308</v>
      </c>
      <c r="J4902" s="104">
        <f t="shared" si="566"/>
        <v>295.73821407236278</v>
      </c>
      <c r="K4902" s="104">
        <f t="shared" si="566"/>
        <v>398.31017318212696</v>
      </c>
      <c r="L4902" s="104">
        <f t="shared" si="566"/>
        <v>449.15420392688236</v>
      </c>
      <c r="M4902" s="104">
        <f t="shared" si="566"/>
        <v>416.54552222234099</v>
      </c>
      <c r="N4902" s="104">
        <f t="shared" si="566"/>
        <v>220.83488842668228</v>
      </c>
    </row>
    <row r="4903" spans="3:14">
      <c r="C4903" s="105">
        <f t="shared" si="564"/>
        <v>4891</v>
      </c>
      <c r="E4903" s="104">
        <f t="shared" ref="E4903:N4912" si="567">E$8+(E$10*$C4903/1000)</f>
        <v>362.65478515588427</v>
      </c>
      <c r="F4903" s="104">
        <f t="shared" si="567"/>
        <v>325.12702305188077</v>
      </c>
      <c r="G4903" s="104">
        <f t="shared" si="567"/>
        <v>283.51365146804767</v>
      </c>
      <c r="H4903" s="104">
        <f t="shared" si="567"/>
        <v>343.85130068690228</v>
      </c>
      <c r="I4903" s="104">
        <f t="shared" si="567"/>
        <v>209.58677935177718</v>
      </c>
      <c r="J4903" s="104">
        <f t="shared" si="567"/>
        <v>295.75170567533303</v>
      </c>
      <c r="K4903" s="104">
        <f t="shared" si="567"/>
        <v>398.33969608717302</v>
      </c>
      <c r="L4903" s="104">
        <f t="shared" si="567"/>
        <v>449.18695915712539</v>
      </c>
      <c r="M4903" s="104">
        <f t="shared" si="567"/>
        <v>416.5691085947276</v>
      </c>
      <c r="N4903" s="104">
        <f t="shared" si="567"/>
        <v>220.84810491603855</v>
      </c>
    </row>
    <row r="4904" spans="3:14">
      <c r="C4904" s="105">
        <f t="shared" si="564"/>
        <v>4892</v>
      </c>
      <c r="E4904" s="104">
        <f t="shared" si="567"/>
        <v>362.68607452550543</v>
      </c>
      <c r="F4904" s="104">
        <f t="shared" si="567"/>
        <v>325.14684768066672</v>
      </c>
      <c r="G4904" s="104">
        <f t="shared" si="567"/>
        <v>283.53932752706186</v>
      </c>
      <c r="H4904" s="104">
        <f t="shared" si="567"/>
        <v>343.87467858603981</v>
      </c>
      <c r="I4904" s="104">
        <f t="shared" si="567"/>
        <v>209.60770628442128</v>
      </c>
      <c r="J4904" s="104">
        <f t="shared" si="567"/>
        <v>295.76519727830328</v>
      </c>
      <c r="K4904" s="104">
        <f t="shared" si="567"/>
        <v>398.36921899221909</v>
      </c>
      <c r="L4904" s="104">
        <f t="shared" si="567"/>
        <v>449.21971438736847</v>
      </c>
      <c r="M4904" s="104">
        <f t="shared" si="567"/>
        <v>416.59269496711414</v>
      </c>
      <c r="N4904" s="104">
        <f t="shared" si="567"/>
        <v>220.86132140539479</v>
      </c>
    </row>
    <row r="4905" spans="3:14">
      <c r="C4905" s="105">
        <f t="shared" si="564"/>
        <v>4893</v>
      </c>
      <c r="E4905" s="104">
        <f t="shared" si="567"/>
        <v>362.7173638951266</v>
      </c>
      <c r="F4905" s="104">
        <f t="shared" si="567"/>
        <v>325.16667230945274</v>
      </c>
      <c r="G4905" s="104">
        <f t="shared" si="567"/>
        <v>283.56500358607605</v>
      </c>
      <c r="H4905" s="104">
        <f t="shared" si="567"/>
        <v>343.89805648517734</v>
      </c>
      <c r="I4905" s="104">
        <f t="shared" si="567"/>
        <v>209.62863321706541</v>
      </c>
      <c r="J4905" s="104">
        <f t="shared" si="567"/>
        <v>295.77868888127352</v>
      </c>
      <c r="K4905" s="104">
        <f t="shared" si="567"/>
        <v>398.39874189726515</v>
      </c>
      <c r="L4905" s="104">
        <f t="shared" si="567"/>
        <v>449.2524696176115</v>
      </c>
      <c r="M4905" s="104">
        <f t="shared" si="567"/>
        <v>416.61628133950074</v>
      </c>
      <c r="N4905" s="104">
        <f t="shared" si="567"/>
        <v>220.87453789475103</v>
      </c>
    </row>
    <row r="4906" spans="3:14">
      <c r="C4906" s="105">
        <f t="shared" si="564"/>
        <v>4894</v>
      </c>
      <c r="E4906" s="104">
        <f t="shared" si="567"/>
        <v>362.74865326474776</v>
      </c>
      <c r="F4906" s="104">
        <f t="shared" si="567"/>
        <v>325.18649693823875</v>
      </c>
      <c r="G4906" s="104">
        <f t="shared" si="567"/>
        <v>283.59067964509018</v>
      </c>
      <c r="H4906" s="104">
        <f t="shared" si="567"/>
        <v>343.92143438431486</v>
      </c>
      <c r="I4906" s="104">
        <f t="shared" si="567"/>
        <v>209.64956014970952</v>
      </c>
      <c r="J4906" s="104">
        <f t="shared" si="567"/>
        <v>295.79218048424377</v>
      </c>
      <c r="K4906" s="104">
        <f t="shared" si="567"/>
        <v>398.42826480231122</v>
      </c>
      <c r="L4906" s="104">
        <f t="shared" si="567"/>
        <v>449.28522484785458</v>
      </c>
      <c r="M4906" s="104">
        <f t="shared" si="567"/>
        <v>416.63986771188729</v>
      </c>
      <c r="N4906" s="104">
        <f t="shared" si="567"/>
        <v>220.88775438410727</v>
      </c>
    </row>
    <row r="4907" spans="3:14">
      <c r="C4907" s="105">
        <f t="shared" si="564"/>
        <v>4895</v>
      </c>
      <c r="E4907" s="104">
        <f t="shared" si="567"/>
        <v>362.77994263436892</v>
      </c>
      <c r="F4907" s="104">
        <f t="shared" si="567"/>
        <v>325.20632156702476</v>
      </c>
      <c r="G4907" s="104">
        <f t="shared" si="567"/>
        <v>283.61635570410431</v>
      </c>
      <c r="H4907" s="104">
        <f t="shared" si="567"/>
        <v>343.94481228345239</v>
      </c>
      <c r="I4907" s="104">
        <f t="shared" si="567"/>
        <v>209.67048708235362</v>
      </c>
      <c r="J4907" s="104">
        <f t="shared" si="567"/>
        <v>295.80567208721396</v>
      </c>
      <c r="K4907" s="104">
        <f t="shared" si="567"/>
        <v>398.45778770735728</v>
      </c>
      <c r="L4907" s="104">
        <f t="shared" si="567"/>
        <v>449.31798007809766</v>
      </c>
      <c r="M4907" s="104">
        <f t="shared" si="567"/>
        <v>416.66345408427389</v>
      </c>
      <c r="N4907" s="104">
        <f t="shared" si="567"/>
        <v>220.90097087346354</v>
      </c>
    </row>
    <row r="4908" spans="3:14">
      <c r="C4908" s="105">
        <f t="shared" si="564"/>
        <v>4896</v>
      </c>
      <c r="E4908" s="104">
        <f t="shared" si="567"/>
        <v>362.81123200399009</v>
      </c>
      <c r="F4908" s="104">
        <f t="shared" si="567"/>
        <v>325.22614619581077</v>
      </c>
      <c r="G4908" s="104">
        <f t="shared" si="567"/>
        <v>283.6420317631185</v>
      </c>
      <c r="H4908" s="104">
        <f t="shared" si="567"/>
        <v>343.96819018258998</v>
      </c>
      <c r="I4908" s="104">
        <f t="shared" si="567"/>
        <v>209.69141401499772</v>
      </c>
      <c r="J4908" s="104">
        <f t="shared" si="567"/>
        <v>295.81916369018421</v>
      </c>
      <c r="K4908" s="104">
        <f t="shared" si="567"/>
        <v>398.48731061240335</v>
      </c>
      <c r="L4908" s="104">
        <f t="shared" si="567"/>
        <v>449.35073530834075</v>
      </c>
      <c r="M4908" s="104">
        <f t="shared" si="567"/>
        <v>416.6870404566605</v>
      </c>
      <c r="N4908" s="104">
        <f t="shared" si="567"/>
        <v>220.9141873628198</v>
      </c>
    </row>
    <row r="4909" spans="3:14">
      <c r="C4909" s="105">
        <f t="shared" si="564"/>
        <v>4897</v>
      </c>
      <c r="E4909" s="104">
        <f t="shared" si="567"/>
        <v>362.84252137361119</v>
      </c>
      <c r="F4909" s="104">
        <f t="shared" si="567"/>
        <v>325.24597082459678</v>
      </c>
      <c r="G4909" s="104">
        <f t="shared" si="567"/>
        <v>283.66770782213263</v>
      </c>
      <c r="H4909" s="104">
        <f t="shared" si="567"/>
        <v>343.99156808172751</v>
      </c>
      <c r="I4909" s="104">
        <f t="shared" si="567"/>
        <v>209.71234094764182</v>
      </c>
      <c r="J4909" s="104">
        <f t="shared" si="567"/>
        <v>295.8326552931544</v>
      </c>
      <c r="K4909" s="104">
        <f t="shared" si="567"/>
        <v>398.51683351744941</v>
      </c>
      <c r="L4909" s="104">
        <f t="shared" si="567"/>
        <v>449.38349053858377</v>
      </c>
      <c r="M4909" s="104">
        <f t="shared" si="567"/>
        <v>416.71062682904704</v>
      </c>
      <c r="N4909" s="104">
        <f t="shared" si="567"/>
        <v>220.92740385217604</v>
      </c>
    </row>
    <row r="4910" spans="3:14">
      <c r="C4910" s="105">
        <f t="shared" si="564"/>
        <v>4898</v>
      </c>
      <c r="E4910" s="104">
        <f t="shared" si="567"/>
        <v>362.87381074323241</v>
      </c>
      <c r="F4910" s="104">
        <f t="shared" si="567"/>
        <v>325.26579545338279</v>
      </c>
      <c r="G4910" s="104">
        <f t="shared" si="567"/>
        <v>283.69338388114681</v>
      </c>
      <c r="H4910" s="104">
        <f t="shared" si="567"/>
        <v>344.01494598086504</v>
      </c>
      <c r="I4910" s="104">
        <f t="shared" si="567"/>
        <v>209.73326788028592</v>
      </c>
      <c r="J4910" s="104">
        <f t="shared" si="567"/>
        <v>295.84614689612465</v>
      </c>
      <c r="K4910" s="104">
        <f t="shared" si="567"/>
        <v>398.54635642249548</v>
      </c>
      <c r="L4910" s="104">
        <f t="shared" si="567"/>
        <v>449.4162457688268</v>
      </c>
      <c r="M4910" s="104">
        <f t="shared" si="567"/>
        <v>416.73421320143365</v>
      </c>
      <c r="N4910" s="104">
        <f t="shared" si="567"/>
        <v>220.94062034153228</v>
      </c>
    </row>
    <row r="4911" spans="3:14">
      <c r="C4911" s="105">
        <f t="shared" si="564"/>
        <v>4899</v>
      </c>
      <c r="E4911" s="104">
        <f t="shared" si="567"/>
        <v>362.90510011285357</v>
      </c>
      <c r="F4911" s="104">
        <f t="shared" si="567"/>
        <v>325.28562008216875</v>
      </c>
      <c r="G4911" s="104">
        <f t="shared" si="567"/>
        <v>283.71905994016095</v>
      </c>
      <c r="H4911" s="104">
        <f t="shared" si="567"/>
        <v>344.03832388000262</v>
      </c>
      <c r="I4911" s="104">
        <f t="shared" si="567"/>
        <v>209.75419481293005</v>
      </c>
      <c r="J4911" s="104">
        <f t="shared" si="567"/>
        <v>295.8596384990949</v>
      </c>
      <c r="K4911" s="104">
        <f t="shared" si="567"/>
        <v>398.57587932754154</v>
      </c>
      <c r="L4911" s="104">
        <f t="shared" si="567"/>
        <v>449.44900099906988</v>
      </c>
      <c r="M4911" s="104">
        <f t="shared" si="567"/>
        <v>416.75779957382019</v>
      </c>
      <c r="N4911" s="104">
        <f t="shared" si="567"/>
        <v>220.95383683088852</v>
      </c>
    </row>
    <row r="4912" spans="3:14">
      <c r="C4912" s="105">
        <f t="shared" si="564"/>
        <v>4900</v>
      </c>
      <c r="E4912" s="104">
        <f t="shared" si="567"/>
        <v>362.93638948247468</v>
      </c>
      <c r="F4912" s="104">
        <f t="shared" si="567"/>
        <v>325.30544471095476</v>
      </c>
      <c r="G4912" s="104">
        <f t="shared" si="567"/>
        <v>283.74473599917513</v>
      </c>
      <c r="H4912" s="104">
        <f t="shared" si="567"/>
        <v>344.06170177914015</v>
      </c>
      <c r="I4912" s="104">
        <f t="shared" si="567"/>
        <v>209.77512174557415</v>
      </c>
      <c r="J4912" s="104">
        <f t="shared" si="567"/>
        <v>295.87313010206515</v>
      </c>
      <c r="K4912" s="104">
        <f t="shared" si="567"/>
        <v>398.60540223258761</v>
      </c>
      <c r="L4912" s="104">
        <f t="shared" si="567"/>
        <v>449.48175622931296</v>
      </c>
      <c r="M4912" s="104">
        <f t="shared" si="567"/>
        <v>416.7813859462068</v>
      </c>
      <c r="N4912" s="104">
        <f t="shared" si="567"/>
        <v>220.96705332024479</v>
      </c>
    </row>
    <row r="4913" spans="3:14">
      <c r="C4913" s="105">
        <f t="shared" si="564"/>
        <v>4901</v>
      </c>
      <c r="E4913" s="104">
        <f t="shared" ref="E4913:N4922" si="568">E$8+(E$10*$C4913/1000)</f>
        <v>362.96767885209584</v>
      </c>
      <c r="F4913" s="104">
        <f t="shared" si="568"/>
        <v>325.32526933974077</v>
      </c>
      <c r="G4913" s="104">
        <f t="shared" si="568"/>
        <v>283.77041205818927</v>
      </c>
      <c r="H4913" s="104">
        <f t="shared" si="568"/>
        <v>344.08507967827768</v>
      </c>
      <c r="I4913" s="104">
        <f t="shared" si="568"/>
        <v>209.79604867821823</v>
      </c>
      <c r="J4913" s="104">
        <f t="shared" si="568"/>
        <v>295.8866217050354</v>
      </c>
      <c r="K4913" s="104">
        <f t="shared" si="568"/>
        <v>398.63492513763367</v>
      </c>
      <c r="L4913" s="104">
        <f t="shared" si="568"/>
        <v>449.51451145955605</v>
      </c>
      <c r="M4913" s="104">
        <f t="shared" si="568"/>
        <v>416.8049723185934</v>
      </c>
      <c r="N4913" s="104">
        <f t="shared" si="568"/>
        <v>220.98026980960105</v>
      </c>
    </row>
    <row r="4914" spans="3:14">
      <c r="C4914" s="105">
        <f t="shared" si="564"/>
        <v>4902</v>
      </c>
      <c r="E4914" s="104">
        <f t="shared" si="568"/>
        <v>362.99896822171701</v>
      </c>
      <c r="F4914" s="104">
        <f t="shared" si="568"/>
        <v>325.34509396852678</v>
      </c>
      <c r="G4914" s="104">
        <f t="shared" si="568"/>
        <v>283.79608811720345</v>
      </c>
      <c r="H4914" s="104">
        <f t="shared" si="568"/>
        <v>344.10845757741521</v>
      </c>
      <c r="I4914" s="104">
        <f t="shared" si="568"/>
        <v>209.81697561086233</v>
      </c>
      <c r="J4914" s="104">
        <f t="shared" si="568"/>
        <v>295.90011330800559</v>
      </c>
      <c r="K4914" s="104">
        <f t="shared" si="568"/>
        <v>398.66444804267974</v>
      </c>
      <c r="L4914" s="104">
        <f t="shared" si="568"/>
        <v>449.54726668979907</v>
      </c>
      <c r="M4914" s="104">
        <f t="shared" si="568"/>
        <v>416.82855869098</v>
      </c>
      <c r="N4914" s="104">
        <f t="shared" si="568"/>
        <v>220.99348629895729</v>
      </c>
    </row>
    <row r="4915" spans="3:14">
      <c r="C4915" s="105">
        <f t="shared" si="564"/>
        <v>4903</v>
      </c>
      <c r="E4915" s="104">
        <f t="shared" si="568"/>
        <v>363.03025759133817</v>
      </c>
      <c r="F4915" s="104">
        <f t="shared" si="568"/>
        <v>325.36491859731279</v>
      </c>
      <c r="G4915" s="104">
        <f t="shared" si="568"/>
        <v>283.82176417621758</v>
      </c>
      <c r="H4915" s="104">
        <f t="shared" si="568"/>
        <v>344.13183547655274</v>
      </c>
      <c r="I4915" s="104">
        <f t="shared" si="568"/>
        <v>209.83790254350646</v>
      </c>
      <c r="J4915" s="104">
        <f t="shared" si="568"/>
        <v>295.91360491097583</v>
      </c>
      <c r="K4915" s="104">
        <f t="shared" si="568"/>
        <v>398.6939709477258</v>
      </c>
      <c r="L4915" s="104">
        <f t="shared" si="568"/>
        <v>449.5800219200421</v>
      </c>
      <c r="M4915" s="104">
        <f t="shared" si="568"/>
        <v>416.85214506336655</v>
      </c>
      <c r="N4915" s="104">
        <f t="shared" si="568"/>
        <v>221.00670278831353</v>
      </c>
    </row>
    <row r="4916" spans="3:14">
      <c r="C4916" s="105">
        <f t="shared" si="564"/>
        <v>4904</v>
      </c>
      <c r="E4916" s="104">
        <f t="shared" si="568"/>
        <v>363.06154696095933</v>
      </c>
      <c r="F4916" s="104">
        <f t="shared" si="568"/>
        <v>325.38474322609875</v>
      </c>
      <c r="G4916" s="104">
        <f t="shared" si="568"/>
        <v>283.84744023523177</v>
      </c>
      <c r="H4916" s="104">
        <f t="shared" si="568"/>
        <v>344.15521337569032</v>
      </c>
      <c r="I4916" s="104">
        <f t="shared" si="568"/>
        <v>209.85882947615056</v>
      </c>
      <c r="J4916" s="104">
        <f t="shared" si="568"/>
        <v>295.92709651394603</v>
      </c>
      <c r="K4916" s="104">
        <f t="shared" si="568"/>
        <v>398.72349385277187</v>
      </c>
      <c r="L4916" s="104">
        <f t="shared" si="568"/>
        <v>449.61277715028518</v>
      </c>
      <c r="M4916" s="104">
        <f t="shared" si="568"/>
        <v>416.8757314357531</v>
      </c>
      <c r="N4916" s="104">
        <f t="shared" si="568"/>
        <v>221.01991927766977</v>
      </c>
    </row>
    <row r="4917" spans="3:14">
      <c r="C4917" s="105">
        <f t="shared" si="564"/>
        <v>4905</v>
      </c>
      <c r="E4917" s="104">
        <f t="shared" si="568"/>
        <v>363.0928363305805</v>
      </c>
      <c r="F4917" s="104">
        <f t="shared" si="568"/>
        <v>325.40456785488476</v>
      </c>
      <c r="G4917" s="104">
        <f t="shared" si="568"/>
        <v>283.8731162942459</v>
      </c>
      <c r="H4917" s="104">
        <f t="shared" si="568"/>
        <v>344.17859127482785</v>
      </c>
      <c r="I4917" s="104">
        <f t="shared" si="568"/>
        <v>209.87975640879466</v>
      </c>
      <c r="J4917" s="104">
        <f t="shared" si="568"/>
        <v>295.94058811691627</v>
      </c>
      <c r="K4917" s="104">
        <f t="shared" si="568"/>
        <v>398.75301675781793</v>
      </c>
      <c r="L4917" s="104">
        <f t="shared" si="568"/>
        <v>449.64553238052827</v>
      </c>
      <c r="M4917" s="104">
        <f t="shared" si="568"/>
        <v>416.8993178081397</v>
      </c>
      <c r="N4917" s="104">
        <f t="shared" si="568"/>
        <v>221.03313576702604</v>
      </c>
    </row>
    <row r="4918" spans="3:14">
      <c r="C4918" s="105">
        <f t="shared" si="564"/>
        <v>4906</v>
      </c>
      <c r="E4918" s="104">
        <f t="shared" si="568"/>
        <v>363.1241257002016</v>
      </c>
      <c r="F4918" s="104">
        <f t="shared" si="568"/>
        <v>325.42439248367077</v>
      </c>
      <c r="G4918" s="104">
        <f t="shared" si="568"/>
        <v>283.89879235326009</v>
      </c>
      <c r="H4918" s="104">
        <f t="shared" si="568"/>
        <v>344.20196917396538</v>
      </c>
      <c r="I4918" s="104">
        <f t="shared" si="568"/>
        <v>209.90068334143876</v>
      </c>
      <c r="J4918" s="104">
        <f t="shared" si="568"/>
        <v>295.95407971988652</v>
      </c>
      <c r="K4918" s="104">
        <f t="shared" si="568"/>
        <v>398.782539662864</v>
      </c>
      <c r="L4918" s="104">
        <f t="shared" si="568"/>
        <v>449.67828761077135</v>
      </c>
      <c r="M4918" s="104">
        <f t="shared" si="568"/>
        <v>416.9229041805263</v>
      </c>
      <c r="N4918" s="104">
        <f t="shared" si="568"/>
        <v>221.04635225638231</v>
      </c>
    </row>
    <row r="4919" spans="3:14">
      <c r="C4919" s="105">
        <f t="shared" si="564"/>
        <v>4907</v>
      </c>
      <c r="E4919" s="104">
        <f t="shared" si="568"/>
        <v>363.15541506982277</v>
      </c>
      <c r="F4919" s="104">
        <f t="shared" si="568"/>
        <v>325.44421711245678</v>
      </c>
      <c r="G4919" s="104">
        <f t="shared" si="568"/>
        <v>283.92446841227422</v>
      </c>
      <c r="H4919" s="104">
        <f t="shared" si="568"/>
        <v>344.22534707310297</v>
      </c>
      <c r="I4919" s="104">
        <f t="shared" si="568"/>
        <v>209.92161027408287</v>
      </c>
      <c r="J4919" s="104">
        <f t="shared" si="568"/>
        <v>295.96757132285677</v>
      </c>
      <c r="K4919" s="104">
        <f t="shared" si="568"/>
        <v>398.81206256791006</v>
      </c>
      <c r="L4919" s="104">
        <f t="shared" si="568"/>
        <v>449.71104284101438</v>
      </c>
      <c r="M4919" s="104">
        <f t="shared" si="568"/>
        <v>416.94649055291285</v>
      </c>
      <c r="N4919" s="104">
        <f t="shared" si="568"/>
        <v>221.05956874573855</v>
      </c>
    </row>
    <row r="4920" spans="3:14">
      <c r="C4920" s="105">
        <f t="shared" si="564"/>
        <v>4908</v>
      </c>
      <c r="E4920" s="104">
        <f t="shared" si="568"/>
        <v>363.18670443944393</v>
      </c>
      <c r="F4920" s="104">
        <f t="shared" si="568"/>
        <v>325.4640417412428</v>
      </c>
      <c r="G4920" s="104">
        <f t="shared" si="568"/>
        <v>283.95014447128841</v>
      </c>
      <c r="H4920" s="104">
        <f t="shared" si="568"/>
        <v>344.2487249722405</v>
      </c>
      <c r="I4920" s="104">
        <f t="shared" si="568"/>
        <v>209.94253720672697</v>
      </c>
      <c r="J4920" s="104">
        <f t="shared" si="568"/>
        <v>295.98106292582696</v>
      </c>
      <c r="K4920" s="104">
        <f t="shared" si="568"/>
        <v>398.84158547295613</v>
      </c>
      <c r="L4920" s="104">
        <f t="shared" si="568"/>
        <v>449.7437980712574</v>
      </c>
      <c r="M4920" s="104">
        <f t="shared" si="568"/>
        <v>416.97007692529945</v>
      </c>
      <c r="N4920" s="104">
        <f t="shared" si="568"/>
        <v>221.07278523509478</v>
      </c>
    </row>
    <row r="4921" spans="3:14">
      <c r="C4921" s="105">
        <f t="shared" si="564"/>
        <v>4909</v>
      </c>
      <c r="E4921" s="104">
        <f t="shared" si="568"/>
        <v>363.21799380906509</v>
      </c>
      <c r="F4921" s="104">
        <f t="shared" si="568"/>
        <v>325.48386637002875</v>
      </c>
      <c r="G4921" s="104">
        <f t="shared" si="568"/>
        <v>283.9758205303026</v>
      </c>
      <c r="H4921" s="104">
        <f t="shared" si="568"/>
        <v>344.27210287137802</v>
      </c>
      <c r="I4921" s="104">
        <f t="shared" si="568"/>
        <v>209.96346413937107</v>
      </c>
      <c r="J4921" s="104">
        <f t="shared" si="568"/>
        <v>295.99455452879721</v>
      </c>
      <c r="K4921" s="104">
        <f t="shared" si="568"/>
        <v>398.87110837800219</v>
      </c>
      <c r="L4921" s="104">
        <f t="shared" si="568"/>
        <v>449.77655330150048</v>
      </c>
      <c r="M4921" s="104">
        <f t="shared" si="568"/>
        <v>416.993663297686</v>
      </c>
      <c r="N4921" s="104">
        <f t="shared" si="568"/>
        <v>221.08600172445102</v>
      </c>
    </row>
    <row r="4922" spans="3:14">
      <c r="C4922" s="105">
        <f t="shared" si="564"/>
        <v>4910</v>
      </c>
      <c r="E4922" s="104">
        <f t="shared" si="568"/>
        <v>363.24928317868626</v>
      </c>
      <c r="F4922" s="104">
        <f t="shared" si="568"/>
        <v>325.50369099881482</v>
      </c>
      <c r="G4922" s="104">
        <f t="shared" si="568"/>
        <v>284.00149658931673</v>
      </c>
      <c r="H4922" s="104">
        <f t="shared" si="568"/>
        <v>344.29548077051561</v>
      </c>
      <c r="I4922" s="104">
        <f t="shared" si="568"/>
        <v>209.98439107201517</v>
      </c>
      <c r="J4922" s="104">
        <f t="shared" si="568"/>
        <v>296.00804613176746</v>
      </c>
      <c r="K4922" s="104">
        <f t="shared" si="568"/>
        <v>398.90063128304826</v>
      </c>
      <c r="L4922" s="104">
        <f t="shared" si="568"/>
        <v>449.80930853174357</v>
      </c>
      <c r="M4922" s="104">
        <f t="shared" si="568"/>
        <v>417.0172496700726</v>
      </c>
      <c r="N4922" s="104">
        <f t="shared" si="568"/>
        <v>221.09921821380729</v>
      </c>
    </row>
    <row r="4923" spans="3:14">
      <c r="C4923" s="105">
        <f t="shared" si="564"/>
        <v>4911</v>
      </c>
      <c r="E4923" s="104">
        <f t="shared" ref="E4923:N4932" si="569">E$8+(E$10*$C4923/1000)</f>
        <v>363.28057254830742</v>
      </c>
      <c r="F4923" s="104">
        <f t="shared" si="569"/>
        <v>325.52351562760077</v>
      </c>
      <c r="G4923" s="104">
        <f t="shared" si="569"/>
        <v>284.02717264833086</v>
      </c>
      <c r="H4923" s="104">
        <f t="shared" si="569"/>
        <v>344.31885866965314</v>
      </c>
      <c r="I4923" s="104">
        <f t="shared" si="569"/>
        <v>210.00531800465927</v>
      </c>
      <c r="J4923" s="104">
        <f t="shared" si="569"/>
        <v>296.02153773473765</v>
      </c>
      <c r="K4923" s="104">
        <f t="shared" si="569"/>
        <v>398.93015418809432</v>
      </c>
      <c r="L4923" s="104">
        <f t="shared" si="569"/>
        <v>449.84206376198665</v>
      </c>
      <c r="M4923" s="104">
        <f t="shared" si="569"/>
        <v>417.0408360424592</v>
      </c>
      <c r="N4923" s="104">
        <f t="shared" si="569"/>
        <v>221.11243470316353</v>
      </c>
    </row>
    <row r="4924" spans="3:14">
      <c r="C4924" s="105">
        <f t="shared" si="564"/>
        <v>4912</v>
      </c>
      <c r="E4924" s="104">
        <f t="shared" si="569"/>
        <v>363.31186191792858</v>
      </c>
      <c r="F4924" s="104">
        <f t="shared" si="569"/>
        <v>325.54334025638678</v>
      </c>
      <c r="G4924" s="104">
        <f t="shared" si="569"/>
        <v>284.05284870734505</v>
      </c>
      <c r="H4924" s="104">
        <f t="shared" si="569"/>
        <v>344.34223656879067</v>
      </c>
      <c r="I4924" s="104">
        <f t="shared" si="569"/>
        <v>210.02624493730337</v>
      </c>
      <c r="J4924" s="104">
        <f t="shared" si="569"/>
        <v>296.0350293377079</v>
      </c>
      <c r="K4924" s="104">
        <f t="shared" si="569"/>
        <v>398.95967709314039</v>
      </c>
      <c r="L4924" s="104">
        <f t="shared" si="569"/>
        <v>449.87481899222973</v>
      </c>
      <c r="M4924" s="104">
        <f t="shared" si="569"/>
        <v>417.06442241484575</v>
      </c>
      <c r="N4924" s="104">
        <f t="shared" si="569"/>
        <v>221.1256511925198</v>
      </c>
    </row>
    <row r="4925" spans="3:14">
      <c r="C4925" s="105">
        <f t="shared" si="564"/>
        <v>4913</v>
      </c>
      <c r="E4925" s="104">
        <f t="shared" si="569"/>
        <v>363.34315128754974</v>
      </c>
      <c r="F4925" s="104">
        <f t="shared" si="569"/>
        <v>325.5631648851728</v>
      </c>
      <c r="G4925" s="104">
        <f t="shared" si="569"/>
        <v>284.07852476635924</v>
      </c>
      <c r="H4925" s="104">
        <f t="shared" si="569"/>
        <v>344.3656144679282</v>
      </c>
      <c r="I4925" s="104">
        <f t="shared" si="569"/>
        <v>210.04717186994748</v>
      </c>
      <c r="J4925" s="104">
        <f t="shared" si="569"/>
        <v>296.04852094067815</v>
      </c>
      <c r="K4925" s="104">
        <f t="shared" si="569"/>
        <v>398.98919999818645</v>
      </c>
      <c r="L4925" s="104">
        <f t="shared" si="569"/>
        <v>449.90757422247282</v>
      </c>
      <c r="M4925" s="104">
        <f t="shared" si="569"/>
        <v>417.08800878723235</v>
      </c>
      <c r="N4925" s="104">
        <f t="shared" si="569"/>
        <v>221.13886768187604</v>
      </c>
    </row>
    <row r="4926" spans="3:14">
      <c r="C4926" s="105">
        <f t="shared" si="564"/>
        <v>4914</v>
      </c>
      <c r="E4926" s="104">
        <f t="shared" si="569"/>
        <v>363.37444065717091</v>
      </c>
      <c r="F4926" s="104">
        <f t="shared" si="569"/>
        <v>325.58298951395875</v>
      </c>
      <c r="G4926" s="104">
        <f t="shared" si="569"/>
        <v>284.10420082537337</v>
      </c>
      <c r="H4926" s="104">
        <f t="shared" si="569"/>
        <v>344.38899236706573</v>
      </c>
      <c r="I4926" s="104">
        <f t="shared" si="569"/>
        <v>210.06809880259158</v>
      </c>
      <c r="J4926" s="104">
        <f t="shared" si="569"/>
        <v>296.06201254364839</v>
      </c>
      <c r="K4926" s="104">
        <f t="shared" si="569"/>
        <v>399.01872290323251</v>
      </c>
      <c r="L4926" s="104">
        <f t="shared" si="569"/>
        <v>449.94032945271584</v>
      </c>
      <c r="M4926" s="104">
        <f t="shared" si="569"/>
        <v>417.1115951596189</v>
      </c>
      <c r="N4926" s="104">
        <f t="shared" si="569"/>
        <v>221.15208417123227</v>
      </c>
    </row>
    <row r="4927" spans="3:14">
      <c r="C4927" s="105">
        <f t="shared" si="564"/>
        <v>4915</v>
      </c>
      <c r="E4927" s="104">
        <f t="shared" si="569"/>
        <v>363.40573002679207</v>
      </c>
      <c r="F4927" s="104">
        <f t="shared" si="569"/>
        <v>325.60281414274482</v>
      </c>
      <c r="G4927" s="104">
        <f t="shared" si="569"/>
        <v>284.1298768843875</v>
      </c>
      <c r="H4927" s="104">
        <f t="shared" si="569"/>
        <v>344.41237026620331</v>
      </c>
      <c r="I4927" s="104">
        <f t="shared" si="569"/>
        <v>210.08902573523568</v>
      </c>
      <c r="J4927" s="104">
        <f t="shared" si="569"/>
        <v>296.07550414661858</v>
      </c>
      <c r="K4927" s="104">
        <f t="shared" si="569"/>
        <v>399.04824580827858</v>
      </c>
      <c r="L4927" s="104">
        <f t="shared" si="569"/>
        <v>449.97308468295887</v>
      </c>
      <c r="M4927" s="104">
        <f t="shared" si="569"/>
        <v>417.1351815320055</v>
      </c>
      <c r="N4927" s="104">
        <f t="shared" si="569"/>
        <v>221.16530066058851</v>
      </c>
    </row>
    <row r="4928" spans="3:14">
      <c r="C4928" s="105">
        <f t="shared" si="564"/>
        <v>4916</v>
      </c>
      <c r="E4928" s="104">
        <f t="shared" si="569"/>
        <v>363.43701939641323</v>
      </c>
      <c r="F4928" s="104">
        <f t="shared" si="569"/>
        <v>325.62263877153077</v>
      </c>
      <c r="G4928" s="104">
        <f t="shared" si="569"/>
        <v>284.15555294340169</v>
      </c>
      <c r="H4928" s="104">
        <f t="shared" si="569"/>
        <v>344.43574816534084</v>
      </c>
      <c r="I4928" s="104">
        <f t="shared" si="569"/>
        <v>210.10995266787978</v>
      </c>
      <c r="J4928" s="104">
        <f t="shared" si="569"/>
        <v>296.08899574958883</v>
      </c>
      <c r="K4928" s="104">
        <f t="shared" si="569"/>
        <v>399.07776871332464</v>
      </c>
      <c r="L4928" s="104">
        <f t="shared" si="569"/>
        <v>450.00583991320195</v>
      </c>
      <c r="M4928" s="104">
        <f t="shared" si="569"/>
        <v>417.15876790439211</v>
      </c>
      <c r="N4928" s="104">
        <f t="shared" si="569"/>
        <v>221.17851714994478</v>
      </c>
    </row>
    <row r="4929" spans="3:14">
      <c r="C4929" s="105">
        <f t="shared" si="564"/>
        <v>4917</v>
      </c>
      <c r="E4929" s="104">
        <f t="shared" si="569"/>
        <v>363.4683087660344</v>
      </c>
      <c r="F4929" s="104">
        <f t="shared" si="569"/>
        <v>325.64246340031679</v>
      </c>
      <c r="G4929" s="104">
        <f t="shared" si="569"/>
        <v>284.18122900241588</v>
      </c>
      <c r="H4929" s="104">
        <f t="shared" si="569"/>
        <v>344.45912606447837</v>
      </c>
      <c r="I4929" s="104">
        <f t="shared" si="569"/>
        <v>210.13087960052388</v>
      </c>
      <c r="J4929" s="104">
        <f t="shared" si="569"/>
        <v>296.10248735255902</v>
      </c>
      <c r="K4929" s="104">
        <f t="shared" si="569"/>
        <v>399.10729161837071</v>
      </c>
      <c r="L4929" s="104">
        <f t="shared" si="569"/>
        <v>450.03859514344504</v>
      </c>
      <c r="M4929" s="104">
        <f t="shared" si="569"/>
        <v>417.18235427677865</v>
      </c>
      <c r="N4929" s="104">
        <f t="shared" si="569"/>
        <v>221.19173363930105</v>
      </c>
    </row>
    <row r="4930" spans="3:14">
      <c r="C4930" s="105">
        <f t="shared" si="564"/>
        <v>4918</v>
      </c>
      <c r="E4930" s="104">
        <f t="shared" si="569"/>
        <v>363.49959813565556</v>
      </c>
      <c r="F4930" s="104">
        <f t="shared" si="569"/>
        <v>325.6622880291028</v>
      </c>
      <c r="G4930" s="104">
        <f t="shared" si="569"/>
        <v>284.20690506143001</v>
      </c>
      <c r="H4930" s="104">
        <f t="shared" si="569"/>
        <v>344.48250396361595</v>
      </c>
      <c r="I4930" s="104">
        <f t="shared" si="569"/>
        <v>210.15180653316798</v>
      </c>
      <c r="J4930" s="104">
        <f t="shared" si="569"/>
        <v>296.11597895552927</v>
      </c>
      <c r="K4930" s="104">
        <f t="shared" si="569"/>
        <v>399.13681452341677</v>
      </c>
      <c r="L4930" s="104">
        <f t="shared" si="569"/>
        <v>450.07135037368812</v>
      </c>
      <c r="M4930" s="104">
        <f t="shared" si="569"/>
        <v>417.20594064916526</v>
      </c>
      <c r="N4930" s="104">
        <f t="shared" si="569"/>
        <v>221.20495012865729</v>
      </c>
    </row>
    <row r="4931" spans="3:14">
      <c r="C4931" s="105">
        <f t="shared" si="564"/>
        <v>4919</v>
      </c>
      <c r="E4931" s="104">
        <f t="shared" si="569"/>
        <v>363.53088750527672</v>
      </c>
      <c r="F4931" s="104">
        <f t="shared" si="569"/>
        <v>325.68211265788881</v>
      </c>
      <c r="G4931" s="104">
        <f t="shared" si="569"/>
        <v>284.23258112044414</v>
      </c>
      <c r="H4931" s="104">
        <f t="shared" si="569"/>
        <v>344.50588186275343</v>
      </c>
      <c r="I4931" s="104">
        <f t="shared" si="569"/>
        <v>210.17273346581209</v>
      </c>
      <c r="J4931" s="104">
        <f t="shared" si="569"/>
        <v>296.12947055849952</v>
      </c>
      <c r="K4931" s="104">
        <f t="shared" si="569"/>
        <v>399.16633742846284</v>
      </c>
      <c r="L4931" s="104">
        <f t="shared" si="569"/>
        <v>450.10410560393115</v>
      </c>
      <c r="M4931" s="104">
        <f t="shared" si="569"/>
        <v>417.2295270215518</v>
      </c>
      <c r="N4931" s="104">
        <f t="shared" si="569"/>
        <v>221.21816661801353</v>
      </c>
    </row>
    <row r="4932" spans="3:14">
      <c r="C4932" s="105">
        <f t="shared" si="564"/>
        <v>4920</v>
      </c>
      <c r="E4932" s="104">
        <f t="shared" si="569"/>
        <v>363.56217687489789</v>
      </c>
      <c r="F4932" s="104">
        <f t="shared" si="569"/>
        <v>325.70193728667482</v>
      </c>
      <c r="G4932" s="104">
        <f t="shared" si="569"/>
        <v>284.25825717945833</v>
      </c>
      <c r="H4932" s="104">
        <f t="shared" si="569"/>
        <v>344.52925976189101</v>
      </c>
      <c r="I4932" s="104">
        <f t="shared" si="569"/>
        <v>210.19366039845619</v>
      </c>
      <c r="J4932" s="104">
        <f t="shared" si="569"/>
        <v>296.14296216146977</v>
      </c>
      <c r="K4932" s="104">
        <f t="shared" si="569"/>
        <v>399.1958603335089</v>
      </c>
      <c r="L4932" s="104">
        <f t="shared" si="569"/>
        <v>450.13686083417417</v>
      </c>
      <c r="M4932" s="104">
        <f t="shared" si="569"/>
        <v>417.25311339393841</v>
      </c>
      <c r="N4932" s="104">
        <f t="shared" si="569"/>
        <v>221.23138310736979</v>
      </c>
    </row>
    <row r="4933" spans="3:14">
      <c r="C4933" s="105">
        <f t="shared" si="564"/>
        <v>4921</v>
      </c>
      <c r="E4933" s="104">
        <f t="shared" ref="E4933:N4942" si="570">E$8+(E$10*$C4933/1000)</f>
        <v>363.59346624451905</v>
      </c>
      <c r="F4933" s="104">
        <f t="shared" si="570"/>
        <v>325.72176191546077</v>
      </c>
      <c r="G4933" s="104">
        <f t="shared" si="570"/>
        <v>284.28393323847251</v>
      </c>
      <c r="H4933" s="104">
        <f t="shared" si="570"/>
        <v>344.55263766102854</v>
      </c>
      <c r="I4933" s="104">
        <f t="shared" si="570"/>
        <v>210.21458733110032</v>
      </c>
      <c r="J4933" s="104">
        <f t="shared" si="570"/>
        <v>296.15645376444002</v>
      </c>
      <c r="K4933" s="104">
        <f t="shared" si="570"/>
        <v>399.22538323855497</v>
      </c>
      <c r="L4933" s="104">
        <f t="shared" si="570"/>
        <v>450.16961606441726</v>
      </c>
      <c r="M4933" s="104">
        <f t="shared" si="570"/>
        <v>417.27669976632501</v>
      </c>
      <c r="N4933" s="104">
        <f t="shared" si="570"/>
        <v>221.24459959672603</v>
      </c>
    </row>
    <row r="4934" spans="3:14">
      <c r="C4934" s="105">
        <f t="shared" si="564"/>
        <v>4922</v>
      </c>
      <c r="E4934" s="104">
        <f t="shared" si="570"/>
        <v>363.62475561414021</v>
      </c>
      <c r="F4934" s="104">
        <f t="shared" si="570"/>
        <v>325.74158654424679</v>
      </c>
      <c r="G4934" s="104">
        <f t="shared" si="570"/>
        <v>284.30960929748665</v>
      </c>
      <c r="H4934" s="104">
        <f t="shared" si="570"/>
        <v>344.57601556016607</v>
      </c>
      <c r="I4934" s="104">
        <f t="shared" si="570"/>
        <v>210.23551426374442</v>
      </c>
      <c r="J4934" s="104">
        <f t="shared" si="570"/>
        <v>296.16994536741021</v>
      </c>
      <c r="K4934" s="104">
        <f t="shared" si="570"/>
        <v>399.25490614360103</v>
      </c>
      <c r="L4934" s="104">
        <f t="shared" si="570"/>
        <v>450.20237129466034</v>
      </c>
      <c r="M4934" s="104">
        <f t="shared" si="570"/>
        <v>417.30028613871156</v>
      </c>
      <c r="N4934" s="104">
        <f t="shared" si="570"/>
        <v>221.2578160860823</v>
      </c>
    </row>
    <row r="4935" spans="3:14">
      <c r="C4935" s="105">
        <f t="shared" si="564"/>
        <v>4923</v>
      </c>
      <c r="E4935" s="104">
        <f t="shared" si="570"/>
        <v>363.65604498376138</v>
      </c>
      <c r="F4935" s="104">
        <f t="shared" si="570"/>
        <v>325.7614111730328</v>
      </c>
      <c r="G4935" s="104">
        <f t="shared" si="570"/>
        <v>284.33528535650078</v>
      </c>
      <c r="H4935" s="104">
        <f t="shared" si="570"/>
        <v>344.59939345930366</v>
      </c>
      <c r="I4935" s="104">
        <f t="shared" si="570"/>
        <v>210.25644119638849</v>
      </c>
      <c r="J4935" s="104">
        <f t="shared" si="570"/>
        <v>296.18343697038046</v>
      </c>
      <c r="K4935" s="104">
        <f t="shared" si="570"/>
        <v>399.2844290486471</v>
      </c>
      <c r="L4935" s="104">
        <f t="shared" si="570"/>
        <v>450.23512652490342</v>
      </c>
      <c r="M4935" s="104">
        <f t="shared" si="570"/>
        <v>417.32387251109816</v>
      </c>
      <c r="N4935" s="104">
        <f t="shared" si="570"/>
        <v>221.27103257543854</v>
      </c>
    </row>
    <row r="4936" spans="3:14">
      <c r="C4936" s="105">
        <f t="shared" si="564"/>
        <v>4924</v>
      </c>
      <c r="E4936" s="104">
        <f t="shared" si="570"/>
        <v>363.68733435338248</v>
      </c>
      <c r="F4936" s="104">
        <f t="shared" si="570"/>
        <v>325.78123580181881</v>
      </c>
      <c r="G4936" s="104">
        <f t="shared" si="570"/>
        <v>284.36096141551496</v>
      </c>
      <c r="H4936" s="104">
        <f t="shared" si="570"/>
        <v>344.62277135844118</v>
      </c>
      <c r="I4936" s="104">
        <f t="shared" si="570"/>
        <v>210.27736812903262</v>
      </c>
      <c r="J4936" s="104">
        <f t="shared" si="570"/>
        <v>296.1969285733507</v>
      </c>
      <c r="K4936" s="104">
        <f t="shared" si="570"/>
        <v>399.31395195369316</v>
      </c>
      <c r="L4936" s="104">
        <f t="shared" si="570"/>
        <v>450.26788175514645</v>
      </c>
      <c r="M4936" s="104">
        <f t="shared" si="570"/>
        <v>417.34745888348471</v>
      </c>
      <c r="N4936" s="104">
        <f t="shared" si="570"/>
        <v>221.28424906479478</v>
      </c>
    </row>
    <row r="4937" spans="3:14">
      <c r="C4937" s="105">
        <f t="shared" si="564"/>
        <v>4925</v>
      </c>
      <c r="E4937" s="104">
        <f t="shared" si="570"/>
        <v>363.7186237230037</v>
      </c>
      <c r="F4937" s="104">
        <f t="shared" si="570"/>
        <v>325.80106043060482</v>
      </c>
      <c r="G4937" s="104">
        <f t="shared" si="570"/>
        <v>284.3866374745291</v>
      </c>
      <c r="H4937" s="104">
        <f t="shared" si="570"/>
        <v>344.64614925757871</v>
      </c>
      <c r="I4937" s="104">
        <f t="shared" si="570"/>
        <v>210.29829506167673</v>
      </c>
      <c r="J4937" s="104">
        <f t="shared" si="570"/>
        <v>296.21042017632089</v>
      </c>
      <c r="K4937" s="104">
        <f t="shared" si="570"/>
        <v>399.34347485873923</v>
      </c>
      <c r="L4937" s="104">
        <f t="shared" si="570"/>
        <v>450.30063698538953</v>
      </c>
      <c r="M4937" s="104">
        <f t="shared" si="570"/>
        <v>417.37104525587131</v>
      </c>
      <c r="N4937" s="104">
        <f t="shared" si="570"/>
        <v>221.29746555415102</v>
      </c>
    </row>
    <row r="4938" spans="3:14">
      <c r="C4938" s="105">
        <f t="shared" si="564"/>
        <v>4926</v>
      </c>
      <c r="E4938" s="104">
        <f t="shared" si="570"/>
        <v>363.74991309262487</v>
      </c>
      <c r="F4938" s="104">
        <f t="shared" si="570"/>
        <v>325.82088505939078</v>
      </c>
      <c r="G4938" s="104">
        <f t="shared" si="570"/>
        <v>284.41231353354328</v>
      </c>
      <c r="H4938" s="104">
        <f t="shared" si="570"/>
        <v>344.6695271567163</v>
      </c>
      <c r="I4938" s="104">
        <f t="shared" si="570"/>
        <v>210.31922199432083</v>
      </c>
      <c r="J4938" s="104">
        <f t="shared" si="570"/>
        <v>296.22391177929114</v>
      </c>
      <c r="K4938" s="104">
        <f t="shared" si="570"/>
        <v>399.37299776378529</v>
      </c>
      <c r="L4938" s="104">
        <f t="shared" si="570"/>
        <v>450.33339221563256</v>
      </c>
      <c r="M4938" s="104">
        <f t="shared" si="570"/>
        <v>417.39463162825791</v>
      </c>
      <c r="N4938" s="104">
        <f t="shared" si="570"/>
        <v>221.31068204350728</v>
      </c>
    </row>
    <row r="4939" spans="3:14">
      <c r="C4939" s="105">
        <f t="shared" si="564"/>
        <v>4927</v>
      </c>
      <c r="E4939" s="104">
        <f t="shared" si="570"/>
        <v>363.78120246224597</v>
      </c>
      <c r="F4939" s="104">
        <f t="shared" si="570"/>
        <v>325.84070968817684</v>
      </c>
      <c r="G4939" s="104">
        <f t="shared" si="570"/>
        <v>284.43798959255741</v>
      </c>
      <c r="H4939" s="104">
        <f t="shared" si="570"/>
        <v>344.69290505585383</v>
      </c>
      <c r="I4939" s="104">
        <f t="shared" si="570"/>
        <v>210.34014892696496</v>
      </c>
      <c r="J4939" s="104">
        <f t="shared" si="570"/>
        <v>296.23740338226139</v>
      </c>
      <c r="K4939" s="104">
        <f t="shared" si="570"/>
        <v>399.40252066883136</v>
      </c>
      <c r="L4939" s="104">
        <f t="shared" si="570"/>
        <v>450.36614744587564</v>
      </c>
      <c r="M4939" s="104">
        <f t="shared" si="570"/>
        <v>417.41821800064446</v>
      </c>
      <c r="N4939" s="104">
        <f t="shared" si="570"/>
        <v>221.32389853286355</v>
      </c>
    </row>
    <row r="4940" spans="3:14">
      <c r="C4940" s="105">
        <f t="shared" si="564"/>
        <v>4928</v>
      </c>
      <c r="E4940" s="104">
        <f t="shared" si="570"/>
        <v>363.81249183186713</v>
      </c>
      <c r="F4940" s="104">
        <f t="shared" si="570"/>
        <v>325.8605343169628</v>
      </c>
      <c r="G4940" s="104">
        <f t="shared" si="570"/>
        <v>284.4636656515716</v>
      </c>
      <c r="H4940" s="104">
        <f t="shared" si="570"/>
        <v>344.71628295499136</v>
      </c>
      <c r="I4940" s="104">
        <f t="shared" si="570"/>
        <v>210.36107585960903</v>
      </c>
      <c r="J4940" s="104">
        <f t="shared" si="570"/>
        <v>296.25089498523158</v>
      </c>
      <c r="K4940" s="104">
        <f t="shared" si="570"/>
        <v>399.43204357387737</v>
      </c>
      <c r="L4940" s="104">
        <f t="shared" si="570"/>
        <v>450.39890267611872</v>
      </c>
      <c r="M4940" s="104">
        <f t="shared" si="570"/>
        <v>417.44180437303106</v>
      </c>
      <c r="N4940" s="104">
        <f t="shared" si="570"/>
        <v>221.33711502221979</v>
      </c>
    </row>
    <row r="4941" spans="3:14">
      <c r="C4941" s="105">
        <f t="shared" si="564"/>
        <v>4929</v>
      </c>
      <c r="E4941" s="104">
        <f t="shared" si="570"/>
        <v>363.8437812014883</v>
      </c>
      <c r="F4941" s="104">
        <f t="shared" si="570"/>
        <v>325.88035894574881</v>
      </c>
      <c r="G4941" s="104">
        <f t="shared" si="570"/>
        <v>284.48934171058579</v>
      </c>
      <c r="H4941" s="104">
        <f t="shared" si="570"/>
        <v>344.73966085412889</v>
      </c>
      <c r="I4941" s="104">
        <f t="shared" si="570"/>
        <v>210.38200279225313</v>
      </c>
      <c r="J4941" s="104">
        <f t="shared" si="570"/>
        <v>296.26438658820183</v>
      </c>
      <c r="K4941" s="104">
        <f t="shared" si="570"/>
        <v>399.46156647892343</v>
      </c>
      <c r="L4941" s="104">
        <f t="shared" si="570"/>
        <v>450.43165790636175</v>
      </c>
      <c r="M4941" s="104">
        <f t="shared" si="570"/>
        <v>417.46539074541761</v>
      </c>
      <c r="N4941" s="104">
        <f t="shared" si="570"/>
        <v>221.35033151157603</v>
      </c>
    </row>
    <row r="4942" spans="3:14">
      <c r="C4942" s="105">
        <f t="shared" ref="C4942:C5005" si="571">C4941+1</f>
        <v>4930</v>
      </c>
      <c r="E4942" s="104">
        <f t="shared" si="570"/>
        <v>363.87507057110946</v>
      </c>
      <c r="F4942" s="104">
        <f t="shared" si="570"/>
        <v>325.90018357453482</v>
      </c>
      <c r="G4942" s="104">
        <f t="shared" si="570"/>
        <v>284.51501776959992</v>
      </c>
      <c r="H4942" s="104">
        <f t="shared" si="570"/>
        <v>344.76303875326641</v>
      </c>
      <c r="I4942" s="104">
        <f t="shared" si="570"/>
        <v>210.40292972489726</v>
      </c>
      <c r="J4942" s="104">
        <f t="shared" si="570"/>
        <v>296.27787819117208</v>
      </c>
      <c r="K4942" s="104">
        <f t="shared" si="570"/>
        <v>399.49108938396949</v>
      </c>
      <c r="L4942" s="104">
        <f t="shared" si="570"/>
        <v>450.46441313660483</v>
      </c>
      <c r="M4942" s="104">
        <f t="shared" si="570"/>
        <v>417.48897711780421</v>
      </c>
      <c r="N4942" s="104">
        <f t="shared" si="570"/>
        <v>221.36354800093227</v>
      </c>
    </row>
    <row r="4943" spans="3:14">
      <c r="C4943" s="105">
        <f t="shared" si="571"/>
        <v>4931</v>
      </c>
      <c r="E4943" s="104">
        <f t="shared" ref="E4943:N4952" si="572">E$8+(E$10*$C4943/1000)</f>
        <v>363.90635994073062</v>
      </c>
      <c r="F4943" s="104">
        <f t="shared" si="572"/>
        <v>325.92000820332078</v>
      </c>
      <c r="G4943" s="104">
        <f t="shared" si="572"/>
        <v>284.54069382861405</v>
      </c>
      <c r="H4943" s="104">
        <f t="shared" si="572"/>
        <v>344.786416652404</v>
      </c>
      <c r="I4943" s="104">
        <f t="shared" si="572"/>
        <v>210.42385665754136</v>
      </c>
      <c r="J4943" s="104">
        <f t="shared" si="572"/>
        <v>296.29136979414227</v>
      </c>
      <c r="K4943" s="104">
        <f t="shared" si="572"/>
        <v>399.52061228901556</v>
      </c>
      <c r="L4943" s="104">
        <f t="shared" si="572"/>
        <v>450.49716836684786</v>
      </c>
      <c r="M4943" s="104">
        <f t="shared" si="572"/>
        <v>417.51256349019081</v>
      </c>
      <c r="N4943" s="104">
        <f t="shared" si="572"/>
        <v>221.37676449028854</v>
      </c>
    </row>
    <row r="4944" spans="3:14">
      <c r="C4944" s="105">
        <f t="shared" si="571"/>
        <v>4932</v>
      </c>
      <c r="E4944" s="104">
        <f t="shared" si="572"/>
        <v>363.93764931035179</v>
      </c>
      <c r="F4944" s="104">
        <f t="shared" si="572"/>
        <v>325.93983283210684</v>
      </c>
      <c r="G4944" s="104">
        <f t="shared" si="572"/>
        <v>284.56636988762824</v>
      </c>
      <c r="H4944" s="104">
        <f t="shared" si="572"/>
        <v>344.80979455154153</v>
      </c>
      <c r="I4944" s="104">
        <f t="shared" si="572"/>
        <v>210.44478359018547</v>
      </c>
      <c r="J4944" s="104">
        <f t="shared" si="572"/>
        <v>296.30486139711252</v>
      </c>
      <c r="K4944" s="104">
        <f t="shared" si="572"/>
        <v>399.55013519406162</v>
      </c>
      <c r="L4944" s="104">
        <f t="shared" si="572"/>
        <v>450.52992359709094</v>
      </c>
      <c r="M4944" s="104">
        <f t="shared" si="572"/>
        <v>417.53614986257736</v>
      </c>
      <c r="N4944" s="104">
        <f t="shared" si="572"/>
        <v>221.3899809796448</v>
      </c>
    </row>
    <row r="4945" spans="3:14">
      <c r="C4945" s="105">
        <f t="shared" si="571"/>
        <v>4933</v>
      </c>
      <c r="E4945" s="104">
        <f t="shared" si="572"/>
        <v>363.96893867997289</v>
      </c>
      <c r="F4945" s="104">
        <f t="shared" si="572"/>
        <v>325.9596574608928</v>
      </c>
      <c r="G4945" s="104">
        <f t="shared" si="572"/>
        <v>284.59204594664243</v>
      </c>
      <c r="H4945" s="104">
        <f t="shared" si="572"/>
        <v>344.83317245067906</v>
      </c>
      <c r="I4945" s="104">
        <f t="shared" si="572"/>
        <v>210.46571052282957</v>
      </c>
      <c r="J4945" s="104">
        <f t="shared" si="572"/>
        <v>296.31835300008277</v>
      </c>
      <c r="K4945" s="104">
        <f t="shared" si="572"/>
        <v>399.57965809910775</v>
      </c>
      <c r="L4945" s="104">
        <f t="shared" si="572"/>
        <v>450.56267882733403</v>
      </c>
      <c r="M4945" s="104">
        <f t="shared" si="572"/>
        <v>417.55973623496391</v>
      </c>
      <c r="N4945" s="104">
        <f t="shared" si="572"/>
        <v>221.40319746900104</v>
      </c>
    </row>
    <row r="4946" spans="3:14">
      <c r="C4946" s="105">
        <f t="shared" si="571"/>
        <v>4934</v>
      </c>
      <c r="E4946" s="104">
        <f t="shared" si="572"/>
        <v>364.00022804959406</v>
      </c>
      <c r="F4946" s="104">
        <f t="shared" si="572"/>
        <v>325.97948208967881</v>
      </c>
      <c r="G4946" s="104">
        <f t="shared" si="572"/>
        <v>284.61772200565656</v>
      </c>
      <c r="H4946" s="104">
        <f t="shared" si="572"/>
        <v>344.85655034981664</v>
      </c>
      <c r="I4946" s="104">
        <f t="shared" si="572"/>
        <v>210.48663745547367</v>
      </c>
      <c r="J4946" s="104">
        <f t="shared" si="572"/>
        <v>296.33184460305301</v>
      </c>
      <c r="K4946" s="104">
        <f t="shared" si="572"/>
        <v>399.60918100415381</v>
      </c>
      <c r="L4946" s="104">
        <f t="shared" si="572"/>
        <v>450.59543405757711</v>
      </c>
      <c r="M4946" s="104">
        <f t="shared" si="572"/>
        <v>417.58332260735051</v>
      </c>
      <c r="N4946" s="104">
        <f t="shared" si="572"/>
        <v>221.41641395835728</v>
      </c>
    </row>
    <row r="4947" spans="3:14">
      <c r="C4947" s="105">
        <f t="shared" si="571"/>
        <v>4935</v>
      </c>
      <c r="E4947" s="104">
        <f t="shared" si="572"/>
        <v>364.03151741921522</v>
      </c>
      <c r="F4947" s="104">
        <f t="shared" si="572"/>
        <v>325.99930671846482</v>
      </c>
      <c r="G4947" s="104">
        <f t="shared" si="572"/>
        <v>284.64339806467069</v>
      </c>
      <c r="H4947" s="104">
        <f t="shared" si="572"/>
        <v>344.87992824895417</v>
      </c>
      <c r="I4947" s="104">
        <f t="shared" si="572"/>
        <v>210.50756438811777</v>
      </c>
      <c r="J4947" s="104">
        <f t="shared" si="572"/>
        <v>296.34533620602321</v>
      </c>
      <c r="K4947" s="104">
        <f t="shared" si="572"/>
        <v>399.63870390919988</v>
      </c>
      <c r="L4947" s="104">
        <f t="shared" si="572"/>
        <v>450.62818928782019</v>
      </c>
      <c r="M4947" s="104">
        <f t="shared" si="572"/>
        <v>417.60690897973711</v>
      </c>
      <c r="N4947" s="104">
        <f t="shared" si="572"/>
        <v>221.42963044771352</v>
      </c>
    </row>
    <row r="4948" spans="3:14">
      <c r="C4948" s="105">
        <f t="shared" si="571"/>
        <v>4936</v>
      </c>
      <c r="E4948" s="104">
        <f t="shared" si="572"/>
        <v>364.06280678883638</v>
      </c>
      <c r="F4948" s="104">
        <f t="shared" si="572"/>
        <v>326.01913134725083</v>
      </c>
      <c r="G4948" s="104">
        <f t="shared" si="572"/>
        <v>284.66907412368488</v>
      </c>
      <c r="H4948" s="104">
        <f t="shared" si="572"/>
        <v>344.9033061480917</v>
      </c>
      <c r="I4948" s="104">
        <f t="shared" si="572"/>
        <v>210.52849132076187</v>
      </c>
      <c r="J4948" s="104">
        <f t="shared" si="572"/>
        <v>296.35882780899345</v>
      </c>
      <c r="K4948" s="104">
        <f t="shared" si="572"/>
        <v>399.66822681424594</v>
      </c>
      <c r="L4948" s="104">
        <f t="shared" si="572"/>
        <v>450.66094451806322</v>
      </c>
      <c r="M4948" s="104">
        <f t="shared" si="572"/>
        <v>417.63049535212372</v>
      </c>
      <c r="N4948" s="104">
        <f t="shared" si="572"/>
        <v>221.44284693706979</v>
      </c>
    </row>
    <row r="4949" spans="3:14">
      <c r="C4949" s="105">
        <f t="shared" si="571"/>
        <v>4937</v>
      </c>
      <c r="E4949" s="104">
        <f t="shared" si="572"/>
        <v>364.09409615845755</v>
      </c>
      <c r="F4949" s="104">
        <f t="shared" si="572"/>
        <v>326.03895597603685</v>
      </c>
      <c r="G4949" s="104">
        <f t="shared" si="572"/>
        <v>284.69475018269907</v>
      </c>
      <c r="H4949" s="104">
        <f t="shared" si="572"/>
        <v>344.92668404722923</v>
      </c>
      <c r="I4949" s="104">
        <f t="shared" si="572"/>
        <v>210.54941825340597</v>
      </c>
      <c r="J4949" s="104">
        <f t="shared" si="572"/>
        <v>296.3723194119637</v>
      </c>
      <c r="K4949" s="104">
        <f t="shared" si="572"/>
        <v>399.69774971929201</v>
      </c>
      <c r="L4949" s="104">
        <f t="shared" si="572"/>
        <v>450.69369974830624</v>
      </c>
      <c r="M4949" s="104">
        <f t="shared" si="572"/>
        <v>417.65408172451026</v>
      </c>
      <c r="N4949" s="104">
        <f t="shared" si="572"/>
        <v>221.45606342642606</v>
      </c>
    </row>
    <row r="4950" spans="3:14">
      <c r="C4950" s="105">
        <f t="shared" si="571"/>
        <v>4938</v>
      </c>
      <c r="E4950" s="104">
        <f t="shared" si="572"/>
        <v>364.12538552807871</v>
      </c>
      <c r="F4950" s="104">
        <f t="shared" si="572"/>
        <v>326.0587806048228</v>
      </c>
      <c r="G4950" s="104">
        <f t="shared" si="572"/>
        <v>284.7204262417132</v>
      </c>
      <c r="H4950" s="104">
        <f t="shared" si="572"/>
        <v>344.95006194636676</v>
      </c>
      <c r="I4950" s="104">
        <f t="shared" si="572"/>
        <v>210.57034518605008</v>
      </c>
      <c r="J4950" s="104">
        <f t="shared" si="572"/>
        <v>296.38581101493389</v>
      </c>
      <c r="K4950" s="104">
        <f t="shared" si="572"/>
        <v>399.72727262433807</v>
      </c>
      <c r="L4950" s="104">
        <f t="shared" si="572"/>
        <v>450.72645497854933</v>
      </c>
      <c r="M4950" s="104">
        <f t="shared" si="572"/>
        <v>417.67766809689681</v>
      </c>
      <c r="N4950" s="104">
        <f t="shared" si="572"/>
        <v>221.46927991578229</v>
      </c>
    </row>
    <row r="4951" spans="3:14">
      <c r="C4951" s="105">
        <f t="shared" si="571"/>
        <v>4939</v>
      </c>
      <c r="E4951" s="104">
        <f t="shared" si="572"/>
        <v>364.15667489769987</v>
      </c>
      <c r="F4951" s="104">
        <f t="shared" si="572"/>
        <v>326.07860523360881</v>
      </c>
      <c r="G4951" s="104">
        <f t="shared" si="572"/>
        <v>284.74610230072733</v>
      </c>
      <c r="H4951" s="104">
        <f t="shared" si="572"/>
        <v>344.97343984550434</v>
      </c>
      <c r="I4951" s="104">
        <f t="shared" si="572"/>
        <v>210.59127211869418</v>
      </c>
      <c r="J4951" s="104">
        <f t="shared" si="572"/>
        <v>296.39930261790414</v>
      </c>
      <c r="K4951" s="104">
        <f t="shared" si="572"/>
        <v>399.75679552938408</v>
      </c>
      <c r="L4951" s="104">
        <f t="shared" si="572"/>
        <v>450.75921020879241</v>
      </c>
      <c r="M4951" s="104">
        <f t="shared" si="572"/>
        <v>417.70125446928341</v>
      </c>
      <c r="N4951" s="104">
        <f t="shared" si="572"/>
        <v>221.48249640513853</v>
      </c>
    </row>
    <row r="4952" spans="3:14">
      <c r="C4952" s="105">
        <f t="shared" si="571"/>
        <v>4940</v>
      </c>
      <c r="E4952" s="104">
        <f t="shared" si="572"/>
        <v>364.18796426732104</v>
      </c>
      <c r="F4952" s="104">
        <f t="shared" si="572"/>
        <v>326.09842986239482</v>
      </c>
      <c r="G4952" s="104">
        <f t="shared" si="572"/>
        <v>284.77177835974152</v>
      </c>
      <c r="H4952" s="104">
        <f t="shared" si="572"/>
        <v>344.99681774464187</v>
      </c>
      <c r="I4952" s="104">
        <f t="shared" si="572"/>
        <v>210.61219905133828</v>
      </c>
      <c r="J4952" s="104">
        <f t="shared" si="572"/>
        <v>296.41279422087439</v>
      </c>
      <c r="K4952" s="104">
        <f t="shared" si="572"/>
        <v>399.78631843443014</v>
      </c>
      <c r="L4952" s="104">
        <f t="shared" si="572"/>
        <v>450.79196543903549</v>
      </c>
      <c r="M4952" s="104">
        <f t="shared" si="572"/>
        <v>417.72484084167002</v>
      </c>
      <c r="N4952" s="104">
        <f t="shared" si="572"/>
        <v>221.49571289449477</v>
      </c>
    </row>
    <row r="4953" spans="3:14">
      <c r="C4953" s="105">
        <f t="shared" si="571"/>
        <v>4941</v>
      </c>
      <c r="E4953" s="104">
        <f t="shared" ref="E4953:N4962" si="573">E$8+(E$10*$C4953/1000)</f>
        <v>364.2192536369422</v>
      </c>
      <c r="F4953" s="104">
        <f t="shared" si="573"/>
        <v>326.11825449118083</v>
      </c>
      <c r="G4953" s="104">
        <f t="shared" si="573"/>
        <v>284.79745441875571</v>
      </c>
      <c r="H4953" s="104">
        <f t="shared" si="573"/>
        <v>345.0201956437794</v>
      </c>
      <c r="I4953" s="104">
        <f t="shared" si="573"/>
        <v>210.63312598398238</v>
      </c>
      <c r="J4953" s="104">
        <f t="shared" si="573"/>
        <v>296.42628582384464</v>
      </c>
      <c r="K4953" s="104">
        <f t="shared" si="573"/>
        <v>399.81584133947621</v>
      </c>
      <c r="L4953" s="104">
        <f t="shared" si="573"/>
        <v>450.82472066927852</v>
      </c>
      <c r="M4953" s="104">
        <f t="shared" si="573"/>
        <v>417.74842721405656</v>
      </c>
      <c r="N4953" s="104">
        <f t="shared" si="573"/>
        <v>221.50892938385104</v>
      </c>
    </row>
    <row r="4954" spans="3:14">
      <c r="C4954" s="105">
        <f t="shared" si="571"/>
        <v>4942</v>
      </c>
      <c r="E4954" s="104">
        <f t="shared" si="573"/>
        <v>364.25054300656336</v>
      </c>
      <c r="F4954" s="104">
        <f t="shared" si="573"/>
        <v>326.13807911996685</v>
      </c>
      <c r="G4954" s="104">
        <f t="shared" si="573"/>
        <v>284.82313047776984</v>
      </c>
      <c r="H4954" s="104">
        <f t="shared" si="573"/>
        <v>345.04357354291699</v>
      </c>
      <c r="I4954" s="104">
        <f t="shared" si="573"/>
        <v>210.65405291662648</v>
      </c>
      <c r="J4954" s="104">
        <f t="shared" si="573"/>
        <v>296.43977742681489</v>
      </c>
      <c r="K4954" s="104">
        <f t="shared" si="573"/>
        <v>399.84536424452227</v>
      </c>
      <c r="L4954" s="104">
        <f t="shared" si="573"/>
        <v>450.8574758995216</v>
      </c>
      <c r="M4954" s="104">
        <f t="shared" si="573"/>
        <v>417.77201358644317</v>
      </c>
      <c r="N4954" s="104">
        <f t="shared" si="573"/>
        <v>221.52214587320731</v>
      </c>
    </row>
    <row r="4955" spans="3:14">
      <c r="C4955" s="105">
        <f t="shared" si="571"/>
        <v>4943</v>
      </c>
      <c r="E4955" s="104">
        <f t="shared" si="573"/>
        <v>364.28183237618452</v>
      </c>
      <c r="F4955" s="104">
        <f t="shared" si="573"/>
        <v>326.1579037487528</v>
      </c>
      <c r="G4955" s="104">
        <f t="shared" si="573"/>
        <v>284.84880653678397</v>
      </c>
      <c r="H4955" s="104">
        <f t="shared" si="573"/>
        <v>345.06695144205452</v>
      </c>
      <c r="I4955" s="104">
        <f t="shared" si="573"/>
        <v>210.67497984927058</v>
      </c>
      <c r="J4955" s="104">
        <f t="shared" si="573"/>
        <v>296.45326902978508</v>
      </c>
      <c r="K4955" s="104">
        <f t="shared" si="573"/>
        <v>399.87488714956834</v>
      </c>
      <c r="L4955" s="104">
        <f t="shared" si="573"/>
        <v>450.89023112976463</v>
      </c>
      <c r="M4955" s="104">
        <f t="shared" si="573"/>
        <v>417.79559995882971</v>
      </c>
      <c r="N4955" s="104">
        <f t="shared" si="573"/>
        <v>221.53536236256355</v>
      </c>
    </row>
    <row r="4956" spans="3:14">
      <c r="C4956" s="105">
        <f t="shared" si="571"/>
        <v>4944</v>
      </c>
      <c r="E4956" s="104">
        <f t="shared" si="573"/>
        <v>364.31312174580569</v>
      </c>
      <c r="F4956" s="104">
        <f t="shared" si="573"/>
        <v>326.17772837753881</v>
      </c>
      <c r="G4956" s="104">
        <f t="shared" si="573"/>
        <v>284.87448259579816</v>
      </c>
      <c r="H4956" s="104">
        <f t="shared" si="573"/>
        <v>345.09032934119205</v>
      </c>
      <c r="I4956" s="104">
        <f t="shared" si="573"/>
        <v>210.69590678191469</v>
      </c>
      <c r="J4956" s="104">
        <f t="shared" si="573"/>
        <v>296.46676063275532</v>
      </c>
      <c r="K4956" s="104">
        <f t="shared" si="573"/>
        <v>399.9044100546144</v>
      </c>
      <c r="L4956" s="104">
        <f t="shared" si="573"/>
        <v>450.92298636000771</v>
      </c>
      <c r="M4956" s="104">
        <f t="shared" si="573"/>
        <v>417.81918633121632</v>
      </c>
      <c r="N4956" s="104">
        <f t="shared" si="573"/>
        <v>221.54857885191979</v>
      </c>
    </row>
    <row r="4957" spans="3:14">
      <c r="C4957" s="105">
        <f t="shared" si="571"/>
        <v>4945</v>
      </c>
      <c r="E4957" s="104">
        <f t="shared" si="573"/>
        <v>364.34441111542685</v>
      </c>
      <c r="F4957" s="104">
        <f t="shared" si="573"/>
        <v>326.19755300632482</v>
      </c>
      <c r="G4957" s="104">
        <f t="shared" si="573"/>
        <v>284.90015865481234</v>
      </c>
      <c r="H4957" s="104">
        <f t="shared" si="573"/>
        <v>345.11370724032963</v>
      </c>
      <c r="I4957" s="104">
        <f t="shared" si="573"/>
        <v>210.71683371455879</v>
      </c>
      <c r="J4957" s="104">
        <f t="shared" si="573"/>
        <v>296.48025223572552</v>
      </c>
      <c r="K4957" s="104">
        <f t="shared" si="573"/>
        <v>399.93393295966047</v>
      </c>
      <c r="L4957" s="104">
        <f t="shared" si="573"/>
        <v>450.9557415902508</v>
      </c>
      <c r="M4957" s="104">
        <f t="shared" si="573"/>
        <v>417.84277270360292</v>
      </c>
      <c r="N4957" s="104">
        <f t="shared" si="573"/>
        <v>221.56179534127602</v>
      </c>
    </row>
    <row r="4958" spans="3:14">
      <c r="C4958" s="105">
        <f t="shared" si="571"/>
        <v>4946</v>
      </c>
      <c r="E4958" s="104">
        <f t="shared" si="573"/>
        <v>364.37570048504801</v>
      </c>
      <c r="F4958" s="104">
        <f t="shared" si="573"/>
        <v>326.21737763511084</v>
      </c>
      <c r="G4958" s="104">
        <f t="shared" si="573"/>
        <v>284.92583471382648</v>
      </c>
      <c r="H4958" s="104">
        <f t="shared" si="573"/>
        <v>345.13708513946716</v>
      </c>
      <c r="I4958" s="104">
        <f t="shared" si="573"/>
        <v>210.73776064720289</v>
      </c>
      <c r="J4958" s="104">
        <f t="shared" si="573"/>
        <v>296.49374383869576</v>
      </c>
      <c r="K4958" s="104">
        <f t="shared" si="573"/>
        <v>399.96345586470653</v>
      </c>
      <c r="L4958" s="104">
        <f t="shared" si="573"/>
        <v>450.98849682049388</v>
      </c>
      <c r="M4958" s="104">
        <f t="shared" si="573"/>
        <v>417.86635907598946</v>
      </c>
      <c r="N4958" s="104">
        <f t="shared" si="573"/>
        <v>221.57501183063229</v>
      </c>
    </row>
    <row r="4959" spans="3:14">
      <c r="C4959" s="105">
        <f t="shared" si="571"/>
        <v>4947</v>
      </c>
      <c r="E4959" s="104">
        <f t="shared" si="573"/>
        <v>364.40698985466918</v>
      </c>
      <c r="F4959" s="104">
        <f t="shared" si="573"/>
        <v>326.23720226389685</v>
      </c>
      <c r="G4959" s="104">
        <f t="shared" si="573"/>
        <v>284.95151077284061</v>
      </c>
      <c r="H4959" s="104">
        <f t="shared" si="573"/>
        <v>345.16046303860469</v>
      </c>
      <c r="I4959" s="104">
        <f t="shared" si="573"/>
        <v>210.75868757984699</v>
      </c>
      <c r="J4959" s="104">
        <f t="shared" si="573"/>
        <v>296.50723544166601</v>
      </c>
      <c r="K4959" s="104">
        <f t="shared" si="573"/>
        <v>399.9929787697526</v>
      </c>
      <c r="L4959" s="104">
        <f t="shared" si="573"/>
        <v>451.0212520507369</v>
      </c>
      <c r="M4959" s="104">
        <f t="shared" si="573"/>
        <v>417.88994544837607</v>
      </c>
      <c r="N4959" s="104">
        <f t="shared" si="573"/>
        <v>221.58822831998853</v>
      </c>
    </row>
    <row r="4960" spans="3:14">
      <c r="C4960" s="105">
        <f t="shared" si="571"/>
        <v>4948</v>
      </c>
      <c r="E4960" s="104">
        <f t="shared" si="573"/>
        <v>364.43827922429034</v>
      </c>
      <c r="F4960" s="104">
        <f t="shared" si="573"/>
        <v>326.2570268926828</v>
      </c>
      <c r="G4960" s="104">
        <f t="shared" si="573"/>
        <v>284.97718683185479</v>
      </c>
      <c r="H4960" s="104">
        <f t="shared" si="573"/>
        <v>345.18384093774222</v>
      </c>
      <c r="I4960" s="104">
        <f t="shared" si="573"/>
        <v>210.77961451249112</v>
      </c>
      <c r="J4960" s="104">
        <f t="shared" si="573"/>
        <v>296.52072704463626</v>
      </c>
      <c r="K4960" s="104">
        <f t="shared" si="573"/>
        <v>400.02250167479866</v>
      </c>
      <c r="L4960" s="104">
        <f t="shared" si="573"/>
        <v>451.05400728097993</v>
      </c>
      <c r="M4960" s="104">
        <f t="shared" si="573"/>
        <v>417.91353182076267</v>
      </c>
      <c r="N4960" s="104">
        <f t="shared" si="573"/>
        <v>221.6014448093448</v>
      </c>
    </row>
    <row r="4961" spans="3:14">
      <c r="C4961" s="105">
        <f t="shared" si="571"/>
        <v>4949</v>
      </c>
      <c r="E4961" s="104">
        <f t="shared" si="573"/>
        <v>364.4695685939115</v>
      </c>
      <c r="F4961" s="104">
        <f t="shared" si="573"/>
        <v>326.27685152146887</v>
      </c>
      <c r="G4961" s="104">
        <f t="shared" si="573"/>
        <v>285.00286289086898</v>
      </c>
      <c r="H4961" s="104">
        <f t="shared" si="573"/>
        <v>345.20721883687975</v>
      </c>
      <c r="I4961" s="104">
        <f t="shared" si="573"/>
        <v>210.80054144513522</v>
      </c>
      <c r="J4961" s="104">
        <f t="shared" si="573"/>
        <v>296.53421864760645</v>
      </c>
      <c r="K4961" s="104">
        <f t="shared" si="573"/>
        <v>400.05202457984478</v>
      </c>
      <c r="L4961" s="104">
        <f t="shared" si="573"/>
        <v>451.08676251122301</v>
      </c>
      <c r="M4961" s="104">
        <f t="shared" si="573"/>
        <v>417.93711819314922</v>
      </c>
      <c r="N4961" s="104">
        <f t="shared" si="573"/>
        <v>221.61466129870104</v>
      </c>
    </row>
    <row r="4962" spans="3:14">
      <c r="C4962" s="105">
        <f t="shared" si="571"/>
        <v>4950</v>
      </c>
      <c r="E4962" s="104">
        <f t="shared" si="573"/>
        <v>364.50085796353267</v>
      </c>
      <c r="F4962" s="104">
        <f t="shared" si="573"/>
        <v>326.29667615025483</v>
      </c>
      <c r="G4962" s="104">
        <f t="shared" si="573"/>
        <v>285.02853894988311</v>
      </c>
      <c r="H4962" s="104">
        <f t="shared" si="573"/>
        <v>345.23059673601733</v>
      </c>
      <c r="I4962" s="104">
        <f t="shared" si="573"/>
        <v>210.8214683777793</v>
      </c>
      <c r="J4962" s="104">
        <f t="shared" si="573"/>
        <v>296.5477102505767</v>
      </c>
      <c r="K4962" s="104">
        <f t="shared" si="573"/>
        <v>400.08154748489079</v>
      </c>
      <c r="L4962" s="104">
        <f t="shared" si="573"/>
        <v>451.1195177414661</v>
      </c>
      <c r="M4962" s="104">
        <f t="shared" si="573"/>
        <v>417.96070456553582</v>
      </c>
      <c r="N4962" s="104">
        <f t="shared" si="573"/>
        <v>221.62787778805728</v>
      </c>
    </row>
    <row r="4963" spans="3:14">
      <c r="C4963" s="105">
        <f t="shared" si="571"/>
        <v>4951</v>
      </c>
      <c r="E4963" s="104">
        <f t="shared" ref="E4963:N4972" si="574">E$8+(E$10*$C4963/1000)</f>
        <v>364.53214733315377</v>
      </c>
      <c r="F4963" s="104">
        <f t="shared" si="574"/>
        <v>326.31650077904084</v>
      </c>
      <c r="G4963" s="104">
        <f t="shared" si="574"/>
        <v>285.05421500889724</v>
      </c>
      <c r="H4963" s="104">
        <f t="shared" si="574"/>
        <v>345.25397463515486</v>
      </c>
      <c r="I4963" s="104">
        <f t="shared" si="574"/>
        <v>210.84239531042343</v>
      </c>
      <c r="J4963" s="104">
        <f t="shared" si="574"/>
        <v>296.56120185354695</v>
      </c>
      <c r="K4963" s="104">
        <f t="shared" si="574"/>
        <v>400.11107038993686</v>
      </c>
      <c r="L4963" s="104">
        <f t="shared" si="574"/>
        <v>451.15227297170918</v>
      </c>
      <c r="M4963" s="104">
        <f t="shared" si="574"/>
        <v>417.98429093792237</v>
      </c>
      <c r="N4963" s="104">
        <f t="shared" si="574"/>
        <v>221.64109427741352</v>
      </c>
    </row>
    <row r="4964" spans="3:14">
      <c r="C4964" s="105">
        <f t="shared" si="571"/>
        <v>4952</v>
      </c>
      <c r="E4964" s="104">
        <f t="shared" si="574"/>
        <v>364.56343670277499</v>
      </c>
      <c r="F4964" s="104">
        <f t="shared" si="574"/>
        <v>326.33632540782685</v>
      </c>
      <c r="G4964" s="104">
        <f t="shared" si="574"/>
        <v>285.07989106791143</v>
      </c>
      <c r="H4964" s="104">
        <f t="shared" si="574"/>
        <v>345.27735253429239</v>
      </c>
      <c r="I4964" s="104">
        <f t="shared" si="574"/>
        <v>210.86332224306753</v>
      </c>
      <c r="J4964" s="104">
        <f t="shared" si="574"/>
        <v>296.57469345651714</v>
      </c>
      <c r="K4964" s="104">
        <f t="shared" si="574"/>
        <v>400.14059329498292</v>
      </c>
      <c r="L4964" s="104">
        <f t="shared" si="574"/>
        <v>451.18502820195221</v>
      </c>
      <c r="M4964" s="104">
        <f t="shared" si="574"/>
        <v>418.00787731030897</v>
      </c>
      <c r="N4964" s="104">
        <f t="shared" si="574"/>
        <v>221.65431076676978</v>
      </c>
    </row>
    <row r="4965" spans="3:14">
      <c r="C4965" s="105">
        <f t="shared" si="571"/>
        <v>4953</v>
      </c>
      <c r="E4965" s="104">
        <f t="shared" si="574"/>
        <v>364.59472607239616</v>
      </c>
      <c r="F4965" s="104">
        <f t="shared" si="574"/>
        <v>326.35615003661286</v>
      </c>
      <c r="G4965" s="104">
        <f t="shared" si="574"/>
        <v>285.10556712692562</v>
      </c>
      <c r="H4965" s="104">
        <f t="shared" si="574"/>
        <v>345.30073043342998</v>
      </c>
      <c r="I4965" s="104">
        <f t="shared" si="574"/>
        <v>210.88424917571163</v>
      </c>
      <c r="J4965" s="104">
        <f t="shared" si="574"/>
        <v>296.58818505948739</v>
      </c>
      <c r="K4965" s="104">
        <f t="shared" si="574"/>
        <v>400.17011620002899</v>
      </c>
      <c r="L4965" s="104">
        <f t="shared" si="574"/>
        <v>451.21778343219523</v>
      </c>
      <c r="M4965" s="104">
        <f t="shared" si="574"/>
        <v>418.03146368269552</v>
      </c>
      <c r="N4965" s="104">
        <f t="shared" si="574"/>
        <v>221.66752725612605</v>
      </c>
    </row>
    <row r="4966" spans="3:14">
      <c r="C4966" s="105">
        <f t="shared" si="571"/>
        <v>4954</v>
      </c>
      <c r="E4966" s="104">
        <f t="shared" si="574"/>
        <v>364.62601544201726</v>
      </c>
      <c r="F4966" s="104">
        <f t="shared" si="574"/>
        <v>326.37597466539887</v>
      </c>
      <c r="G4966" s="104">
        <f t="shared" si="574"/>
        <v>285.13124318593975</v>
      </c>
      <c r="H4966" s="104">
        <f t="shared" si="574"/>
        <v>345.3241083325675</v>
      </c>
      <c r="I4966" s="104">
        <f t="shared" si="574"/>
        <v>210.90517610835573</v>
      </c>
      <c r="J4966" s="104">
        <f t="shared" si="574"/>
        <v>296.60167666245763</v>
      </c>
      <c r="K4966" s="104">
        <f t="shared" si="574"/>
        <v>400.19963910507505</v>
      </c>
      <c r="L4966" s="104">
        <f t="shared" si="574"/>
        <v>451.25053866243832</v>
      </c>
      <c r="M4966" s="104">
        <f t="shared" si="574"/>
        <v>418.05505005508212</v>
      </c>
      <c r="N4966" s="104">
        <f t="shared" si="574"/>
        <v>221.68074374548229</v>
      </c>
    </row>
    <row r="4967" spans="3:14">
      <c r="C4967" s="105">
        <f t="shared" si="571"/>
        <v>4955</v>
      </c>
      <c r="E4967" s="104">
        <f t="shared" si="574"/>
        <v>364.65730481163843</v>
      </c>
      <c r="F4967" s="104">
        <f t="shared" si="574"/>
        <v>326.39579929418483</v>
      </c>
      <c r="G4967" s="104">
        <f t="shared" si="574"/>
        <v>285.15691924495388</v>
      </c>
      <c r="H4967" s="104">
        <f t="shared" si="574"/>
        <v>345.34748623170503</v>
      </c>
      <c r="I4967" s="104">
        <f t="shared" si="574"/>
        <v>210.92610304099986</v>
      </c>
      <c r="J4967" s="104">
        <f t="shared" si="574"/>
        <v>296.61516826542788</v>
      </c>
      <c r="K4967" s="104">
        <f t="shared" si="574"/>
        <v>400.22916201012112</v>
      </c>
      <c r="L4967" s="104">
        <f t="shared" si="574"/>
        <v>451.2832938926814</v>
      </c>
      <c r="M4967" s="104">
        <f t="shared" si="574"/>
        <v>418.07863642746872</v>
      </c>
      <c r="N4967" s="104">
        <f t="shared" si="574"/>
        <v>221.69396023483853</v>
      </c>
    </row>
    <row r="4968" spans="3:14">
      <c r="C4968" s="105">
        <f t="shared" si="571"/>
        <v>4956</v>
      </c>
      <c r="E4968" s="104">
        <f t="shared" si="574"/>
        <v>364.68859418125959</v>
      </c>
      <c r="F4968" s="104">
        <f t="shared" si="574"/>
        <v>326.41562392297084</v>
      </c>
      <c r="G4968" s="104">
        <f t="shared" si="574"/>
        <v>285.18259530396807</v>
      </c>
      <c r="H4968" s="104">
        <f t="shared" si="574"/>
        <v>345.37086413084256</v>
      </c>
      <c r="I4968" s="104">
        <f t="shared" si="574"/>
        <v>210.94702997364394</v>
      </c>
      <c r="J4968" s="104">
        <f t="shared" si="574"/>
        <v>296.62865986839807</v>
      </c>
      <c r="K4968" s="104">
        <f t="shared" si="574"/>
        <v>400.25868491516718</v>
      </c>
      <c r="L4968" s="104">
        <f t="shared" si="574"/>
        <v>451.31604912292448</v>
      </c>
      <c r="M4968" s="104">
        <f t="shared" si="574"/>
        <v>418.10222279985527</v>
      </c>
      <c r="N4968" s="104">
        <f t="shared" si="574"/>
        <v>221.70717672419477</v>
      </c>
    </row>
    <row r="4969" spans="3:14">
      <c r="C4969" s="105">
        <f t="shared" si="571"/>
        <v>4957</v>
      </c>
      <c r="E4969" s="104">
        <f t="shared" si="574"/>
        <v>364.7198835508807</v>
      </c>
      <c r="F4969" s="104">
        <f t="shared" si="574"/>
        <v>326.43544855175685</v>
      </c>
      <c r="G4969" s="104">
        <f t="shared" si="574"/>
        <v>285.20827136298226</v>
      </c>
      <c r="H4969" s="104">
        <f t="shared" si="574"/>
        <v>345.39424202998009</v>
      </c>
      <c r="I4969" s="104">
        <f t="shared" si="574"/>
        <v>210.96795690628804</v>
      </c>
      <c r="J4969" s="104">
        <f t="shared" si="574"/>
        <v>296.64215147136832</v>
      </c>
      <c r="K4969" s="104">
        <f t="shared" si="574"/>
        <v>400.28820782021324</v>
      </c>
      <c r="L4969" s="104">
        <f t="shared" si="574"/>
        <v>451.34880435316757</v>
      </c>
      <c r="M4969" s="104">
        <f t="shared" si="574"/>
        <v>418.12580917224187</v>
      </c>
      <c r="N4969" s="104">
        <f t="shared" si="574"/>
        <v>221.72039321355103</v>
      </c>
    </row>
    <row r="4970" spans="3:14">
      <c r="C4970" s="105">
        <f t="shared" si="571"/>
        <v>4958</v>
      </c>
      <c r="E4970" s="104">
        <f t="shared" si="574"/>
        <v>364.75117292050192</v>
      </c>
      <c r="F4970" s="104">
        <f t="shared" si="574"/>
        <v>326.45527318054286</v>
      </c>
      <c r="G4970" s="104">
        <f t="shared" si="574"/>
        <v>285.23394742199639</v>
      </c>
      <c r="H4970" s="104">
        <f t="shared" si="574"/>
        <v>345.41761992911768</v>
      </c>
      <c r="I4970" s="104">
        <f t="shared" si="574"/>
        <v>210.98888383893217</v>
      </c>
      <c r="J4970" s="104">
        <f t="shared" si="574"/>
        <v>296.65564307433851</v>
      </c>
      <c r="K4970" s="104">
        <f t="shared" si="574"/>
        <v>400.31773072525931</v>
      </c>
      <c r="L4970" s="104">
        <f t="shared" si="574"/>
        <v>451.38155958341059</v>
      </c>
      <c r="M4970" s="104">
        <f t="shared" si="574"/>
        <v>418.14939554462842</v>
      </c>
      <c r="N4970" s="104">
        <f t="shared" si="574"/>
        <v>221.7336097029073</v>
      </c>
    </row>
    <row r="4971" spans="3:14">
      <c r="C4971" s="105">
        <f t="shared" si="571"/>
        <v>4959</v>
      </c>
      <c r="E4971" s="104">
        <f t="shared" si="574"/>
        <v>364.78246229012308</v>
      </c>
      <c r="F4971" s="104">
        <f t="shared" si="574"/>
        <v>326.47509780932887</v>
      </c>
      <c r="G4971" s="104">
        <f t="shared" si="574"/>
        <v>285.25962348101052</v>
      </c>
      <c r="H4971" s="104">
        <f t="shared" si="574"/>
        <v>345.44099782825521</v>
      </c>
      <c r="I4971" s="104">
        <f t="shared" si="574"/>
        <v>211.00981077157627</v>
      </c>
      <c r="J4971" s="104">
        <f t="shared" si="574"/>
        <v>296.66913467730876</v>
      </c>
      <c r="K4971" s="104">
        <f t="shared" si="574"/>
        <v>400.34725363030537</v>
      </c>
      <c r="L4971" s="104">
        <f t="shared" si="574"/>
        <v>451.41431481365368</v>
      </c>
      <c r="M4971" s="104">
        <f t="shared" si="574"/>
        <v>418.17298191701502</v>
      </c>
      <c r="N4971" s="104">
        <f t="shared" si="574"/>
        <v>221.74682619226354</v>
      </c>
    </row>
    <row r="4972" spans="3:14">
      <c r="C4972" s="105">
        <f t="shared" si="571"/>
        <v>4960</v>
      </c>
      <c r="E4972" s="104">
        <f t="shared" si="574"/>
        <v>364.81375165974418</v>
      </c>
      <c r="F4972" s="104">
        <f t="shared" si="574"/>
        <v>326.49492243811483</v>
      </c>
      <c r="G4972" s="104">
        <f t="shared" si="574"/>
        <v>285.28529954002471</v>
      </c>
      <c r="H4972" s="104">
        <f t="shared" si="574"/>
        <v>345.46437572739273</v>
      </c>
      <c r="I4972" s="104">
        <f t="shared" si="574"/>
        <v>211.03073770422037</v>
      </c>
      <c r="J4972" s="104">
        <f t="shared" si="574"/>
        <v>296.68262628027901</v>
      </c>
      <c r="K4972" s="104">
        <f t="shared" si="574"/>
        <v>400.37677653535138</v>
      </c>
      <c r="L4972" s="104">
        <f t="shared" si="574"/>
        <v>451.4470700438967</v>
      </c>
      <c r="M4972" s="104">
        <f t="shared" si="574"/>
        <v>418.19656828940163</v>
      </c>
      <c r="N4972" s="104">
        <f t="shared" si="574"/>
        <v>221.76004268161978</v>
      </c>
    </row>
    <row r="4973" spans="3:14">
      <c r="C4973" s="105">
        <f t="shared" si="571"/>
        <v>4961</v>
      </c>
      <c r="E4973" s="104">
        <f t="shared" ref="E4973:N4982" si="575">E$8+(E$10*$C4973/1000)</f>
        <v>364.84504102936535</v>
      </c>
      <c r="F4973" s="104">
        <f t="shared" si="575"/>
        <v>326.51474706690084</v>
      </c>
      <c r="G4973" s="104">
        <f t="shared" si="575"/>
        <v>285.3109755990389</v>
      </c>
      <c r="H4973" s="104">
        <f t="shared" si="575"/>
        <v>345.48775362653032</v>
      </c>
      <c r="I4973" s="104">
        <f t="shared" si="575"/>
        <v>211.05166463686447</v>
      </c>
      <c r="J4973" s="104">
        <f t="shared" si="575"/>
        <v>296.69611788324926</v>
      </c>
      <c r="K4973" s="104">
        <f t="shared" si="575"/>
        <v>400.40629944039745</v>
      </c>
      <c r="L4973" s="104">
        <f t="shared" si="575"/>
        <v>451.47982527413978</v>
      </c>
      <c r="M4973" s="104">
        <f t="shared" si="575"/>
        <v>418.22015466178817</v>
      </c>
      <c r="N4973" s="104">
        <f t="shared" si="575"/>
        <v>221.77325917097605</v>
      </c>
    </row>
    <row r="4974" spans="3:14">
      <c r="C4974" s="105">
        <f t="shared" si="571"/>
        <v>4962</v>
      </c>
      <c r="E4974" s="104">
        <f t="shared" si="575"/>
        <v>364.87633039898651</v>
      </c>
      <c r="F4974" s="104">
        <f t="shared" si="575"/>
        <v>326.53457169568685</v>
      </c>
      <c r="G4974" s="104">
        <f t="shared" si="575"/>
        <v>285.33665165805303</v>
      </c>
      <c r="H4974" s="104">
        <f t="shared" si="575"/>
        <v>345.51113152566785</v>
      </c>
      <c r="I4974" s="104">
        <f t="shared" si="575"/>
        <v>211.07259156950857</v>
      </c>
      <c r="J4974" s="104">
        <f t="shared" si="575"/>
        <v>296.70960948621951</v>
      </c>
      <c r="K4974" s="104">
        <f t="shared" si="575"/>
        <v>400.43582234544351</v>
      </c>
      <c r="L4974" s="104">
        <f t="shared" si="575"/>
        <v>451.51258050438287</v>
      </c>
      <c r="M4974" s="104">
        <f t="shared" si="575"/>
        <v>418.24374103417477</v>
      </c>
      <c r="N4974" s="104">
        <f t="shared" si="575"/>
        <v>221.78647566033229</v>
      </c>
    </row>
    <row r="4975" spans="3:14">
      <c r="C4975" s="105">
        <f t="shared" si="571"/>
        <v>4963</v>
      </c>
      <c r="E4975" s="104">
        <f t="shared" si="575"/>
        <v>364.90761976860767</v>
      </c>
      <c r="F4975" s="104">
        <f t="shared" si="575"/>
        <v>326.55439632447286</v>
      </c>
      <c r="G4975" s="104">
        <f t="shared" si="575"/>
        <v>285.36232771706716</v>
      </c>
      <c r="H4975" s="104">
        <f t="shared" si="575"/>
        <v>345.53450942480538</v>
      </c>
      <c r="I4975" s="104">
        <f t="shared" si="575"/>
        <v>211.09351850215268</v>
      </c>
      <c r="J4975" s="104">
        <f t="shared" si="575"/>
        <v>296.7231010891897</v>
      </c>
      <c r="K4975" s="104">
        <f t="shared" si="575"/>
        <v>400.46534525048958</v>
      </c>
      <c r="L4975" s="104">
        <f t="shared" si="575"/>
        <v>451.54533573462595</v>
      </c>
      <c r="M4975" s="104">
        <f t="shared" si="575"/>
        <v>418.26732740656132</v>
      </c>
      <c r="N4975" s="104">
        <f t="shared" si="575"/>
        <v>221.79969214968855</v>
      </c>
    </row>
    <row r="4976" spans="3:14">
      <c r="C4976" s="105">
        <f t="shared" si="571"/>
        <v>4964</v>
      </c>
      <c r="E4976" s="104">
        <f t="shared" si="575"/>
        <v>364.93890913822884</v>
      </c>
      <c r="F4976" s="104">
        <f t="shared" si="575"/>
        <v>326.57422095325887</v>
      </c>
      <c r="G4976" s="104">
        <f t="shared" si="575"/>
        <v>285.38800377608135</v>
      </c>
      <c r="H4976" s="104">
        <f t="shared" si="575"/>
        <v>345.55788732394291</v>
      </c>
      <c r="I4976" s="104">
        <f t="shared" si="575"/>
        <v>211.11444543479678</v>
      </c>
      <c r="J4976" s="104">
        <f t="shared" si="575"/>
        <v>296.73659269215995</v>
      </c>
      <c r="K4976" s="104">
        <f t="shared" si="575"/>
        <v>400.4948681555357</v>
      </c>
      <c r="L4976" s="104">
        <f t="shared" si="575"/>
        <v>451.57809096486898</v>
      </c>
      <c r="M4976" s="104">
        <f t="shared" si="575"/>
        <v>418.29091377894792</v>
      </c>
      <c r="N4976" s="104">
        <f t="shared" si="575"/>
        <v>221.81290863904479</v>
      </c>
    </row>
    <row r="4977" spans="3:14">
      <c r="C4977" s="105">
        <f t="shared" si="571"/>
        <v>4965</v>
      </c>
      <c r="E4977" s="104">
        <f t="shared" si="575"/>
        <v>364.97019850785</v>
      </c>
      <c r="F4977" s="104">
        <f t="shared" si="575"/>
        <v>326.59404558204483</v>
      </c>
      <c r="G4977" s="104">
        <f t="shared" si="575"/>
        <v>285.41367983509554</v>
      </c>
      <c r="H4977" s="104">
        <f t="shared" si="575"/>
        <v>345.58126522308044</v>
      </c>
      <c r="I4977" s="104">
        <f t="shared" si="575"/>
        <v>211.13537236744088</v>
      </c>
      <c r="J4977" s="104">
        <f t="shared" si="575"/>
        <v>296.75008429513014</v>
      </c>
      <c r="K4977" s="104">
        <f t="shared" si="575"/>
        <v>400.52439106058176</v>
      </c>
      <c r="L4977" s="104">
        <f t="shared" si="575"/>
        <v>451.610846195112</v>
      </c>
      <c r="M4977" s="104">
        <f t="shared" si="575"/>
        <v>418.31450015133453</v>
      </c>
      <c r="N4977" s="104">
        <f t="shared" si="575"/>
        <v>221.82612512840103</v>
      </c>
    </row>
    <row r="4978" spans="3:14">
      <c r="C4978" s="105">
        <f t="shared" si="571"/>
        <v>4966</v>
      </c>
      <c r="E4978" s="104">
        <f t="shared" si="575"/>
        <v>365.00148787747116</v>
      </c>
      <c r="F4978" s="104">
        <f t="shared" si="575"/>
        <v>326.6138702108309</v>
      </c>
      <c r="G4978" s="104">
        <f t="shared" si="575"/>
        <v>285.43935589410967</v>
      </c>
      <c r="H4978" s="104">
        <f t="shared" si="575"/>
        <v>345.60464312221802</v>
      </c>
      <c r="I4978" s="104">
        <f t="shared" si="575"/>
        <v>211.15629930008498</v>
      </c>
      <c r="J4978" s="104">
        <f t="shared" si="575"/>
        <v>296.76357589810038</v>
      </c>
      <c r="K4978" s="104">
        <f t="shared" si="575"/>
        <v>400.55391396562783</v>
      </c>
      <c r="L4978" s="104">
        <f t="shared" si="575"/>
        <v>451.64360142535509</v>
      </c>
      <c r="M4978" s="104">
        <f t="shared" si="575"/>
        <v>418.33808652372107</v>
      </c>
      <c r="N4978" s="104">
        <f t="shared" si="575"/>
        <v>221.83934161775727</v>
      </c>
    </row>
    <row r="4979" spans="3:14">
      <c r="C4979" s="105">
        <f t="shared" si="571"/>
        <v>4967</v>
      </c>
      <c r="E4979" s="104">
        <f t="shared" si="575"/>
        <v>365.03277724709233</v>
      </c>
      <c r="F4979" s="104">
        <f t="shared" si="575"/>
        <v>326.63369483961685</v>
      </c>
      <c r="G4979" s="104">
        <f t="shared" si="575"/>
        <v>285.4650319531238</v>
      </c>
      <c r="H4979" s="104">
        <f t="shared" si="575"/>
        <v>345.62802102135555</v>
      </c>
      <c r="I4979" s="104">
        <f t="shared" si="575"/>
        <v>211.17722623272908</v>
      </c>
      <c r="J4979" s="104">
        <f t="shared" si="575"/>
        <v>296.77706750107063</v>
      </c>
      <c r="K4979" s="104">
        <f t="shared" si="575"/>
        <v>400.58343687067389</v>
      </c>
      <c r="L4979" s="104">
        <f t="shared" si="575"/>
        <v>451.67635665559817</v>
      </c>
      <c r="M4979" s="104">
        <f t="shared" si="575"/>
        <v>418.36167289610768</v>
      </c>
      <c r="N4979" s="104">
        <f t="shared" si="575"/>
        <v>221.85255810711354</v>
      </c>
    </row>
    <row r="4980" spans="3:14">
      <c r="C4980" s="105">
        <f t="shared" si="571"/>
        <v>4968</v>
      </c>
      <c r="E4980" s="104">
        <f t="shared" si="575"/>
        <v>365.06406661671349</v>
      </c>
      <c r="F4980" s="104">
        <f t="shared" si="575"/>
        <v>326.65351946840286</v>
      </c>
      <c r="G4980" s="104">
        <f t="shared" si="575"/>
        <v>285.49070801213799</v>
      </c>
      <c r="H4980" s="104">
        <f t="shared" si="575"/>
        <v>345.65139892049308</v>
      </c>
      <c r="I4980" s="104">
        <f t="shared" si="575"/>
        <v>211.19815316537318</v>
      </c>
      <c r="J4980" s="104">
        <f t="shared" si="575"/>
        <v>296.79055910404088</v>
      </c>
      <c r="K4980" s="104">
        <f t="shared" si="575"/>
        <v>400.61295977571996</v>
      </c>
      <c r="L4980" s="104">
        <f t="shared" si="575"/>
        <v>451.70911188584125</v>
      </c>
      <c r="M4980" s="104">
        <f t="shared" si="575"/>
        <v>418.38525926849422</v>
      </c>
      <c r="N4980" s="104">
        <f t="shared" si="575"/>
        <v>221.86577459646981</v>
      </c>
    </row>
    <row r="4981" spans="3:14">
      <c r="C4981" s="105">
        <f t="shared" si="571"/>
        <v>4969</v>
      </c>
      <c r="E4981" s="104">
        <f t="shared" si="575"/>
        <v>365.09535598633465</v>
      </c>
      <c r="F4981" s="104">
        <f t="shared" si="575"/>
        <v>326.67334409718887</v>
      </c>
      <c r="G4981" s="104">
        <f t="shared" si="575"/>
        <v>285.51638407115217</v>
      </c>
      <c r="H4981" s="104">
        <f t="shared" si="575"/>
        <v>345.67477681963067</v>
      </c>
      <c r="I4981" s="104">
        <f t="shared" si="575"/>
        <v>211.21908009801729</v>
      </c>
      <c r="J4981" s="104">
        <f t="shared" si="575"/>
        <v>296.80405070701107</v>
      </c>
      <c r="K4981" s="104">
        <f t="shared" si="575"/>
        <v>400.64248268076602</v>
      </c>
      <c r="L4981" s="104">
        <f t="shared" si="575"/>
        <v>451.74186711608428</v>
      </c>
      <c r="M4981" s="104">
        <f t="shared" si="575"/>
        <v>418.40884564088083</v>
      </c>
      <c r="N4981" s="104">
        <f t="shared" si="575"/>
        <v>221.87899108582604</v>
      </c>
    </row>
    <row r="4982" spans="3:14">
      <c r="C4982" s="105">
        <f t="shared" si="571"/>
        <v>4970</v>
      </c>
      <c r="E4982" s="104">
        <f t="shared" si="575"/>
        <v>365.12664535595582</v>
      </c>
      <c r="F4982" s="104">
        <f t="shared" si="575"/>
        <v>326.69316872597489</v>
      </c>
      <c r="G4982" s="104">
        <f t="shared" si="575"/>
        <v>285.54206013016631</v>
      </c>
      <c r="H4982" s="104">
        <f t="shared" si="575"/>
        <v>345.69815471876819</v>
      </c>
      <c r="I4982" s="104">
        <f t="shared" si="575"/>
        <v>211.24000703066139</v>
      </c>
      <c r="J4982" s="104">
        <f t="shared" si="575"/>
        <v>296.81754230998132</v>
      </c>
      <c r="K4982" s="104">
        <f t="shared" si="575"/>
        <v>400.67200558581209</v>
      </c>
      <c r="L4982" s="104">
        <f t="shared" si="575"/>
        <v>451.77462234632731</v>
      </c>
      <c r="M4982" s="104">
        <f t="shared" si="575"/>
        <v>418.43243201326743</v>
      </c>
      <c r="N4982" s="104">
        <f t="shared" si="575"/>
        <v>221.89220757518228</v>
      </c>
    </row>
    <row r="4983" spans="3:14">
      <c r="C4983" s="105">
        <f t="shared" si="571"/>
        <v>4971</v>
      </c>
      <c r="E4983" s="104">
        <f t="shared" ref="E4983:N4992" si="576">E$8+(E$10*$C4983/1000)</f>
        <v>365.15793472557698</v>
      </c>
      <c r="F4983" s="104">
        <f t="shared" si="576"/>
        <v>326.7129933547609</v>
      </c>
      <c r="G4983" s="104">
        <f t="shared" si="576"/>
        <v>285.56773618918044</v>
      </c>
      <c r="H4983" s="104">
        <f t="shared" si="576"/>
        <v>345.72153261790572</v>
      </c>
      <c r="I4983" s="104">
        <f t="shared" si="576"/>
        <v>211.26093396330549</v>
      </c>
      <c r="J4983" s="104">
        <f t="shared" si="576"/>
        <v>296.83103391295157</v>
      </c>
      <c r="K4983" s="104">
        <f t="shared" si="576"/>
        <v>400.7015284908581</v>
      </c>
      <c r="L4983" s="104">
        <f t="shared" si="576"/>
        <v>451.80737757657039</v>
      </c>
      <c r="M4983" s="104">
        <f t="shared" si="576"/>
        <v>418.45601838565398</v>
      </c>
      <c r="N4983" s="104">
        <f t="shared" si="576"/>
        <v>221.90542406453852</v>
      </c>
    </row>
    <row r="4984" spans="3:14">
      <c r="C4984" s="105">
        <f t="shared" si="571"/>
        <v>4972</v>
      </c>
      <c r="E4984" s="104">
        <f t="shared" si="576"/>
        <v>365.18922409519814</v>
      </c>
      <c r="F4984" s="104">
        <f t="shared" si="576"/>
        <v>326.73281798354685</v>
      </c>
      <c r="G4984" s="104">
        <f t="shared" si="576"/>
        <v>285.59341224819462</v>
      </c>
      <c r="H4984" s="104">
        <f t="shared" si="576"/>
        <v>345.74491051704325</v>
      </c>
      <c r="I4984" s="104">
        <f t="shared" si="576"/>
        <v>211.28186089594959</v>
      </c>
      <c r="J4984" s="104">
        <f t="shared" si="576"/>
        <v>296.84452551592176</v>
      </c>
      <c r="K4984" s="104">
        <f t="shared" si="576"/>
        <v>400.73105139590416</v>
      </c>
      <c r="L4984" s="104">
        <f t="shared" si="576"/>
        <v>451.84013280681347</v>
      </c>
      <c r="M4984" s="104">
        <f t="shared" si="576"/>
        <v>418.47960475804058</v>
      </c>
      <c r="N4984" s="104">
        <f t="shared" si="576"/>
        <v>221.91864055389476</v>
      </c>
    </row>
    <row r="4985" spans="3:14">
      <c r="C4985" s="105">
        <f t="shared" si="571"/>
        <v>4973</v>
      </c>
      <c r="E4985" s="104">
        <f t="shared" si="576"/>
        <v>365.22051346481931</v>
      </c>
      <c r="F4985" s="104">
        <f t="shared" si="576"/>
        <v>326.75264261233286</v>
      </c>
      <c r="G4985" s="104">
        <f t="shared" si="576"/>
        <v>285.61908830720881</v>
      </c>
      <c r="H4985" s="104">
        <f t="shared" si="576"/>
        <v>345.76828841618078</v>
      </c>
      <c r="I4985" s="104">
        <f t="shared" si="576"/>
        <v>211.30278782859369</v>
      </c>
      <c r="J4985" s="104">
        <f t="shared" si="576"/>
        <v>296.85801711889201</v>
      </c>
      <c r="K4985" s="104">
        <f t="shared" si="576"/>
        <v>400.76057430095022</v>
      </c>
      <c r="L4985" s="104">
        <f t="shared" si="576"/>
        <v>451.87288803705655</v>
      </c>
      <c r="M4985" s="104">
        <f t="shared" si="576"/>
        <v>418.50319113042713</v>
      </c>
      <c r="N4985" s="104">
        <f t="shared" si="576"/>
        <v>221.93185704325106</v>
      </c>
    </row>
    <row r="4986" spans="3:14">
      <c r="C4986" s="105">
        <f t="shared" si="571"/>
        <v>4974</v>
      </c>
      <c r="E4986" s="104">
        <f t="shared" si="576"/>
        <v>365.25180283444047</v>
      </c>
      <c r="F4986" s="104">
        <f t="shared" si="576"/>
        <v>326.77246724111887</v>
      </c>
      <c r="G4986" s="104">
        <f t="shared" si="576"/>
        <v>285.64476436622294</v>
      </c>
      <c r="H4986" s="104">
        <f t="shared" si="576"/>
        <v>345.79166631531837</v>
      </c>
      <c r="I4986" s="104">
        <f t="shared" si="576"/>
        <v>211.3237147612378</v>
      </c>
      <c r="J4986" s="104">
        <f t="shared" si="576"/>
        <v>296.87150872186226</v>
      </c>
      <c r="K4986" s="104">
        <f t="shared" si="576"/>
        <v>400.79009720599629</v>
      </c>
      <c r="L4986" s="104">
        <f t="shared" si="576"/>
        <v>451.90564326729958</v>
      </c>
      <c r="M4986" s="104">
        <f t="shared" si="576"/>
        <v>418.52677750281373</v>
      </c>
      <c r="N4986" s="104">
        <f t="shared" si="576"/>
        <v>221.9450735326073</v>
      </c>
    </row>
    <row r="4987" spans="3:14">
      <c r="C4987" s="105">
        <f t="shared" si="571"/>
        <v>4975</v>
      </c>
      <c r="E4987" s="104">
        <f t="shared" si="576"/>
        <v>365.28309220406163</v>
      </c>
      <c r="F4987" s="104">
        <f t="shared" si="576"/>
        <v>326.79229186990489</v>
      </c>
      <c r="G4987" s="104">
        <f t="shared" si="576"/>
        <v>285.67044042523708</v>
      </c>
      <c r="H4987" s="104">
        <f t="shared" si="576"/>
        <v>345.8150442144559</v>
      </c>
      <c r="I4987" s="104">
        <f t="shared" si="576"/>
        <v>211.3446416938819</v>
      </c>
      <c r="J4987" s="104">
        <f t="shared" si="576"/>
        <v>296.8850003248325</v>
      </c>
      <c r="K4987" s="104">
        <f t="shared" si="576"/>
        <v>400.81962011104235</v>
      </c>
      <c r="L4987" s="104">
        <f t="shared" si="576"/>
        <v>451.93839849754261</v>
      </c>
      <c r="M4987" s="104">
        <f t="shared" si="576"/>
        <v>418.55036387520033</v>
      </c>
      <c r="N4987" s="104">
        <f t="shared" si="576"/>
        <v>221.95829002196353</v>
      </c>
    </row>
    <row r="4988" spans="3:14">
      <c r="C4988" s="105">
        <f t="shared" si="571"/>
        <v>4976</v>
      </c>
      <c r="E4988" s="104">
        <f t="shared" si="576"/>
        <v>365.31438157368279</v>
      </c>
      <c r="F4988" s="104">
        <f t="shared" si="576"/>
        <v>326.8121164986909</v>
      </c>
      <c r="G4988" s="104">
        <f t="shared" si="576"/>
        <v>285.69611648425126</v>
      </c>
      <c r="H4988" s="104">
        <f t="shared" si="576"/>
        <v>345.83842211359342</v>
      </c>
      <c r="I4988" s="104">
        <f t="shared" si="576"/>
        <v>211.36556862652603</v>
      </c>
      <c r="J4988" s="104">
        <f t="shared" si="576"/>
        <v>296.8984919278027</v>
      </c>
      <c r="K4988" s="104">
        <f t="shared" si="576"/>
        <v>400.84914301608842</v>
      </c>
      <c r="L4988" s="104">
        <f t="shared" si="576"/>
        <v>451.97115372778575</v>
      </c>
      <c r="M4988" s="104">
        <f t="shared" si="576"/>
        <v>418.57395024758688</v>
      </c>
      <c r="N4988" s="104">
        <f t="shared" si="576"/>
        <v>221.97150651131977</v>
      </c>
    </row>
    <row r="4989" spans="3:14">
      <c r="C4989" s="105">
        <f t="shared" si="571"/>
        <v>4977</v>
      </c>
      <c r="E4989" s="104">
        <f t="shared" si="576"/>
        <v>365.34567094330396</v>
      </c>
      <c r="F4989" s="104">
        <f t="shared" si="576"/>
        <v>326.83194112747685</v>
      </c>
      <c r="G4989" s="104">
        <f t="shared" si="576"/>
        <v>285.72179254326545</v>
      </c>
      <c r="H4989" s="104">
        <f t="shared" si="576"/>
        <v>345.86180001273101</v>
      </c>
      <c r="I4989" s="104">
        <f t="shared" si="576"/>
        <v>211.3864955591701</v>
      </c>
      <c r="J4989" s="104">
        <f t="shared" si="576"/>
        <v>296.91198353077294</v>
      </c>
      <c r="K4989" s="104">
        <f t="shared" si="576"/>
        <v>400.87866592113448</v>
      </c>
      <c r="L4989" s="104">
        <f t="shared" si="576"/>
        <v>452.00390895802877</v>
      </c>
      <c r="M4989" s="104">
        <f t="shared" si="576"/>
        <v>418.59753661997348</v>
      </c>
      <c r="N4989" s="104">
        <f t="shared" si="576"/>
        <v>221.98472300067601</v>
      </c>
    </row>
    <row r="4990" spans="3:14">
      <c r="C4990" s="105">
        <f t="shared" si="571"/>
        <v>4978</v>
      </c>
      <c r="E4990" s="104">
        <f t="shared" si="576"/>
        <v>365.37696031292506</v>
      </c>
      <c r="F4990" s="104">
        <f t="shared" si="576"/>
        <v>326.85176575626286</v>
      </c>
      <c r="G4990" s="104">
        <f t="shared" si="576"/>
        <v>285.74746860227958</v>
      </c>
      <c r="H4990" s="104">
        <f t="shared" si="576"/>
        <v>345.88517791186854</v>
      </c>
      <c r="I4990" s="104">
        <f t="shared" si="576"/>
        <v>211.4074224918142</v>
      </c>
      <c r="J4990" s="104">
        <f t="shared" si="576"/>
        <v>296.92547513374319</v>
      </c>
      <c r="K4990" s="104">
        <f t="shared" si="576"/>
        <v>400.90818882618055</v>
      </c>
      <c r="L4990" s="104">
        <f t="shared" si="576"/>
        <v>452.03666418827186</v>
      </c>
      <c r="M4990" s="104">
        <f t="shared" si="576"/>
        <v>418.62112299236003</v>
      </c>
      <c r="N4990" s="104">
        <f t="shared" si="576"/>
        <v>221.99793949003231</v>
      </c>
    </row>
    <row r="4991" spans="3:14">
      <c r="C4991" s="105">
        <f t="shared" si="571"/>
        <v>4979</v>
      </c>
      <c r="E4991" s="104">
        <f t="shared" si="576"/>
        <v>365.40824968254628</v>
      </c>
      <c r="F4991" s="104">
        <f t="shared" si="576"/>
        <v>326.87159038504888</v>
      </c>
      <c r="G4991" s="104">
        <f t="shared" si="576"/>
        <v>285.77314466129371</v>
      </c>
      <c r="H4991" s="104">
        <f t="shared" si="576"/>
        <v>345.90855581100607</v>
      </c>
      <c r="I4991" s="104">
        <f t="shared" si="576"/>
        <v>211.42834942445833</v>
      </c>
      <c r="J4991" s="104">
        <f t="shared" si="576"/>
        <v>296.93896673671338</v>
      </c>
      <c r="K4991" s="104">
        <f t="shared" si="576"/>
        <v>400.93771173122661</v>
      </c>
      <c r="L4991" s="104">
        <f t="shared" si="576"/>
        <v>452.06941941851494</v>
      </c>
      <c r="M4991" s="104">
        <f t="shared" si="576"/>
        <v>418.64470936474663</v>
      </c>
      <c r="N4991" s="104">
        <f t="shared" si="576"/>
        <v>222.01115597938855</v>
      </c>
    </row>
    <row r="4992" spans="3:14">
      <c r="C4992" s="105">
        <f t="shared" si="571"/>
        <v>4980</v>
      </c>
      <c r="E4992" s="104">
        <f t="shared" si="576"/>
        <v>365.43953905216745</v>
      </c>
      <c r="F4992" s="104">
        <f t="shared" si="576"/>
        <v>326.89141501383489</v>
      </c>
      <c r="G4992" s="104">
        <f t="shared" si="576"/>
        <v>285.7988207203079</v>
      </c>
      <c r="H4992" s="104">
        <f t="shared" si="576"/>
        <v>345.93193371014365</v>
      </c>
      <c r="I4992" s="104">
        <f t="shared" si="576"/>
        <v>211.44927635710243</v>
      </c>
      <c r="J4992" s="104">
        <f t="shared" si="576"/>
        <v>296.95245833968363</v>
      </c>
      <c r="K4992" s="104">
        <f t="shared" si="576"/>
        <v>400.96723463627274</v>
      </c>
      <c r="L4992" s="104">
        <f t="shared" si="576"/>
        <v>452.10217464875802</v>
      </c>
      <c r="M4992" s="104">
        <f t="shared" si="576"/>
        <v>418.66829573713323</v>
      </c>
      <c r="N4992" s="104">
        <f t="shared" si="576"/>
        <v>222.02437246874479</v>
      </c>
    </row>
    <row r="4993" spans="3:14">
      <c r="C4993" s="105">
        <f t="shared" si="571"/>
        <v>4981</v>
      </c>
      <c r="E4993" s="104">
        <f t="shared" ref="E4993:N5002" si="577">E$8+(E$10*$C4993/1000)</f>
        <v>365.47082842178855</v>
      </c>
      <c r="F4993" s="104">
        <f t="shared" si="577"/>
        <v>326.9112396426209</v>
      </c>
      <c r="G4993" s="104">
        <f t="shared" si="577"/>
        <v>285.82449677932209</v>
      </c>
      <c r="H4993" s="104">
        <f t="shared" si="577"/>
        <v>345.95531160928118</v>
      </c>
      <c r="I4993" s="104">
        <f t="shared" si="577"/>
        <v>211.47020328974654</v>
      </c>
      <c r="J4993" s="104">
        <f t="shared" si="577"/>
        <v>296.96594994265388</v>
      </c>
      <c r="K4993" s="104">
        <f t="shared" si="577"/>
        <v>400.99675754131874</v>
      </c>
      <c r="L4993" s="104">
        <f t="shared" si="577"/>
        <v>452.13492987900105</v>
      </c>
      <c r="M4993" s="104">
        <f t="shared" si="577"/>
        <v>418.69188210951978</v>
      </c>
      <c r="N4993" s="104">
        <f t="shared" si="577"/>
        <v>222.03758895810103</v>
      </c>
    </row>
    <row r="4994" spans="3:14">
      <c r="C4994" s="105">
        <f t="shared" si="571"/>
        <v>4982</v>
      </c>
      <c r="E4994" s="104">
        <f t="shared" si="577"/>
        <v>365.50211779140972</v>
      </c>
      <c r="F4994" s="104">
        <f t="shared" si="577"/>
        <v>326.93106427140685</v>
      </c>
      <c r="G4994" s="104">
        <f t="shared" si="577"/>
        <v>285.85017283833622</v>
      </c>
      <c r="H4994" s="104">
        <f t="shared" si="577"/>
        <v>345.97868950841871</v>
      </c>
      <c r="I4994" s="104">
        <f t="shared" si="577"/>
        <v>211.49113022239067</v>
      </c>
      <c r="J4994" s="104">
        <f t="shared" si="577"/>
        <v>296.97944154562413</v>
      </c>
      <c r="K4994" s="104">
        <f t="shared" si="577"/>
        <v>401.02628044636481</v>
      </c>
      <c r="L4994" s="104">
        <f t="shared" si="577"/>
        <v>452.16768510924408</v>
      </c>
      <c r="M4994" s="104">
        <f t="shared" si="577"/>
        <v>418.71546848190638</v>
      </c>
      <c r="N4994" s="104">
        <f t="shared" si="577"/>
        <v>222.05080544745726</v>
      </c>
    </row>
    <row r="4995" spans="3:14">
      <c r="C4995" s="105">
        <f t="shared" si="571"/>
        <v>4983</v>
      </c>
      <c r="E4995" s="104">
        <f t="shared" si="577"/>
        <v>365.53340716103088</v>
      </c>
      <c r="F4995" s="104">
        <f t="shared" si="577"/>
        <v>326.95088890019292</v>
      </c>
      <c r="G4995" s="104">
        <f t="shared" si="577"/>
        <v>285.87584889735041</v>
      </c>
      <c r="H4995" s="104">
        <f t="shared" si="577"/>
        <v>346.00206740755624</v>
      </c>
      <c r="I4995" s="104">
        <f t="shared" si="577"/>
        <v>211.51205715503474</v>
      </c>
      <c r="J4995" s="104">
        <f t="shared" si="577"/>
        <v>296.99293314859432</v>
      </c>
      <c r="K4995" s="104">
        <f t="shared" si="577"/>
        <v>401.05580335141087</v>
      </c>
      <c r="L4995" s="104">
        <f t="shared" si="577"/>
        <v>452.20044033948716</v>
      </c>
      <c r="M4995" s="104">
        <f t="shared" si="577"/>
        <v>418.73905485429293</v>
      </c>
      <c r="N4995" s="104">
        <f t="shared" si="577"/>
        <v>222.06402193681353</v>
      </c>
    </row>
    <row r="4996" spans="3:14">
      <c r="C4996" s="105">
        <f t="shared" si="571"/>
        <v>4984</v>
      </c>
      <c r="E4996" s="104">
        <f t="shared" si="577"/>
        <v>365.56469653065199</v>
      </c>
      <c r="F4996" s="104">
        <f t="shared" si="577"/>
        <v>326.97071352897888</v>
      </c>
      <c r="G4996" s="104">
        <f t="shared" si="577"/>
        <v>285.90152495636454</v>
      </c>
      <c r="H4996" s="104">
        <f t="shared" si="577"/>
        <v>346.02544530669377</v>
      </c>
      <c r="I4996" s="104">
        <f t="shared" si="577"/>
        <v>211.53298408767884</v>
      </c>
      <c r="J4996" s="104">
        <f t="shared" si="577"/>
        <v>297.00642475156457</v>
      </c>
      <c r="K4996" s="104">
        <f t="shared" si="577"/>
        <v>401.08532625645694</v>
      </c>
      <c r="L4996" s="104">
        <f t="shared" si="577"/>
        <v>452.23319556973024</v>
      </c>
      <c r="M4996" s="104">
        <f t="shared" si="577"/>
        <v>418.76264122667953</v>
      </c>
      <c r="N4996" s="104">
        <f t="shared" si="577"/>
        <v>222.0772384261698</v>
      </c>
    </row>
    <row r="4997" spans="3:14">
      <c r="C4997" s="105">
        <f t="shared" si="571"/>
        <v>4985</v>
      </c>
      <c r="E4997" s="104">
        <f t="shared" si="577"/>
        <v>365.59598590027321</v>
      </c>
      <c r="F4997" s="104">
        <f t="shared" si="577"/>
        <v>326.99053815776489</v>
      </c>
      <c r="G4997" s="104">
        <f t="shared" si="577"/>
        <v>285.92720101537873</v>
      </c>
      <c r="H4997" s="104">
        <f t="shared" si="577"/>
        <v>346.04882320583135</v>
      </c>
      <c r="I4997" s="104">
        <f t="shared" si="577"/>
        <v>211.55391102032297</v>
      </c>
      <c r="J4997" s="104">
        <f t="shared" si="577"/>
        <v>297.01991635453481</v>
      </c>
      <c r="K4997" s="104">
        <f t="shared" si="577"/>
        <v>401.114849161503</v>
      </c>
      <c r="L4997" s="104">
        <f t="shared" si="577"/>
        <v>452.26595079997333</v>
      </c>
      <c r="M4997" s="104">
        <f t="shared" si="577"/>
        <v>418.78622759906614</v>
      </c>
      <c r="N4997" s="104">
        <f t="shared" si="577"/>
        <v>222.09045491552604</v>
      </c>
    </row>
    <row r="4998" spans="3:14">
      <c r="C4998" s="105">
        <f t="shared" si="571"/>
        <v>4986</v>
      </c>
      <c r="E4998" s="104">
        <f t="shared" si="577"/>
        <v>365.62727526989437</v>
      </c>
      <c r="F4998" s="104">
        <f t="shared" si="577"/>
        <v>327.0103627865509</v>
      </c>
      <c r="G4998" s="104">
        <f t="shared" si="577"/>
        <v>285.95287707439286</v>
      </c>
      <c r="H4998" s="104">
        <f t="shared" si="577"/>
        <v>346.07220110496888</v>
      </c>
      <c r="I4998" s="104">
        <f t="shared" si="577"/>
        <v>211.57483795296707</v>
      </c>
      <c r="J4998" s="104">
        <f t="shared" si="577"/>
        <v>297.03340795750501</v>
      </c>
      <c r="K4998" s="104">
        <f t="shared" si="577"/>
        <v>401.14437206654907</v>
      </c>
      <c r="L4998" s="104">
        <f t="shared" si="577"/>
        <v>452.29870603021635</v>
      </c>
      <c r="M4998" s="104">
        <f t="shared" si="577"/>
        <v>418.80981397145268</v>
      </c>
      <c r="N4998" s="104">
        <f t="shared" si="577"/>
        <v>222.10367140488228</v>
      </c>
    </row>
    <row r="4999" spans="3:14">
      <c r="C4999" s="105">
        <f t="shared" si="571"/>
        <v>4987</v>
      </c>
      <c r="E4999" s="104">
        <f t="shared" si="577"/>
        <v>365.65856463951553</v>
      </c>
      <c r="F4999" s="104">
        <f t="shared" si="577"/>
        <v>327.03018741533685</v>
      </c>
      <c r="G4999" s="104">
        <f t="shared" si="577"/>
        <v>285.97855313340699</v>
      </c>
      <c r="H4999" s="104">
        <f t="shared" si="577"/>
        <v>346.09557900410641</v>
      </c>
      <c r="I4999" s="104">
        <f t="shared" si="577"/>
        <v>211.59576488561117</v>
      </c>
      <c r="J4999" s="104">
        <f t="shared" si="577"/>
        <v>297.04689956047525</v>
      </c>
      <c r="K4999" s="104">
        <f t="shared" si="577"/>
        <v>401.17389497159513</v>
      </c>
      <c r="L4999" s="104">
        <f t="shared" si="577"/>
        <v>452.33146126045938</v>
      </c>
      <c r="M4999" s="104">
        <f t="shared" si="577"/>
        <v>418.83340034383923</v>
      </c>
      <c r="N4999" s="104">
        <f t="shared" si="577"/>
        <v>222.11688789423852</v>
      </c>
    </row>
    <row r="5000" spans="3:14">
      <c r="C5000" s="105">
        <f t="shared" si="571"/>
        <v>4988</v>
      </c>
      <c r="E5000" s="104">
        <f t="shared" si="577"/>
        <v>365.68985400913664</v>
      </c>
      <c r="F5000" s="104">
        <f t="shared" si="577"/>
        <v>327.05001204412292</v>
      </c>
      <c r="G5000" s="104">
        <f t="shared" si="577"/>
        <v>286.00422919242118</v>
      </c>
      <c r="H5000" s="104">
        <f t="shared" si="577"/>
        <v>346.118956903244</v>
      </c>
      <c r="I5000" s="104">
        <f t="shared" si="577"/>
        <v>211.61669181825528</v>
      </c>
      <c r="J5000" s="104">
        <f t="shared" si="577"/>
        <v>297.0603911634455</v>
      </c>
      <c r="K5000" s="104">
        <f t="shared" si="577"/>
        <v>401.2034178766412</v>
      </c>
      <c r="L5000" s="104">
        <f t="shared" si="577"/>
        <v>452.36421649070246</v>
      </c>
      <c r="M5000" s="104">
        <f t="shared" si="577"/>
        <v>418.85698671622583</v>
      </c>
      <c r="N5000" s="104">
        <f t="shared" si="577"/>
        <v>222.13010438359478</v>
      </c>
    </row>
    <row r="5001" spans="3:14">
      <c r="C5001" s="105">
        <f t="shared" si="571"/>
        <v>4989</v>
      </c>
      <c r="E5001" s="104">
        <f t="shared" si="577"/>
        <v>365.7211433787578</v>
      </c>
      <c r="F5001" s="104">
        <f t="shared" si="577"/>
        <v>327.06983667290888</v>
      </c>
      <c r="G5001" s="104">
        <f t="shared" si="577"/>
        <v>286.02990525143537</v>
      </c>
      <c r="H5001" s="104">
        <f t="shared" si="577"/>
        <v>346.14233480238153</v>
      </c>
      <c r="I5001" s="104">
        <f t="shared" si="577"/>
        <v>211.63761875089938</v>
      </c>
      <c r="J5001" s="104">
        <f t="shared" si="577"/>
        <v>297.07388276641575</v>
      </c>
      <c r="K5001" s="104">
        <f t="shared" si="577"/>
        <v>401.23294078168726</v>
      </c>
      <c r="L5001" s="104">
        <f t="shared" si="577"/>
        <v>452.39697172094554</v>
      </c>
      <c r="M5001" s="104">
        <f t="shared" si="577"/>
        <v>418.88057308861244</v>
      </c>
      <c r="N5001" s="104">
        <f t="shared" si="577"/>
        <v>222.14332087295105</v>
      </c>
    </row>
    <row r="5002" spans="3:14">
      <c r="C5002" s="105">
        <f t="shared" si="571"/>
        <v>4990</v>
      </c>
      <c r="E5002" s="104">
        <f t="shared" si="577"/>
        <v>365.75243274837902</v>
      </c>
      <c r="F5002" s="104">
        <f t="shared" si="577"/>
        <v>327.08966130169489</v>
      </c>
      <c r="G5002" s="104">
        <f t="shared" si="577"/>
        <v>286.0555813104495</v>
      </c>
      <c r="H5002" s="104">
        <f t="shared" si="577"/>
        <v>346.16571270151906</v>
      </c>
      <c r="I5002" s="104">
        <f t="shared" si="577"/>
        <v>211.65854568354348</v>
      </c>
      <c r="J5002" s="104">
        <f t="shared" si="577"/>
        <v>297.08737436938594</v>
      </c>
      <c r="K5002" s="104">
        <f t="shared" si="577"/>
        <v>401.26246368673333</v>
      </c>
      <c r="L5002" s="104">
        <f t="shared" si="577"/>
        <v>452.42972695118863</v>
      </c>
      <c r="M5002" s="104">
        <f t="shared" si="577"/>
        <v>418.90415946099904</v>
      </c>
      <c r="N5002" s="104">
        <f t="shared" si="577"/>
        <v>222.15653736230729</v>
      </c>
    </row>
    <row r="5003" spans="3:14">
      <c r="C5003" s="105">
        <f t="shared" si="571"/>
        <v>4991</v>
      </c>
      <c r="E5003" s="104">
        <f t="shared" ref="E5003:N5012" si="578">E$8+(E$10*$C5003/1000)</f>
        <v>365.78372211800013</v>
      </c>
      <c r="F5003" s="104">
        <f t="shared" si="578"/>
        <v>327.1094859304809</v>
      </c>
      <c r="G5003" s="104">
        <f t="shared" si="578"/>
        <v>286.08125736946363</v>
      </c>
      <c r="H5003" s="104">
        <f t="shared" si="578"/>
        <v>346.18909060065658</v>
      </c>
      <c r="I5003" s="104">
        <f t="shared" si="578"/>
        <v>211.67947261618758</v>
      </c>
      <c r="J5003" s="104">
        <f t="shared" si="578"/>
        <v>297.10086597235619</v>
      </c>
      <c r="K5003" s="104">
        <f t="shared" si="578"/>
        <v>401.29198659177939</v>
      </c>
      <c r="L5003" s="104">
        <f t="shared" si="578"/>
        <v>452.46248218143165</v>
      </c>
      <c r="M5003" s="104">
        <f t="shared" si="578"/>
        <v>418.92774583338559</v>
      </c>
      <c r="N5003" s="104">
        <f t="shared" si="578"/>
        <v>222.16975385166353</v>
      </c>
    </row>
    <row r="5004" spans="3:14">
      <c r="C5004" s="105">
        <f t="shared" si="571"/>
        <v>4992</v>
      </c>
      <c r="E5004" s="104">
        <f t="shared" si="578"/>
        <v>365.81501148762129</v>
      </c>
      <c r="F5004" s="104">
        <f t="shared" si="578"/>
        <v>327.12931055926691</v>
      </c>
      <c r="G5004" s="104">
        <f t="shared" si="578"/>
        <v>286.10693342847782</v>
      </c>
      <c r="H5004" s="104">
        <f t="shared" si="578"/>
        <v>346.21246849979411</v>
      </c>
      <c r="I5004" s="104">
        <f t="shared" si="578"/>
        <v>211.70039954883168</v>
      </c>
      <c r="J5004" s="104">
        <f t="shared" si="578"/>
        <v>297.11435757532644</v>
      </c>
      <c r="K5004" s="104">
        <f t="shared" si="578"/>
        <v>401.32150949682546</v>
      </c>
      <c r="L5004" s="104">
        <f t="shared" si="578"/>
        <v>452.49523741167474</v>
      </c>
      <c r="M5004" s="104">
        <f t="shared" si="578"/>
        <v>418.95133220577213</v>
      </c>
      <c r="N5004" s="104">
        <f t="shared" si="578"/>
        <v>222.1829703410198</v>
      </c>
    </row>
    <row r="5005" spans="3:14">
      <c r="C5005" s="105">
        <f t="shared" si="571"/>
        <v>4993</v>
      </c>
      <c r="E5005" s="104">
        <f t="shared" si="578"/>
        <v>365.84630085724245</v>
      </c>
      <c r="F5005" s="104">
        <f t="shared" si="578"/>
        <v>327.14913518805292</v>
      </c>
      <c r="G5005" s="104">
        <f t="shared" si="578"/>
        <v>286.132609487492</v>
      </c>
      <c r="H5005" s="104">
        <f t="shared" si="578"/>
        <v>346.2358463989317</v>
      </c>
      <c r="I5005" s="104">
        <f t="shared" si="578"/>
        <v>211.72132648147578</v>
      </c>
      <c r="J5005" s="104">
        <f t="shared" si="578"/>
        <v>297.12784917829663</v>
      </c>
      <c r="K5005" s="104">
        <f t="shared" si="578"/>
        <v>401.35103240187152</v>
      </c>
      <c r="L5005" s="104">
        <f t="shared" si="578"/>
        <v>452.52799264191776</v>
      </c>
      <c r="M5005" s="104">
        <f t="shared" si="578"/>
        <v>418.97491857815874</v>
      </c>
      <c r="N5005" s="104">
        <f t="shared" si="578"/>
        <v>222.19618683037604</v>
      </c>
    </row>
    <row r="5006" spans="3:14">
      <c r="C5006" s="105">
        <f t="shared" ref="C5006:C5069" si="579">C5005+1</f>
        <v>4994</v>
      </c>
      <c r="E5006" s="104">
        <f t="shared" si="578"/>
        <v>365.87759022686362</v>
      </c>
      <c r="F5006" s="104">
        <f t="shared" si="578"/>
        <v>327.16895981683888</v>
      </c>
      <c r="G5006" s="104">
        <f t="shared" si="578"/>
        <v>286.15828554650614</v>
      </c>
      <c r="H5006" s="104">
        <f t="shared" si="578"/>
        <v>346.25922429806923</v>
      </c>
      <c r="I5006" s="104">
        <f t="shared" si="578"/>
        <v>211.74225341411989</v>
      </c>
      <c r="J5006" s="104">
        <f t="shared" si="578"/>
        <v>297.14134078126688</v>
      </c>
      <c r="K5006" s="104">
        <f t="shared" si="578"/>
        <v>401.38055530691759</v>
      </c>
      <c r="L5006" s="104">
        <f t="shared" si="578"/>
        <v>452.56074787216085</v>
      </c>
      <c r="M5006" s="104">
        <f t="shared" si="578"/>
        <v>418.99850495054534</v>
      </c>
      <c r="N5006" s="104">
        <f t="shared" si="578"/>
        <v>222.20940331973227</v>
      </c>
    </row>
    <row r="5007" spans="3:14">
      <c r="C5007" s="105">
        <f t="shared" si="579"/>
        <v>4995</v>
      </c>
      <c r="E5007" s="104">
        <f t="shared" si="578"/>
        <v>365.90887959648478</v>
      </c>
      <c r="F5007" s="104">
        <f t="shared" si="578"/>
        <v>327.18878444562489</v>
      </c>
      <c r="G5007" s="104">
        <f t="shared" si="578"/>
        <v>286.18396160552027</v>
      </c>
      <c r="H5007" s="104">
        <f t="shared" si="578"/>
        <v>346.28260219720676</v>
      </c>
      <c r="I5007" s="104">
        <f t="shared" si="578"/>
        <v>211.76318034676399</v>
      </c>
      <c r="J5007" s="104">
        <f t="shared" si="578"/>
        <v>297.15483238423712</v>
      </c>
      <c r="K5007" s="104">
        <f t="shared" si="578"/>
        <v>401.41007821196365</v>
      </c>
      <c r="L5007" s="104">
        <f t="shared" si="578"/>
        <v>452.59350310240393</v>
      </c>
      <c r="M5007" s="104">
        <f t="shared" si="578"/>
        <v>419.02209132293194</v>
      </c>
      <c r="N5007" s="104">
        <f t="shared" si="578"/>
        <v>222.22261980908854</v>
      </c>
    </row>
    <row r="5008" spans="3:14">
      <c r="C5008" s="105">
        <f t="shared" si="579"/>
        <v>4996</v>
      </c>
      <c r="E5008" s="104">
        <f t="shared" si="578"/>
        <v>365.94016896610594</v>
      </c>
      <c r="F5008" s="104">
        <f t="shared" si="578"/>
        <v>327.2086090744109</v>
      </c>
      <c r="G5008" s="104">
        <f t="shared" si="578"/>
        <v>286.20963766453445</v>
      </c>
      <c r="H5008" s="104">
        <f t="shared" si="578"/>
        <v>346.30598009634429</v>
      </c>
      <c r="I5008" s="104">
        <f t="shared" si="578"/>
        <v>211.78410727940809</v>
      </c>
      <c r="J5008" s="104">
        <f t="shared" si="578"/>
        <v>297.16832398720737</v>
      </c>
      <c r="K5008" s="104">
        <f t="shared" si="578"/>
        <v>401.43960111700972</v>
      </c>
      <c r="L5008" s="104">
        <f t="shared" si="578"/>
        <v>452.62625833264696</v>
      </c>
      <c r="M5008" s="104">
        <f t="shared" si="578"/>
        <v>419.04567769531849</v>
      </c>
      <c r="N5008" s="104">
        <f t="shared" si="578"/>
        <v>222.23583629844478</v>
      </c>
    </row>
    <row r="5009" spans="3:14">
      <c r="C5009" s="105">
        <f t="shared" si="579"/>
        <v>4997</v>
      </c>
      <c r="E5009" s="104">
        <f t="shared" si="578"/>
        <v>365.97145833572711</v>
      </c>
      <c r="F5009" s="104">
        <f t="shared" si="578"/>
        <v>327.22843370319691</v>
      </c>
      <c r="G5009" s="104">
        <f t="shared" si="578"/>
        <v>286.23531372354864</v>
      </c>
      <c r="H5009" s="104">
        <f t="shared" si="578"/>
        <v>346.32935799548187</v>
      </c>
      <c r="I5009" s="104">
        <f t="shared" si="578"/>
        <v>211.80503421205219</v>
      </c>
      <c r="J5009" s="104">
        <f t="shared" si="578"/>
        <v>297.18181559017756</v>
      </c>
      <c r="K5009" s="104">
        <f t="shared" si="578"/>
        <v>401.46912402205578</v>
      </c>
      <c r="L5009" s="104">
        <f t="shared" si="578"/>
        <v>452.65901356289004</v>
      </c>
      <c r="M5009" s="104">
        <f t="shared" si="578"/>
        <v>419.06926406770503</v>
      </c>
      <c r="N5009" s="104">
        <f t="shared" si="578"/>
        <v>222.24905278780105</v>
      </c>
    </row>
    <row r="5010" spans="3:14">
      <c r="C5010" s="105">
        <f t="shared" si="579"/>
        <v>4998</v>
      </c>
      <c r="E5010" s="104">
        <f t="shared" si="578"/>
        <v>366.00274770534827</v>
      </c>
      <c r="F5010" s="104">
        <f t="shared" si="578"/>
        <v>327.24825833198292</v>
      </c>
      <c r="G5010" s="104">
        <f t="shared" si="578"/>
        <v>286.26098978256277</v>
      </c>
      <c r="H5010" s="104">
        <f t="shared" si="578"/>
        <v>346.3527358946194</v>
      </c>
      <c r="I5010" s="104">
        <f t="shared" si="578"/>
        <v>211.82596114469629</v>
      </c>
      <c r="J5010" s="104">
        <f t="shared" si="578"/>
        <v>297.19530719314781</v>
      </c>
      <c r="K5010" s="104">
        <f t="shared" si="578"/>
        <v>401.49864692710184</v>
      </c>
      <c r="L5010" s="104">
        <f t="shared" si="578"/>
        <v>452.69176879313312</v>
      </c>
      <c r="M5010" s="104">
        <f t="shared" si="578"/>
        <v>419.09285044009164</v>
      </c>
      <c r="N5010" s="104">
        <f t="shared" si="578"/>
        <v>222.26226927715729</v>
      </c>
    </row>
    <row r="5011" spans="3:14">
      <c r="C5011" s="105">
        <f t="shared" si="579"/>
        <v>4999</v>
      </c>
      <c r="E5011" s="104">
        <f t="shared" si="578"/>
        <v>366.03403707496943</v>
      </c>
      <c r="F5011" s="104">
        <f t="shared" si="578"/>
        <v>327.26808296076888</v>
      </c>
      <c r="G5011" s="104">
        <f t="shared" si="578"/>
        <v>286.28666584157691</v>
      </c>
      <c r="H5011" s="104">
        <f t="shared" si="578"/>
        <v>346.37611379375693</v>
      </c>
      <c r="I5011" s="104">
        <f t="shared" si="578"/>
        <v>211.8468880773404</v>
      </c>
      <c r="J5011" s="104">
        <f t="shared" si="578"/>
        <v>297.208798796118</v>
      </c>
      <c r="K5011" s="104">
        <f t="shared" si="578"/>
        <v>401.52816983214791</v>
      </c>
      <c r="L5011" s="104">
        <f t="shared" si="578"/>
        <v>452.72452402337615</v>
      </c>
      <c r="M5011" s="104">
        <f t="shared" si="578"/>
        <v>419.11643681247824</v>
      </c>
      <c r="N5011" s="104">
        <f t="shared" si="578"/>
        <v>222.27548576651353</v>
      </c>
    </row>
    <row r="5012" spans="3:14">
      <c r="C5012" s="105">
        <f t="shared" si="579"/>
        <v>5000</v>
      </c>
      <c r="E5012" s="104">
        <f t="shared" si="578"/>
        <v>366.0653264445906</v>
      </c>
      <c r="F5012" s="104">
        <f t="shared" si="578"/>
        <v>327.28790758955495</v>
      </c>
      <c r="G5012" s="104">
        <f t="shared" si="578"/>
        <v>286.31234190059109</v>
      </c>
      <c r="H5012" s="104">
        <f t="shared" si="578"/>
        <v>346.39949169289446</v>
      </c>
      <c r="I5012" s="104">
        <f t="shared" si="578"/>
        <v>211.8678150099845</v>
      </c>
      <c r="J5012" s="104">
        <f t="shared" si="578"/>
        <v>297.22229039908825</v>
      </c>
      <c r="K5012" s="104">
        <f t="shared" si="578"/>
        <v>401.55769273719397</v>
      </c>
      <c r="L5012" s="104">
        <f t="shared" si="578"/>
        <v>452.75727925361923</v>
      </c>
      <c r="M5012" s="104">
        <f t="shared" si="578"/>
        <v>419.14002318486479</v>
      </c>
      <c r="N5012" s="104">
        <f t="shared" si="578"/>
        <v>222.28870225586979</v>
      </c>
    </row>
    <row r="5013" spans="3:14">
      <c r="C5013" s="105">
        <f t="shared" si="579"/>
        <v>5001</v>
      </c>
      <c r="E5013" s="104">
        <f t="shared" ref="E5013:N5022" si="580">E$8+(E$10*$C5013/1000)</f>
        <v>366.09661581421176</v>
      </c>
      <c r="F5013" s="104">
        <f t="shared" si="580"/>
        <v>327.3077322183409</v>
      </c>
      <c r="G5013" s="104">
        <f t="shared" si="580"/>
        <v>286.33801795960528</v>
      </c>
      <c r="H5013" s="104">
        <f t="shared" si="580"/>
        <v>346.42286959203204</v>
      </c>
      <c r="I5013" s="104">
        <f t="shared" si="580"/>
        <v>211.8887419426286</v>
      </c>
      <c r="J5013" s="104">
        <f t="shared" si="580"/>
        <v>297.2357820020585</v>
      </c>
      <c r="K5013" s="104">
        <f t="shared" si="580"/>
        <v>401.58721564224004</v>
      </c>
      <c r="L5013" s="104">
        <f t="shared" si="580"/>
        <v>452.79003448386231</v>
      </c>
      <c r="M5013" s="104">
        <f t="shared" si="580"/>
        <v>419.16360955725139</v>
      </c>
      <c r="N5013" s="104">
        <f t="shared" si="580"/>
        <v>222.30191874522603</v>
      </c>
    </row>
    <row r="5014" spans="3:14">
      <c r="C5014" s="105">
        <f t="shared" si="579"/>
        <v>5002</v>
      </c>
      <c r="E5014" s="104">
        <f t="shared" si="580"/>
        <v>366.12790518383292</v>
      </c>
      <c r="F5014" s="104">
        <f t="shared" si="580"/>
        <v>327.32755684712691</v>
      </c>
      <c r="G5014" s="104">
        <f t="shared" si="580"/>
        <v>286.36369401861941</v>
      </c>
      <c r="H5014" s="104">
        <f t="shared" si="580"/>
        <v>346.44624749116957</v>
      </c>
      <c r="I5014" s="104">
        <f t="shared" si="580"/>
        <v>211.9096688752727</v>
      </c>
      <c r="J5014" s="104">
        <f t="shared" si="580"/>
        <v>297.24927360502875</v>
      </c>
      <c r="K5014" s="104">
        <f t="shared" si="580"/>
        <v>401.6167385472861</v>
      </c>
      <c r="L5014" s="104">
        <f t="shared" si="580"/>
        <v>452.8227897141054</v>
      </c>
      <c r="M5014" s="104">
        <f t="shared" si="580"/>
        <v>419.18719592963794</v>
      </c>
      <c r="N5014" s="104">
        <f t="shared" si="580"/>
        <v>222.31513523458227</v>
      </c>
    </row>
    <row r="5015" spans="3:14">
      <c r="C5015" s="105">
        <f t="shared" si="579"/>
        <v>5003</v>
      </c>
      <c r="E5015" s="104">
        <f t="shared" si="580"/>
        <v>366.15919455345409</v>
      </c>
      <c r="F5015" s="104">
        <f t="shared" si="580"/>
        <v>327.34738147591293</v>
      </c>
      <c r="G5015" s="104">
        <f t="shared" si="580"/>
        <v>286.38937007763354</v>
      </c>
      <c r="H5015" s="104">
        <f t="shared" si="580"/>
        <v>346.4696253903071</v>
      </c>
      <c r="I5015" s="104">
        <f t="shared" si="580"/>
        <v>211.93059580791683</v>
      </c>
      <c r="J5015" s="104">
        <f t="shared" si="580"/>
        <v>297.262765207999</v>
      </c>
      <c r="K5015" s="104">
        <f t="shared" si="580"/>
        <v>401.64626145233217</v>
      </c>
      <c r="L5015" s="104">
        <f t="shared" si="580"/>
        <v>452.85554494434842</v>
      </c>
      <c r="M5015" s="104">
        <f t="shared" si="580"/>
        <v>419.21078230202454</v>
      </c>
      <c r="N5015" s="104">
        <f t="shared" si="580"/>
        <v>222.32835172393854</v>
      </c>
    </row>
    <row r="5016" spans="3:14">
      <c r="C5016" s="105">
        <f t="shared" si="579"/>
        <v>5004</v>
      </c>
      <c r="E5016" s="104">
        <f t="shared" si="580"/>
        <v>366.19048392307525</v>
      </c>
      <c r="F5016" s="104">
        <f t="shared" si="580"/>
        <v>327.36720610469888</v>
      </c>
      <c r="G5016" s="104">
        <f t="shared" si="580"/>
        <v>286.41504613664773</v>
      </c>
      <c r="H5016" s="104">
        <f t="shared" si="580"/>
        <v>346.49300328944469</v>
      </c>
      <c r="I5016" s="104">
        <f t="shared" si="580"/>
        <v>211.9515227405609</v>
      </c>
      <c r="J5016" s="104">
        <f t="shared" si="580"/>
        <v>297.27625681096919</v>
      </c>
      <c r="K5016" s="104">
        <f t="shared" si="580"/>
        <v>401.67578435737823</v>
      </c>
      <c r="L5016" s="104">
        <f t="shared" si="580"/>
        <v>452.88830017459145</v>
      </c>
      <c r="M5016" s="104">
        <f t="shared" si="580"/>
        <v>419.23436867441114</v>
      </c>
      <c r="N5016" s="104">
        <f t="shared" si="580"/>
        <v>222.34156821329481</v>
      </c>
    </row>
    <row r="5017" spans="3:14">
      <c r="C5017" s="105">
        <f t="shared" si="579"/>
        <v>5005</v>
      </c>
      <c r="E5017" s="104">
        <f t="shared" si="580"/>
        <v>366.22177329269641</v>
      </c>
      <c r="F5017" s="104">
        <f t="shared" si="580"/>
        <v>327.38703073348495</v>
      </c>
      <c r="G5017" s="104">
        <f t="shared" si="580"/>
        <v>286.44072219566192</v>
      </c>
      <c r="H5017" s="104">
        <f t="shared" si="580"/>
        <v>346.51638118858222</v>
      </c>
      <c r="I5017" s="104">
        <f t="shared" si="580"/>
        <v>211.97244967320501</v>
      </c>
      <c r="J5017" s="104">
        <f t="shared" si="580"/>
        <v>297.28974841393944</v>
      </c>
      <c r="K5017" s="104">
        <f t="shared" si="580"/>
        <v>401.7053072624243</v>
      </c>
      <c r="L5017" s="104">
        <f t="shared" si="580"/>
        <v>452.92105540483453</v>
      </c>
      <c r="M5017" s="104">
        <f t="shared" si="580"/>
        <v>419.25795504679769</v>
      </c>
      <c r="N5017" s="104">
        <f t="shared" si="580"/>
        <v>222.35478470265105</v>
      </c>
    </row>
    <row r="5018" spans="3:14">
      <c r="C5018" s="105">
        <f t="shared" si="579"/>
        <v>5006</v>
      </c>
      <c r="E5018" s="104">
        <f t="shared" si="580"/>
        <v>366.25306266231757</v>
      </c>
      <c r="F5018" s="104">
        <f t="shared" si="580"/>
        <v>327.4068553622709</v>
      </c>
      <c r="G5018" s="104">
        <f t="shared" si="580"/>
        <v>286.46639825467605</v>
      </c>
      <c r="H5018" s="104">
        <f t="shared" si="580"/>
        <v>346.53975908771974</v>
      </c>
      <c r="I5018" s="104">
        <f t="shared" si="580"/>
        <v>211.99337660584911</v>
      </c>
      <c r="J5018" s="104">
        <f t="shared" si="580"/>
        <v>297.30324001690963</v>
      </c>
      <c r="K5018" s="104">
        <f t="shared" si="580"/>
        <v>401.73483016747036</v>
      </c>
      <c r="L5018" s="104">
        <f t="shared" si="580"/>
        <v>452.95381063507762</v>
      </c>
      <c r="M5018" s="104">
        <f t="shared" si="580"/>
        <v>419.28154141918429</v>
      </c>
      <c r="N5018" s="104">
        <f t="shared" si="580"/>
        <v>222.36800119200728</v>
      </c>
    </row>
    <row r="5019" spans="3:14">
      <c r="C5019" s="105">
        <f t="shared" si="579"/>
        <v>5007</v>
      </c>
      <c r="E5019" s="104">
        <f t="shared" si="580"/>
        <v>366.28435203193874</v>
      </c>
      <c r="F5019" s="104">
        <f t="shared" si="580"/>
        <v>327.42667999105691</v>
      </c>
      <c r="G5019" s="104">
        <f t="shared" si="580"/>
        <v>286.49207431369018</v>
      </c>
      <c r="H5019" s="104">
        <f t="shared" si="580"/>
        <v>346.56313698685727</v>
      </c>
      <c r="I5019" s="104">
        <f t="shared" si="580"/>
        <v>212.01430353849324</v>
      </c>
      <c r="J5019" s="104">
        <f t="shared" si="580"/>
        <v>297.31673161987987</v>
      </c>
      <c r="K5019" s="104">
        <f t="shared" si="580"/>
        <v>401.76435307251643</v>
      </c>
      <c r="L5019" s="104">
        <f t="shared" si="580"/>
        <v>452.9865658653207</v>
      </c>
      <c r="M5019" s="104">
        <f t="shared" si="580"/>
        <v>419.30512779157084</v>
      </c>
      <c r="N5019" s="104">
        <f t="shared" si="580"/>
        <v>222.38121768136352</v>
      </c>
    </row>
    <row r="5020" spans="3:14">
      <c r="C5020" s="105">
        <f t="shared" si="579"/>
        <v>5008</v>
      </c>
      <c r="E5020" s="104">
        <f t="shared" si="580"/>
        <v>366.3156414015599</v>
      </c>
      <c r="F5020" s="104">
        <f t="shared" si="580"/>
        <v>327.44650461984293</v>
      </c>
      <c r="G5020" s="104">
        <f t="shared" si="580"/>
        <v>286.51775037270437</v>
      </c>
      <c r="H5020" s="104">
        <f t="shared" si="580"/>
        <v>346.5865148859948</v>
      </c>
      <c r="I5020" s="104">
        <f t="shared" si="580"/>
        <v>212.03523047113734</v>
      </c>
      <c r="J5020" s="104">
        <f t="shared" si="580"/>
        <v>297.33022322285012</v>
      </c>
      <c r="K5020" s="104">
        <f t="shared" si="580"/>
        <v>401.79387597756249</v>
      </c>
      <c r="L5020" s="104">
        <f t="shared" si="580"/>
        <v>453.01932109556373</v>
      </c>
      <c r="M5020" s="104">
        <f t="shared" si="580"/>
        <v>419.32871416395744</v>
      </c>
      <c r="N5020" s="104">
        <f t="shared" si="580"/>
        <v>222.39443417071979</v>
      </c>
    </row>
    <row r="5021" spans="3:14">
      <c r="C5021" s="105">
        <f t="shared" si="579"/>
        <v>5009</v>
      </c>
      <c r="E5021" s="104">
        <f t="shared" si="580"/>
        <v>366.34693077118101</v>
      </c>
      <c r="F5021" s="104">
        <f t="shared" si="580"/>
        <v>327.46632924862894</v>
      </c>
      <c r="G5021" s="104">
        <f t="shared" si="580"/>
        <v>286.54342643171856</v>
      </c>
      <c r="H5021" s="104">
        <f t="shared" si="580"/>
        <v>346.60989278513239</v>
      </c>
      <c r="I5021" s="104">
        <f t="shared" si="580"/>
        <v>212.05615740378144</v>
      </c>
      <c r="J5021" s="104">
        <f t="shared" si="580"/>
        <v>297.34371482582037</v>
      </c>
      <c r="K5021" s="104">
        <f t="shared" si="580"/>
        <v>401.82339888260856</v>
      </c>
      <c r="L5021" s="104">
        <f t="shared" si="580"/>
        <v>453.05207632580681</v>
      </c>
      <c r="M5021" s="104">
        <f t="shared" si="580"/>
        <v>419.35230053634405</v>
      </c>
      <c r="N5021" s="104">
        <f t="shared" si="580"/>
        <v>222.40765066007606</v>
      </c>
    </row>
    <row r="5022" spans="3:14">
      <c r="C5022" s="105">
        <f t="shared" si="579"/>
        <v>5010</v>
      </c>
      <c r="E5022" s="104">
        <f t="shared" si="580"/>
        <v>366.37822014080217</v>
      </c>
      <c r="F5022" s="104">
        <f t="shared" si="580"/>
        <v>327.48615387741495</v>
      </c>
      <c r="G5022" s="104">
        <f t="shared" si="580"/>
        <v>286.56910249073269</v>
      </c>
      <c r="H5022" s="104">
        <f t="shared" si="580"/>
        <v>346.63327068426992</v>
      </c>
      <c r="I5022" s="104">
        <f t="shared" si="580"/>
        <v>212.07708433642554</v>
      </c>
      <c r="J5022" s="104">
        <f t="shared" si="580"/>
        <v>297.35720642879062</v>
      </c>
      <c r="K5022" s="104">
        <f t="shared" si="580"/>
        <v>401.85292178765462</v>
      </c>
      <c r="L5022" s="104">
        <f t="shared" si="580"/>
        <v>453.08483155604983</v>
      </c>
      <c r="M5022" s="104">
        <f t="shared" si="580"/>
        <v>419.37588690873059</v>
      </c>
      <c r="N5022" s="104">
        <f t="shared" si="580"/>
        <v>222.4208671494323</v>
      </c>
    </row>
    <row r="5023" spans="3:14">
      <c r="C5023" s="105">
        <f t="shared" si="579"/>
        <v>5011</v>
      </c>
      <c r="E5023" s="104">
        <f t="shared" ref="E5023:N5032" si="581">E$8+(E$10*$C5023/1000)</f>
        <v>366.40950951042333</v>
      </c>
      <c r="F5023" s="104">
        <f t="shared" si="581"/>
        <v>327.5059785062009</v>
      </c>
      <c r="G5023" s="104">
        <f t="shared" si="581"/>
        <v>286.59477854974682</v>
      </c>
      <c r="H5023" s="104">
        <f t="shared" si="581"/>
        <v>346.65664858340745</v>
      </c>
      <c r="I5023" s="104">
        <f t="shared" si="581"/>
        <v>212.09801126906964</v>
      </c>
      <c r="J5023" s="104">
        <f t="shared" si="581"/>
        <v>297.37069803176081</v>
      </c>
      <c r="K5023" s="104">
        <f t="shared" si="581"/>
        <v>401.88244469270069</v>
      </c>
      <c r="L5023" s="104">
        <f t="shared" si="581"/>
        <v>453.11758678629292</v>
      </c>
      <c r="M5023" s="104">
        <f t="shared" si="581"/>
        <v>419.3994732811172</v>
      </c>
      <c r="N5023" s="104">
        <f t="shared" si="581"/>
        <v>222.43408363878854</v>
      </c>
    </row>
    <row r="5024" spans="3:14">
      <c r="C5024" s="105">
        <f t="shared" si="579"/>
        <v>5012</v>
      </c>
      <c r="E5024" s="104">
        <f t="shared" si="581"/>
        <v>366.4407988800445</v>
      </c>
      <c r="F5024" s="104">
        <f t="shared" si="581"/>
        <v>327.52580313498692</v>
      </c>
      <c r="G5024" s="104">
        <f t="shared" si="581"/>
        <v>286.62045460876101</v>
      </c>
      <c r="H5024" s="104">
        <f t="shared" si="581"/>
        <v>346.68002648254503</v>
      </c>
      <c r="I5024" s="104">
        <f t="shared" si="581"/>
        <v>212.11893820171375</v>
      </c>
      <c r="J5024" s="104">
        <f t="shared" si="581"/>
        <v>297.38418963473106</v>
      </c>
      <c r="K5024" s="104">
        <f t="shared" si="581"/>
        <v>401.91196759774675</v>
      </c>
      <c r="L5024" s="104">
        <f t="shared" si="581"/>
        <v>453.150342016536</v>
      </c>
      <c r="M5024" s="104">
        <f t="shared" si="581"/>
        <v>419.42305965350374</v>
      </c>
      <c r="N5024" s="104">
        <f t="shared" si="581"/>
        <v>222.44730012814478</v>
      </c>
    </row>
    <row r="5025" spans="3:14">
      <c r="C5025" s="105">
        <f t="shared" si="579"/>
        <v>5013</v>
      </c>
      <c r="E5025" s="104">
        <f t="shared" si="581"/>
        <v>366.47208824966566</v>
      </c>
      <c r="F5025" s="104">
        <f t="shared" si="581"/>
        <v>327.54562776377293</v>
      </c>
      <c r="G5025" s="104">
        <f t="shared" si="581"/>
        <v>286.6461306677752</v>
      </c>
      <c r="H5025" s="104">
        <f t="shared" si="581"/>
        <v>346.70340438168256</v>
      </c>
      <c r="I5025" s="104">
        <f t="shared" si="581"/>
        <v>212.13986513435788</v>
      </c>
      <c r="J5025" s="104">
        <f t="shared" si="581"/>
        <v>297.39768123770125</v>
      </c>
      <c r="K5025" s="104">
        <f t="shared" si="581"/>
        <v>401.94149050279282</v>
      </c>
      <c r="L5025" s="104">
        <f t="shared" si="581"/>
        <v>453.18309724677908</v>
      </c>
      <c r="M5025" s="104">
        <f t="shared" si="581"/>
        <v>419.44664602589035</v>
      </c>
      <c r="N5025" s="104">
        <f t="shared" si="581"/>
        <v>222.46051661750101</v>
      </c>
    </row>
    <row r="5026" spans="3:14">
      <c r="C5026" s="105">
        <f t="shared" si="579"/>
        <v>5014</v>
      </c>
      <c r="E5026" s="104">
        <f t="shared" si="581"/>
        <v>366.50337761928682</v>
      </c>
      <c r="F5026" s="104">
        <f t="shared" si="581"/>
        <v>327.56545239255894</v>
      </c>
      <c r="G5026" s="104">
        <f t="shared" si="581"/>
        <v>286.67180672678933</v>
      </c>
      <c r="H5026" s="104">
        <f t="shared" si="581"/>
        <v>346.72678228082009</v>
      </c>
      <c r="I5026" s="104">
        <f t="shared" si="581"/>
        <v>212.16079206700198</v>
      </c>
      <c r="J5026" s="104">
        <f t="shared" si="581"/>
        <v>297.4111728406715</v>
      </c>
      <c r="K5026" s="104">
        <f t="shared" si="581"/>
        <v>401.97101340783888</v>
      </c>
      <c r="L5026" s="104">
        <f t="shared" si="581"/>
        <v>453.21585247702211</v>
      </c>
      <c r="M5026" s="104">
        <f t="shared" si="581"/>
        <v>419.47023239827695</v>
      </c>
      <c r="N5026" s="104">
        <f t="shared" si="581"/>
        <v>222.47373310685731</v>
      </c>
    </row>
    <row r="5027" spans="3:14">
      <c r="C5027" s="105">
        <f t="shared" si="579"/>
        <v>5015</v>
      </c>
      <c r="E5027" s="104">
        <f t="shared" si="581"/>
        <v>366.53466698890793</v>
      </c>
      <c r="F5027" s="104">
        <f t="shared" si="581"/>
        <v>327.58527702134495</v>
      </c>
      <c r="G5027" s="104">
        <f t="shared" si="581"/>
        <v>286.69748278580352</v>
      </c>
      <c r="H5027" s="104">
        <f t="shared" si="581"/>
        <v>346.75016017995767</v>
      </c>
      <c r="I5027" s="104">
        <f t="shared" si="581"/>
        <v>212.18171899964605</v>
      </c>
      <c r="J5027" s="104">
        <f t="shared" si="581"/>
        <v>297.42466444364175</v>
      </c>
      <c r="K5027" s="104">
        <f t="shared" si="581"/>
        <v>402.00053631288495</v>
      </c>
      <c r="L5027" s="104">
        <f t="shared" si="581"/>
        <v>453.24860770726514</v>
      </c>
      <c r="M5027" s="104">
        <f t="shared" si="581"/>
        <v>419.49381877066349</v>
      </c>
      <c r="N5027" s="104">
        <f t="shared" si="581"/>
        <v>222.48694959621355</v>
      </c>
    </row>
    <row r="5028" spans="3:14">
      <c r="C5028" s="105">
        <f t="shared" si="579"/>
        <v>5016</v>
      </c>
      <c r="E5028" s="104">
        <f t="shared" si="581"/>
        <v>366.56595635852909</v>
      </c>
      <c r="F5028" s="104">
        <f t="shared" si="581"/>
        <v>327.6051016501309</v>
      </c>
      <c r="G5028" s="104">
        <f t="shared" si="581"/>
        <v>286.72315884481765</v>
      </c>
      <c r="H5028" s="104">
        <f t="shared" si="581"/>
        <v>346.7735380790952</v>
      </c>
      <c r="I5028" s="104">
        <f t="shared" si="581"/>
        <v>212.20264593229018</v>
      </c>
      <c r="J5028" s="104">
        <f t="shared" si="581"/>
        <v>297.43815604661199</v>
      </c>
      <c r="K5028" s="104">
        <f t="shared" si="581"/>
        <v>402.03005921793101</v>
      </c>
      <c r="L5028" s="104">
        <f t="shared" si="581"/>
        <v>453.28136293750822</v>
      </c>
      <c r="M5028" s="104">
        <f t="shared" si="581"/>
        <v>419.5174051430501</v>
      </c>
      <c r="N5028" s="104">
        <f t="shared" si="581"/>
        <v>222.50016608556979</v>
      </c>
    </row>
    <row r="5029" spans="3:14">
      <c r="C5029" s="105">
        <f t="shared" si="579"/>
        <v>5017</v>
      </c>
      <c r="E5029" s="104">
        <f t="shared" si="581"/>
        <v>366.59724572815031</v>
      </c>
      <c r="F5029" s="104">
        <f t="shared" si="581"/>
        <v>327.62492627891692</v>
      </c>
      <c r="G5029" s="104">
        <f t="shared" si="581"/>
        <v>286.74883490383183</v>
      </c>
      <c r="H5029" s="104">
        <f t="shared" si="581"/>
        <v>346.79691597823273</v>
      </c>
      <c r="I5029" s="104">
        <f t="shared" si="581"/>
        <v>212.22357286493428</v>
      </c>
      <c r="J5029" s="104">
        <f t="shared" si="581"/>
        <v>297.45164764958218</v>
      </c>
      <c r="K5029" s="104">
        <f t="shared" si="581"/>
        <v>402.05958212297708</v>
      </c>
      <c r="L5029" s="104">
        <f t="shared" si="581"/>
        <v>453.3141181677513</v>
      </c>
      <c r="M5029" s="104">
        <f t="shared" si="581"/>
        <v>419.54099151543664</v>
      </c>
      <c r="N5029" s="104">
        <f t="shared" si="581"/>
        <v>222.51338257492603</v>
      </c>
    </row>
    <row r="5030" spans="3:14">
      <c r="C5030" s="105">
        <f t="shared" si="579"/>
        <v>5018</v>
      </c>
      <c r="E5030" s="104">
        <f t="shared" si="581"/>
        <v>366.62853509777142</v>
      </c>
      <c r="F5030" s="104">
        <f t="shared" si="581"/>
        <v>327.64475090770293</v>
      </c>
      <c r="G5030" s="104">
        <f t="shared" si="581"/>
        <v>286.77451096284597</v>
      </c>
      <c r="H5030" s="104">
        <f t="shared" si="581"/>
        <v>346.82029387737026</v>
      </c>
      <c r="I5030" s="104">
        <f t="shared" si="581"/>
        <v>212.24449979757838</v>
      </c>
      <c r="J5030" s="104">
        <f t="shared" si="581"/>
        <v>297.46513925255243</v>
      </c>
      <c r="K5030" s="104">
        <f t="shared" si="581"/>
        <v>402.08910502802314</v>
      </c>
      <c r="L5030" s="104">
        <f t="shared" si="581"/>
        <v>453.34687339799439</v>
      </c>
      <c r="M5030" s="104">
        <f t="shared" si="581"/>
        <v>419.56457788782325</v>
      </c>
      <c r="N5030" s="104">
        <f t="shared" si="581"/>
        <v>222.52659906428227</v>
      </c>
    </row>
    <row r="5031" spans="3:14">
      <c r="C5031" s="105">
        <f t="shared" si="579"/>
        <v>5019</v>
      </c>
      <c r="E5031" s="104">
        <f t="shared" si="581"/>
        <v>366.65982446739258</v>
      </c>
      <c r="F5031" s="104">
        <f t="shared" si="581"/>
        <v>327.66457553648894</v>
      </c>
      <c r="G5031" s="104">
        <f t="shared" si="581"/>
        <v>286.8001870218601</v>
      </c>
      <c r="H5031" s="104">
        <f t="shared" si="581"/>
        <v>346.84367177650779</v>
      </c>
      <c r="I5031" s="104">
        <f t="shared" si="581"/>
        <v>212.26542673022249</v>
      </c>
      <c r="J5031" s="104">
        <f t="shared" si="581"/>
        <v>297.47863085552262</v>
      </c>
      <c r="K5031" s="104">
        <f t="shared" si="581"/>
        <v>402.11862793306921</v>
      </c>
      <c r="L5031" s="104">
        <f t="shared" si="581"/>
        <v>453.37962862823741</v>
      </c>
      <c r="M5031" s="104">
        <f t="shared" si="581"/>
        <v>419.58816426020985</v>
      </c>
      <c r="N5031" s="104">
        <f t="shared" si="581"/>
        <v>222.53981555363856</v>
      </c>
    </row>
    <row r="5032" spans="3:14">
      <c r="C5032" s="105">
        <f t="shared" si="579"/>
        <v>5020</v>
      </c>
      <c r="E5032" s="104">
        <f t="shared" si="581"/>
        <v>366.69111383701375</v>
      </c>
      <c r="F5032" s="104">
        <f t="shared" si="581"/>
        <v>327.68440016527495</v>
      </c>
      <c r="G5032" s="104">
        <f t="shared" si="581"/>
        <v>286.82586308087429</v>
      </c>
      <c r="H5032" s="104">
        <f t="shared" si="581"/>
        <v>346.86704967564538</v>
      </c>
      <c r="I5032" s="104">
        <f t="shared" si="581"/>
        <v>212.28635366286659</v>
      </c>
      <c r="J5032" s="104">
        <f t="shared" si="581"/>
        <v>297.49212245849287</v>
      </c>
      <c r="K5032" s="104">
        <f t="shared" si="581"/>
        <v>402.14815083811527</v>
      </c>
      <c r="L5032" s="104">
        <f t="shared" si="581"/>
        <v>453.4123838584805</v>
      </c>
      <c r="M5032" s="104">
        <f t="shared" si="581"/>
        <v>419.6117506325964</v>
      </c>
      <c r="N5032" s="104">
        <f t="shared" si="581"/>
        <v>222.5530320429948</v>
      </c>
    </row>
    <row r="5033" spans="3:14">
      <c r="C5033" s="105">
        <f t="shared" si="579"/>
        <v>5021</v>
      </c>
      <c r="E5033" s="104">
        <f t="shared" ref="E5033:N5042" si="582">E$8+(E$10*$C5033/1000)</f>
        <v>366.72240320663491</v>
      </c>
      <c r="F5033" s="104">
        <f t="shared" si="582"/>
        <v>327.70422479406091</v>
      </c>
      <c r="G5033" s="104">
        <f t="shared" si="582"/>
        <v>286.85153913988847</v>
      </c>
      <c r="H5033" s="104">
        <f t="shared" si="582"/>
        <v>346.8904275747829</v>
      </c>
      <c r="I5033" s="104">
        <f t="shared" si="582"/>
        <v>212.30728059551069</v>
      </c>
      <c r="J5033" s="104">
        <f t="shared" si="582"/>
        <v>297.50561406146312</v>
      </c>
      <c r="K5033" s="104">
        <f t="shared" si="582"/>
        <v>402.17767374316134</v>
      </c>
      <c r="L5033" s="104">
        <f t="shared" si="582"/>
        <v>453.44513908872352</v>
      </c>
      <c r="M5033" s="104">
        <f t="shared" si="582"/>
        <v>419.635337004983</v>
      </c>
      <c r="N5033" s="104">
        <f t="shared" si="582"/>
        <v>222.56624853235104</v>
      </c>
    </row>
    <row r="5034" spans="3:14">
      <c r="C5034" s="105">
        <f t="shared" si="579"/>
        <v>5022</v>
      </c>
      <c r="E5034" s="104">
        <f t="shared" si="582"/>
        <v>366.75369257625607</v>
      </c>
      <c r="F5034" s="104">
        <f t="shared" si="582"/>
        <v>327.72404942284697</v>
      </c>
      <c r="G5034" s="104">
        <f t="shared" si="582"/>
        <v>286.8772151989026</v>
      </c>
      <c r="H5034" s="104">
        <f t="shared" si="582"/>
        <v>346.91380547392043</v>
      </c>
      <c r="I5034" s="104">
        <f t="shared" si="582"/>
        <v>212.32820752815479</v>
      </c>
      <c r="J5034" s="104">
        <f t="shared" si="582"/>
        <v>297.51910566443337</v>
      </c>
      <c r="K5034" s="104">
        <f t="shared" si="582"/>
        <v>402.2071966482074</v>
      </c>
      <c r="L5034" s="104">
        <f t="shared" si="582"/>
        <v>453.47789431896661</v>
      </c>
      <c r="M5034" s="104">
        <f t="shared" si="582"/>
        <v>419.65892337736955</v>
      </c>
      <c r="N5034" s="104">
        <f t="shared" si="582"/>
        <v>222.57946502170728</v>
      </c>
    </row>
    <row r="5035" spans="3:14">
      <c r="C5035" s="105">
        <f t="shared" si="579"/>
        <v>5023</v>
      </c>
      <c r="E5035" s="104">
        <f t="shared" si="582"/>
        <v>366.78498194587723</v>
      </c>
      <c r="F5035" s="104">
        <f t="shared" si="582"/>
        <v>327.74387405163293</v>
      </c>
      <c r="G5035" s="104">
        <f t="shared" si="582"/>
        <v>286.90289125791674</v>
      </c>
      <c r="H5035" s="104">
        <f t="shared" si="582"/>
        <v>346.93718337305802</v>
      </c>
      <c r="I5035" s="104">
        <f t="shared" si="582"/>
        <v>212.34913446079889</v>
      </c>
      <c r="J5035" s="104">
        <f t="shared" si="582"/>
        <v>297.53259726740362</v>
      </c>
      <c r="K5035" s="104">
        <f t="shared" si="582"/>
        <v>402.23671955325347</v>
      </c>
      <c r="L5035" s="104">
        <f t="shared" si="582"/>
        <v>453.51064954920969</v>
      </c>
      <c r="M5035" s="104">
        <f t="shared" si="582"/>
        <v>419.68250974975615</v>
      </c>
      <c r="N5035" s="104">
        <f t="shared" si="582"/>
        <v>222.59268151106352</v>
      </c>
    </row>
    <row r="5036" spans="3:14">
      <c r="C5036" s="105">
        <f t="shared" si="579"/>
        <v>5024</v>
      </c>
      <c r="E5036" s="104">
        <f t="shared" si="582"/>
        <v>366.8162713154984</v>
      </c>
      <c r="F5036" s="104">
        <f t="shared" si="582"/>
        <v>327.76369868041894</v>
      </c>
      <c r="G5036" s="104">
        <f t="shared" si="582"/>
        <v>286.92856731693092</v>
      </c>
      <c r="H5036" s="104">
        <f t="shared" si="582"/>
        <v>346.96056127219555</v>
      </c>
      <c r="I5036" s="104">
        <f t="shared" si="582"/>
        <v>212.370061393443</v>
      </c>
      <c r="J5036" s="104">
        <f t="shared" si="582"/>
        <v>297.54608887037381</v>
      </c>
      <c r="K5036" s="104">
        <f t="shared" si="582"/>
        <v>402.26624245829953</v>
      </c>
      <c r="L5036" s="104">
        <f t="shared" si="582"/>
        <v>453.54340477945277</v>
      </c>
      <c r="M5036" s="104">
        <f t="shared" si="582"/>
        <v>419.70609612214275</v>
      </c>
      <c r="N5036" s="104">
        <f t="shared" si="582"/>
        <v>222.60589800041978</v>
      </c>
    </row>
    <row r="5037" spans="3:14">
      <c r="C5037" s="105">
        <f t="shared" si="579"/>
        <v>5025</v>
      </c>
      <c r="E5037" s="104">
        <f t="shared" si="582"/>
        <v>366.84756068511956</v>
      </c>
      <c r="F5037" s="104">
        <f t="shared" si="582"/>
        <v>327.78352330920495</v>
      </c>
      <c r="G5037" s="104">
        <f t="shared" si="582"/>
        <v>286.95424337594511</v>
      </c>
      <c r="H5037" s="104">
        <f t="shared" si="582"/>
        <v>346.98393917133308</v>
      </c>
      <c r="I5037" s="104">
        <f t="shared" si="582"/>
        <v>212.3909883260871</v>
      </c>
      <c r="J5037" s="104">
        <f t="shared" si="582"/>
        <v>297.55958047334406</v>
      </c>
      <c r="K5037" s="104">
        <f t="shared" si="582"/>
        <v>402.29576536334559</v>
      </c>
      <c r="L5037" s="104">
        <f t="shared" si="582"/>
        <v>453.5761600096958</v>
      </c>
      <c r="M5037" s="104">
        <f t="shared" si="582"/>
        <v>419.7296824945293</v>
      </c>
      <c r="N5037" s="104">
        <f t="shared" si="582"/>
        <v>222.61911448977605</v>
      </c>
    </row>
    <row r="5038" spans="3:14">
      <c r="C5038" s="105">
        <f t="shared" si="579"/>
        <v>5026</v>
      </c>
      <c r="E5038" s="104">
        <f t="shared" si="582"/>
        <v>366.87885005474072</v>
      </c>
      <c r="F5038" s="104">
        <f t="shared" si="582"/>
        <v>327.80334793799096</v>
      </c>
      <c r="G5038" s="104">
        <f t="shared" si="582"/>
        <v>286.97991943495924</v>
      </c>
      <c r="H5038" s="104">
        <f t="shared" si="582"/>
        <v>347.00731707047061</v>
      </c>
      <c r="I5038" s="104">
        <f t="shared" si="582"/>
        <v>212.4119152587312</v>
      </c>
      <c r="J5038" s="104">
        <f t="shared" si="582"/>
        <v>297.5730720763143</v>
      </c>
      <c r="K5038" s="104">
        <f t="shared" si="582"/>
        <v>402.32528826839166</v>
      </c>
      <c r="L5038" s="104">
        <f t="shared" si="582"/>
        <v>453.60891523993888</v>
      </c>
      <c r="M5038" s="104">
        <f t="shared" si="582"/>
        <v>419.7532688669159</v>
      </c>
      <c r="N5038" s="104">
        <f t="shared" si="582"/>
        <v>222.63233097913229</v>
      </c>
    </row>
    <row r="5039" spans="3:14">
      <c r="C5039" s="105">
        <f t="shared" si="579"/>
        <v>5027</v>
      </c>
      <c r="E5039" s="104">
        <f t="shared" si="582"/>
        <v>366.91013942436189</v>
      </c>
      <c r="F5039" s="104">
        <f t="shared" si="582"/>
        <v>327.82317256677698</v>
      </c>
      <c r="G5039" s="104">
        <f t="shared" si="582"/>
        <v>287.00559549397337</v>
      </c>
      <c r="H5039" s="104">
        <f t="shared" si="582"/>
        <v>347.03069496960813</v>
      </c>
      <c r="I5039" s="104">
        <f t="shared" si="582"/>
        <v>212.4328421913753</v>
      </c>
      <c r="J5039" s="104">
        <f t="shared" si="582"/>
        <v>297.5865636792845</v>
      </c>
      <c r="K5039" s="104">
        <f t="shared" si="582"/>
        <v>402.35481117343772</v>
      </c>
      <c r="L5039" s="104">
        <f t="shared" si="582"/>
        <v>453.64167047018191</v>
      </c>
      <c r="M5039" s="104">
        <f t="shared" si="582"/>
        <v>419.77685523930245</v>
      </c>
      <c r="N5039" s="104">
        <f t="shared" si="582"/>
        <v>222.64554746848853</v>
      </c>
    </row>
    <row r="5040" spans="3:14">
      <c r="C5040" s="105">
        <f t="shared" si="579"/>
        <v>5028</v>
      </c>
      <c r="E5040" s="104">
        <f t="shared" si="582"/>
        <v>366.94142879398305</v>
      </c>
      <c r="F5040" s="104">
        <f t="shared" si="582"/>
        <v>327.84299719556293</v>
      </c>
      <c r="G5040" s="104">
        <f t="shared" si="582"/>
        <v>287.03127155298756</v>
      </c>
      <c r="H5040" s="104">
        <f t="shared" si="582"/>
        <v>347.05407286874572</v>
      </c>
      <c r="I5040" s="104">
        <f t="shared" si="582"/>
        <v>212.4537691240194</v>
      </c>
      <c r="J5040" s="104">
        <f t="shared" si="582"/>
        <v>297.60005528225474</v>
      </c>
      <c r="K5040" s="104">
        <f t="shared" si="582"/>
        <v>402.38433407848379</v>
      </c>
      <c r="L5040" s="104">
        <f t="shared" si="582"/>
        <v>453.67442570042499</v>
      </c>
      <c r="M5040" s="104">
        <f t="shared" si="582"/>
        <v>419.80044161168905</v>
      </c>
      <c r="N5040" s="104">
        <f t="shared" si="582"/>
        <v>222.65876395784477</v>
      </c>
    </row>
    <row r="5041" spans="3:14">
      <c r="C5041" s="105">
        <f t="shared" si="579"/>
        <v>5029</v>
      </c>
      <c r="E5041" s="104">
        <f t="shared" si="582"/>
        <v>366.97271816360421</v>
      </c>
      <c r="F5041" s="104">
        <f t="shared" si="582"/>
        <v>327.86282182434894</v>
      </c>
      <c r="G5041" s="104">
        <f t="shared" si="582"/>
        <v>287.05694761200175</v>
      </c>
      <c r="H5041" s="104">
        <f t="shared" si="582"/>
        <v>347.07745076788325</v>
      </c>
      <c r="I5041" s="104">
        <f t="shared" si="582"/>
        <v>212.4746960566635</v>
      </c>
      <c r="J5041" s="104">
        <f t="shared" si="582"/>
        <v>297.61354688522499</v>
      </c>
      <c r="K5041" s="104">
        <f t="shared" si="582"/>
        <v>402.41385698352985</v>
      </c>
      <c r="L5041" s="104">
        <f t="shared" si="582"/>
        <v>453.70718093066807</v>
      </c>
      <c r="M5041" s="104">
        <f t="shared" si="582"/>
        <v>419.82402798407566</v>
      </c>
      <c r="N5041" s="104">
        <f t="shared" si="582"/>
        <v>222.67198044720104</v>
      </c>
    </row>
    <row r="5042" spans="3:14">
      <c r="C5042" s="105">
        <f t="shared" si="579"/>
        <v>5030</v>
      </c>
      <c r="E5042" s="104">
        <f t="shared" si="582"/>
        <v>367.00400753322538</v>
      </c>
      <c r="F5042" s="104">
        <f t="shared" si="582"/>
        <v>327.88264645313495</v>
      </c>
      <c r="G5042" s="104">
        <f t="shared" si="582"/>
        <v>287.08262367101588</v>
      </c>
      <c r="H5042" s="104">
        <f t="shared" si="582"/>
        <v>347.10082866702078</v>
      </c>
      <c r="I5042" s="104">
        <f t="shared" si="582"/>
        <v>212.49562298930761</v>
      </c>
      <c r="J5042" s="104">
        <f t="shared" si="582"/>
        <v>297.62703848819524</v>
      </c>
      <c r="K5042" s="104">
        <f t="shared" si="582"/>
        <v>402.44337988857592</v>
      </c>
      <c r="L5042" s="104">
        <f t="shared" si="582"/>
        <v>453.73993616091116</v>
      </c>
      <c r="M5042" s="104">
        <f t="shared" si="582"/>
        <v>419.8476143564622</v>
      </c>
      <c r="N5042" s="104">
        <f t="shared" si="582"/>
        <v>222.68519693655728</v>
      </c>
    </row>
    <row r="5043" spans="3:14">
      <c r="C5043" s="105">
        <f t="shared" si="579"/>
        <v>5031</v>
      </c>
      <c r="E5043" s="104">
        <f t="shared" ref="E5043:N5052" si="583">E$8+(E$10*$C5043/1000)</f>
        <v>367.03529690284654</v>
      </c>
      <c r="F5043" s="104">
        <f t="shared" si="583"/>
        <v>327.90247108192096</v>
      </c>
      <c r="G5043" s="104">
        <f t="shared" si="583"/>
        <v>287.10829973003001</v>
      </c>
      <c r="H5043" s="104">
        <f t="shared" si="583"/>
        <v>347.12420656615831</v>
      </c>
      <c r="I5043" s="104">
        <f t="shared" si="583"/>
        <v>212.51654992195174</v>
      </c>
      <c r="J5043" s="104">
        <f t="shared" si="583"/>
        <v>297.64053009116543</v>
      </c>
      <c r="K5043" s="104">
        <f t="shared" si="583"/>
        <v>402.47290279362198</v>
      </c>
      <c r="L5043" s="104">
        <f t="shared" si="583"/>
        <v>453.77269139115418</v>
      </c>
      <c r="M5043" s="104">
        <f t="shared" si="583"/>
        <v>419.87120072884881</v>
      </c>
      <c r="N5043" s="104">
        <f t="shared" si="583"/>
        <v>222.69841342591354</v>
      </c>
    </row>
    <row r="5044" spans="3:14">
      <c r="C5044" s="105">
        <f t="shared" si="579"/>
        <v>5032</v>
      </c>
      <c r="E5044" s="104">
        <f t="shared" si="583"/>
        <v>367.0665862724677</v>
      </c>
      <c r="F5044" s="104">
        <f t="shared" si="583"/>
        <v>327.92229571070698</v>
      </c>
      <c r="G5044" s="104">
        <f t="shared" si="583"/>
        <v>287.13397578904426</v>
      </c>
      <c r="H5044" s="104">
        <f t="shared" si="583"/>
        <v>347.14758446529584</v>
      </c>
      <c r="I5044" s="104">
        <f t="shared" si="583"/>
        <v>212.53747685459581</v>
      </c>
      <c r="J5044" s="104">
        <f t="shared" si="583"/>
        <v>297.65402169413568</v>
      </c>
      <c r="K5044" s="104">
        <f t="shared" si="583"/>
        <v>402.50242569866805</v>
      </c>
      <c r="L5044" s="104">
        <f t="shared" si="583"/>
        <v>453.80544662139721</v>
      </c>
      <c r="M5044" s="104">
        <f t="shared" si="583"/>
        <v>419.89478710123535</v>
      </c>
      <c r="N5044" s="104">
        <f t="shared" si="583"/>
        <v>222.71162991526978</v>
      </c>
    </row>
    <row r="5045" spans="3:14">
      <c r="C5045" s="105">
        <f t="shared" si="579"/>
        <v>5033</v>
      </c>
      <c r="E5045" s="104">
        <f t="shared" si="583"/>
        <v>367.09787564208881</v>
      </c>
      <c r="F5045" s="104">
        <f t="shared" si="583"/>
        <v>327.94212033949293</v>
      </c>
      <c r="G5045" s="104">
        <f t="shared" si="583"/>
        <v>287.15965184805839</v>
      </c>
      <c r="H5045" s="104">
        <f t="shared" si="583"/>
        <v>347.17096236443342</v>
      </c>
      <c r="I5045" s="104">
        <f t="shared" si="583"/>
        <v>212.55840378723991</v>
      </c>
      <c r="J5045" s="104">
        <f t="shared" si="583"/>
        <v>297.66751329710593</v>
      </c>
      <c r="K5045" s="104">
        <f t="shared" si="583"/>
        <v>402.53194860371411</v>
      </c>
      <c r="L5045" s="104">
        <f t="shared" si="583"/>
        <v>453.83820185164029</v>
      </c>
      <c r="M5045" s="104">
        <f t="shared" si="583"/>
        <v>419.91837347362195</v>
      </c>
      <c r="N5045" s="104">
        <f t="shared" si="583"/>
        <v>222.72484640462605</v>
      </c>
    </row>
    <row r="5046" spans="3:14">
      <c r="C5046" s="105">
        <f t="shared" si="579"/>
        <v>5034</v>
      </c>
      <c r="E5046" s="104">
        <f t="shared" si="583"/>
        <v>367.12916501171003</v>
      </c>
      <c r="F5046" s="104">
        <f t="shared" si="583"/>
        <v>327.96194496827894</v>
      </c>
      <c r="G5046" s="104">
        <f t="shared" si="583"/>
        <v>287.18532790707252</v>
      </c>
      <c r="H5046" s="104">
        <f t="shared" si="583"/>
        <v>347.19434026357095</v>
      </c>
      <c r="I5046" s="104">
        <f t="shared" si="583"/>
        <v>212.57933071988404</v>
      </c>
      <c r="J5046" s="104">
        <f t="shared" si="583"/>
        <v>297.68100490007612</v>
      </c>
      <c r="K5046" s="104">
        <f t="shared" si="583"/>
        <v>402.56147150876018</v>
      </c>
      <c r="L5046" s="104">
        <f t="shared" si="583"/>
        <v>453.87095708188338</v>
      </c>
      <c r="M5046" s="104">
        <f t="shared" si="583"/>
        <v>419.9419598460085</v>
      </c>
      <c r="N5046" s="104">
        <f t="shared" si="583"/>
        <v>222.73806289398229</v>
      </c>
    </row>
    <row r="5047" spans="3:14">
      <c r="C5047" s="105">
        <f t="shared" si="579"/>
        <v>5035</v>
      </c>
      <c r="E5047" s="104">
        <f t="shared" si="583"/>
        <v>367.16045438133119</v>
      </c>
      <c r="F5047" s="104">
        <f t="shared" si="583"/>
        <v>327.98176959706495</v>
      </c>
      <c r="G5047" s="104">
        <f t="shared" si="583"/>
        <v>287.21100396608671</v>
      </c>
      <c r="H5047" s="104">
        <f t="shared" si="583"/>
        <v>347.21771816270848</v>
      </c>
      <c r="I5047" s="104">
        <f t="shared" si="583"/>
        <v>212.60025765252814</v>
      </c>
      <c r="J5047" s="104">
        <f t="shared" si="583"/>
        <v>297.69449650304637</v>
      </c>
      <c r="K5047" s="104">
        <f t="shared" si="583"/>
        <v>402.59099441380624</v>
      </c>
      <c r="L5047" s="104">
        <f t="shared" si="583"/>
        <v>453.90371231212646</v>
      </c>
      <c r="M5047" s="104">
        <f t="shared" si="583"/>
        <v>419.9655462183951</v>
      </c>
      <c r="N5047" s="104">
        <f t="shared" si="583"/>
        <v>222.75127938333853</v>
      </c>
    </row>
    <row r="5048" spans="3:14">
      <c r="C5048" s="105">
        <f t="shared" si="579"/>
        <v>5036</v>
      </c>
      <c r="E5048" s="104">
        <f t="shared" si="583"/>
        <v>367.1917437509523</v>
      </c>
      <c r="F5048" s="104">
        <f t="shared" si="583"/>
        <v>328.00159422585097</v>
      </c>
      <c r="G5048" s="104">
        <f t="shared" si="583"/>
        <v>287.2366800251009</v>
      </c>
      <c r="H5048" s="104">
        <f t="shared" si="583"/>
        <v>347.24109606184606</v>
      </c>
      <c r="I5048" s="104">
        <f t="shared" si="583"/>
        <v>212.62118458517224</v>
      </c>
      <c r="J5048" s="104">
        <f t="shared" si="583"/>
        <v>297.70798810601661</v>
      </c>
      <c r="K5048" s="104">
        <f t="shared" si="583"/>
        <v>402.62051731885231</v>
      </c>
      <c r="L5048" s="104">
        <f t="shared" si="583"/>
        <v>453.93646754236948</v>
      </c>
      <c r="M5048" s="104">
        <f t="shared" si="583"/>
        <v>419.98913259078171</v>
      </c>
      <c r="N5048" s="104">
        <f t="shared" si="583"/>
        <v>222.76449587269479</v>
      </c>
    </row>
    <row r="5049" spans="3:14">
      <c r="C5049" s="105">
        <f t="shared" si="579"/>
        <v>5037</v>
      </c>
      <c r="E5049" s="104">
        <f t="shared" si="583"/>
        <v>367.22303312057346</v>
      </c>
      <c r="F5049" s="104">
        <f t="shared" si="583"/>
        <v>328.02141885463698</v>
      </c>
      <c r="G5049" s="104">
        <f t="shared" si="583"/>
        <v>287.26235608411503</v>
      </c>
      <c r="H5049" s="104">
        <f t="shared" si="583"/>
        <v>347.26447396098359</v>
      </c>
      <c r="I5049" s="104">
        <f t="shared" si="583"/>
        <v>212.64211151781635</v>
      </c>
      <c r="J5049" s="104">
        <f t="shared" si="583"/>
        <v>297.72147970898681</v>
      </c>
      <c r="K5049" s="104">
        <f t="shared" si="583"/>
        <v>402.65004022389837</v>
      </c>
      <c r="L5049" s="104">
        <f t="shared" si="583"/>
        <v>453.96922277261251</v>
      </c>
      <c r="M5049" s="104">
        <f t="shared" si="583"/>
        <v>420.01271896316825</v>
      </c>
      <c r="N5049" s="104">
        <f t="shared" si="583"/>
        <v>222.77771236205103</v>
      </c>
    </row>
    <row r="5050" spans="3:14">
      <c r="C5050" s="105">
        <f t="shared" si="579"/>
        <v>5038</v>
      </c>
      <c r="E5050" s="104">
        <f t="shared" si="583"/>
        <v>367.25432249019462</v>
      </c>
      <c r="F5050" s="104">
        <f t="shared" si="583"/>
        <v>328.04124348342293</v>
      </c>
      <c r="G5050" s="104">
        <f t="shared" si="583"/>
        <v>287.28803214312916</v>
      </c>
      <c r="H5050" s="104">
        <f t="shared" si="583"/>
        <v>347.28785186012112</v>
      </c>
      <c r="I5050" s="104">
        <f t="shared" si="583"/>
        <v>212.66303845046045</v>
      </c>
      <c r="J5050" s="104">
        <f t="shared" si="583"/>
        <v>297.73497131195705</v>
      </c>
      <c r="K5050" s="104">
        <f t="shared" si="583"/>
        <v>402.67956312894444</v>
      </c>
      <c r="L5050" s="104">
        <f t="shared" si="583"/>
        <v>454.00197800285559</v>
      </c>
      <c r="M5050" s="104">
        <f t="shared" si="583"/>
        <v>420.03630533555486</v>
      </c>
      <c r="N5050" s="104">
        <f t="shared" si="583"/>
        <v>222.79092885140727</v>
      </c>
    </row>
    <row r="5051" spans="3:14">
      <c r="C5051" s="105">
        <f t="shared" si="579"/>
        <v>5039</v>
      </c>
      <c r="E5051" s="104">
        <f t="shared" si="583"/>
        <v>367.28561185981579</v>
      </c>
      <c r="F5051" s="104">
        <f t="shared" si="583"/>
        <v>328.061068112209</v>
      </c>
      <c r="G5051" s="104">
        <f t="shared" si="583"/>
        <v>287.31370820214335</v>
      </c>
      <c r="H5051" s="104">
        <f t="shared" si="583"/>
        <v>347.31122975925871</v>
      </c>
      <c r="I5051" s="104">
        <f t="shared" si="583"/>
        <v>212.68396538310455</v>
      </c>
      <c r="J5051" s="104">
        <f t="shared" si="583"/>
        <v>297.7484629149273</v>
      </c>
      <c r="K5051" s="104">
        <f t="shared" si="583"/>
        <v>402.7090860339905</v>
      </c>
      <c r="L5051" s="104">
        <f t="shared" si="583"/>
        <v>454.03473323309868</v>
      </c>
      <c r="M5051" s="104">
        <f t="shared" si="583"/>
        <v>420.05989170794146</v>
      </c>
      <c r="N5051" s="104">
        <f t="shared" si="583"/>
        <v>222.80414534076354</v>
      </c>
    </row>
    <row r="5052" spans="3:14">
      <c r="C5052" s="105">
        <f t="shared" si="579"/>
        <v>5040</v>
      </c>
      <c r="E5052" s="104">
        <f t="shared" si="583"/>
        <v>367.31690122943695</v>
      </c>
      <c r="F5052" s="104">
        <f t="shared" si="583"/>
        <v>328.08089274099495</v>
      </c>
      <c r="G5052" s="104">
        <f t="shared" si="583"/>
        <v>287.33938426115748</v>
      </c>
      <c r="H5052" s="104">
        <f t="shared" si="583"/>
        <v>347.33460765839624</v>
      </c>
      <c r="I5052" s="104">
        <f t="shared" si="583"/>
        <v>212.70489231574868</v>
      </c>
      <c r="J5052" s="104">
        <f t="shared" si="583"/>
        <v>297.76195451789749</v>
      </c>
      <c r="K5052" s="104">
        <f t="shared" si="583"/>
        <v>402.73860893903657</v>
      </c>
      <c r="L5052" s="104">
        <f t="shared" si="583"/>
        <v>454.06748846334176</v>
      </c>
      <c r="M5052" s="104">
        <f t="shared" si="583"/>
        <v>420.08347808032801</v>
      </c>
      <c r="N5052" s="104">
        <f t="shared" si="583"/>
        <v>222.81736183011978</v>
      </c>
    </row>
    <row r="5053" spans="3:14">
      <c r="C5053" s="105">
        <f t="shared" si="579"/>
        <v>5041</v>
      </c>
      <c r="E5053" s="104">
        <f t="shared" ref="E5053:N5062" si="584">E$8+(E$10*$C5053/1000)</f>
        <v>367.34819059905811</v>
      </c>
      <c r="F5053" s="104">
        <f t="shared" si="584"/>
        <v>328.10071736978097</v>
      </c>
      <c r="G5053" s="104">
        <f t="shared" si="584"/>
        <v>287.36506032017166</v>
      </c>
      <c r="H5053" s="104">
        <f t="shared" si="584"/>
        <v>347.35798555753377</v>
      </c>
      <c r="I5053" s="104">
        <f t="shared" si="584"/>
        <v>212.72581924839278</v>
      </c>
      <c r="J5053" s="104">
        <f t="shared" si="584"/>
        <v>297.77544612086774</v>
      </c>
      <c r="K5053" s="104">
        <f t="shared" si="584"/>
        <v>402.76813184408263</v>
      </c>
      <c r="L5053" s="104">
        <f t="shared" si="584"/>
        <v>454.10024369358479</v>
      </c>
      <c r="M5053" s="104">
        <f t="shared" si="584"/>
        <v>420.10706445271455</v>
      </c>
      <c r="N5053" s="104">
        <f t="shared" si="584"/>
        <v>222.83057831947605</v>
      </c>
    </row>
    <row r="5054" spans="3:14">
      <c r="C5054" s="105">
        <f t="shared" si="579"/>
        <v>5042</v>
      </c>
      <c r="E5054" s="104">
        <f t="shared" si="584"/>
        <v>367.37947996867922</v>
      </c>
      <c r="F5054" s="104">
        <f t="shared" si="584"/>
        <v>328.12054199856698</v>
      </c>
      <c r="G5054" s="104">
        <f t="shared" si="584"/>
        <v>287.3907363791858</v>
      </c>
      <c r="H5054" s="104">
        <f t="shared" si="584"/>
        <v>347.38136345667129</v>
      </c>
      <c r="I5054" s="104">
        <f t="shared" si="584"/>
        <v>212.74674618103685</v>
      </c>
      <c r="J5054" s="104">
        <f t="shared" si="584"/>
        <v>297.78893772383799</v>
      </c>
      <c r="K5054" s="104">
        <f t="shared" si="584"/>
        <v>402.7976547491287</v>
      </c>
      <c r="L5054" s="104">
        <f t="shared" si="584"/>
        <v>454.13299892382787</v>
      </c>
      <c r="M5054" s="104">
        <f t="shared" si="584"/>
        <v>420.13065082510116</v>
      </c>
      <c r="N5054" s="104">
        <f t="shared" si="584"/>
        <v>222.84379480883229</v>
      </c>
    </row>
    <row r="5055" spans="3:14">
      <c r="C5055" s="105">
        <f t="shared" si="579"/>
        <v>5043</v>
      </c>
      <c r="E5055" s="104">
        <f t="shared" si="584"/>
        <v>367.41076933830038</v>
      </c>
      <c r="F5055" s="104">
        <f t="shared" si="584"/>
        <v>328.14036662735299</v>
      </c>
      <c r="G5055" s="104">
        <f t="shared" si="584"/>
        <v>287.41641243819998</v>
      </c>
      <c r="H5055" s="104">
        <f t="shared" si="584"/>
        <v>347.40474135580882</v>
      </c>
      <c r="I5055" s="104">
        <f t="shared" si="584"/>
        <v>212.76767311368098</v>
      </c>
      <c r="J5055" s="104">
        <f t="shared" si="584"/>
        <v>297.80242932680824</v>
      </c>
      <c r="K5055" s="104">
        <f t="shared" si="584"/>
        <v>402.82717765417476</v>
      </c>
      <c r="L5055" s="104">
        <f t="shared" si="584"/>
        <v>454.16575415407095</v>
      </c>
      <c r="M5055" s="104">
        <f t="shared" si="584"/>
        <v>420.15423719748776</v>
      </c>
      <c r="N5055" s="104">
        <f t="shared" si="584"/>
        <v>222.85701129818852</v>
      </c>
    </row>
    <row r="5056" spans="3:14">
      <c r="C5056" s="105">
        <f t="shared" si="579"/>
        <v>5044</v>
      </c>
      <c r="E5056" s="104">
        <f t="shared" si="584"/>
        <v>367.4420587079216</v>
      </c>
      <c r="F5056" s="104">
        <f t="shared" si="584"/>
        <v>328.160191256139</v>
      </c>
      <c r="G5056" s="104">
        <f t="shared" si="584"/>
        <v>287.44208849721412</v>
      </c>
      <c r="H5056" s="104">
        <f t="shared" si="584"/>
        <v>347.42811925494641</v>
      </c>
      <c r="I5056" s="104">
        <f t="shared" si="584"/>
        <v>212.78860004632509</v>
      </c>
      <c r="J5056" s="104">
        <f t="shared" si="584"/>
        <v>297.81592092977849</v>
      </c>
      <c r="K5056" s="104">
        <f t="shared" si="584"/>
        <v>402.85670055922083</v>
      </c>
      <c r="L5056" s="104">
        <f t="shared" si="584"/>
        <v>454.19850938431398</v>
      </c>
      <c r="M5056" s="104">
        <f t="shared" si="584"/>
        <v>420.17782356987436</v>
      </c>
      <c r="N5056" s="104">
        <f t="shared" si="584"/>
        <v>222.87022778754479</v>
      </c>
    </row>
    <row r="5057" spans="3:14">
      <c r="C5057" s="105">
        <f t="shared" si="579"/>
        <v>5045</v>
      </c>
      <c r="E5057" s="104">
        <f t="shared" si="584"/>
        <v>367.47334807754271</v>
      </c>
      <c r="F5057" s="104">
        <f t="shared" si="584"/>
        <v>328.18001588492496</v>
      </c>
      <c r="G5057" s="104">
        <f t="shared" si="584"/>
        <v>287.4677645562283</v>
      </c>
      <c r="H5057" s="104">
        <f t="shared" si="584"/>
        <v>347.45149715408394</v>
      </c>
      <c r="I5057" s="104">
        <f t="shared" si="584"/>
        <v>212.80952697896919</v>
      </c>
      <c r="J5057" s="104">
        <f t="shared" si="584"/>
        <v>297.82941253274868</v>
      </c>
      <c r="K5057" s="104">
        <f t="shared" si="584"/>
        <v>402.88622346426689</v>
      </c>
      <c r="L5057" s="104">
        <f t="shared" si="584"/>
        <v>454.23126461455706</v>
      </c>
      <c r="M5057" s="104">
        <f t="shared" si="584"/>
        <v>420.20140994226091</v>
      </c>
      <c r="N5057" s="104">
        <f t="shared" si="584"/>
        <v>222.88344427690103</v>
      </c>
    </row>
    <row r="5058" spans="3:14">
      <c r="C5058" s="105">
        <f t="shared" si="579"/>
        <v>5046</v>
      </c>
      <c r="E5058" s="104">
        <f t="shared" si="584"/>
        <v>367.50463744716387</v>
      </c>
      <c r="F5058" s="104">
        <f t="shared" si="584"/>
        <v>328.19984051371097</v>
      </c>
      <c r="G5058" s="104">
        <f t="shared" si="584"/>
        <v>287.49344061524243</v>
      </c>
      <c r="H5058" s="104">
        <f t="shared" si="584"/>
        <v>347.47487505322147</v>
      </c>
      <c r="I5058" s="104">
        <f t="shared" si="584"/>
        <v>212.83045391161329</v>
      </c>
      <c r="J5058" s="104">
        <f t="shared" si="584"/>
        <v>297.84290413571892</v>
      </c>
      <c r="K5058" s="104">
        <f t="shared" si="584"/>
        <v>402.91574636931296</v>
      </c>
      <c r="L5058" s="104">
        <f t="shared" si="584"/>
        <v>454.26401984480015</v>
      </c>
      <c r="M5058" s="104">
        <f t="shared" si="584"/>
        <v>420.22499631464746</v>
      </c>
      <c r="N5058" s="104">
        <f t="shared" si="584"/>
        <v>222.8966607662573</v>
      </c>
    </row>
    <row r="5059" spans="3:14">
      <c r="C5059" s="105">
        <f t="shared" si="579"/>
        <v>5047</v>
      </c>
      <c r="E5059" s="104">
        <f t="shared" si="584"/>
        <v>367.53592681678504</v>
      </c>
      <c r="F5059" s="104">
        <f t="shared" si="584"/>
        <v>328.21966514249698</v>
      </c>
      <c r="G5059" s="104">
        <f t="shared" si="584"/>
        <v>287.51911667425657</v>
      </c>
      <c r="H5059" s="104">
        <f t="shared" si="584"/>
        <v>347.49825295235905</v>
      </c>
      <c r="I5059" s="104">
        <f t="shared" si="584"/>
        <v>212.85138084425739</v>
      </c>
      <c r="J5059" s="104">
        <f t="shared" si="584"/>
        <v>297.85639573868912</v>
      </c>
      <c r="K5059" s="104">
        <f t="shared" si="584"/>
        <v>402.94526927435902</v>
      </c>
      <c r="L5059" s="104">
        <f t="shared" si="584"/>
        <v>454.29677507504323</v>
      </c>
      <c r="M5059" s="104">
        <f t="shared" si="584"/>
        <v>420.24858268703406</v>
      </c>
      <c r="N5059" s="104">
        <f t="shared" si="584"/>
        <v>222.90987725561354</v>
      </c>
    </row>
    <row r="5060" spans="3:14">
      <c r="C5060" s="105">
        <f t="shared" si="579"/>
        <v>5048</v>
      </c>
      <c r="E5060" s="104">
        <f t="shared" si="584"/>
        <v>367.5672161864062</v>
      </c>
      <c r="F5060" s="104">
        <f t="shared" si="584"/>
        <v>328.23948977128299</v>
      </c>
      <c r="G5060" s="104">
        <f t="shared" si="584"/>
        <v>287.54479273327075</v>
      </c>
      <c r="H5060" s="104">
        <f t="shared" si="584"/>
        <v>347.52163085149658</v>
      </c>
      <c r="I5060" s="104">
        <f t="shared" si="584"/>
        <v>212.87230777690149</v>
      </c>
      <c r="J5060" s="104">
        <f t="shared" si="584"/>
        <v>297.86988734165936</v>
      </c>
      <c r="K5060" s="104">
        <f t="shared" si="584"/>
        <v>402.97479217940509</v>
      </c>
      <c r="L5060" s="104">
        <f t="shared" si="584"/>
        <v>454.32953030528626</v>
      </c>
      <c r="M5060" s="104">
        <f t="shared" si="584"/>
        <v>420.27216905942066</v>
      </c>
      <c r="N5060" s="104">
        <f t="shared" si="584"/>
        <v>222.92309374496978</v>
      </c>
    </row>
    <row r="5061" spans="3:14">
      <c r="C5061" s="105">
        <f t="shared" si="579"/>
        <v>5049</v>
      </c>
      <c r="E5061" s="104">
        <f t="shared" si="584"/>
        <v>367.59850555602736</v>
      </c>
      <c r="F5061" s="104">
        <f t="shared" si="584"/>
        <v>328.259314400069</v>
      </c>
      <c r="G5061" s="104">
        <f t="shared" si="584"/>
        <v>287.57046879228494</v>
      </c>
      <c r="H5061" s="104">
        <f t="shared" si="584"/>
        <v>347.54500875063411</v>
      </c>
      <c r="I5061" s="104">
        <f t="shared" si="584"/>
        <v>212.8932347095456</v>
      </c>
      <c r="J5061" s="104">
        <f t="shared" si="584"/>
        <v>297.88337894462961</v>
      </c>
      <c r="K5061" s="104">
        <f t="shared" si="584"/>
        <v>403.00431508445115</v>
      </c>
      <c r="L5061" s="104">
        <f t="shared" si="584"/>
        <v>454.36228553552928</v>
      </c>
      <c r="M5061" s="104">
        <f t="shared" si="584"/>
        <v>420.29575543180727</v>
      </c>
      <c r="N5061" s="104">
        <f t="shared" si="584"/>
        <v>222.93631023432602</v>
      </c>
    </row>
    <row r="5062" spans="3:14">
      <c r="C5062" s="105">
        <f t="shared" si="579"/>
        <v>5050</v>
      </c>
      <c r="E5062" s="104">
        <f t="shared" si="584"/>
        <v>367.62979492564853</v>
      </c>
      <c r="F5062" s="104">
        <f t="shared" si="584"/>
        <v>328.27913902885496</v>
      </c>
      <c r="G5062" s="104">
        <f t="shared" si="584"/>
        <v>287.59614485129907</v>
      </c>
      <c r="H5062" s="104">
        <f t="shared" si="584"/>
        <v>347.56838664977164</v>
      </c>
      <c r="I5062" s="104">
        <f t="shared" si="584"/>
        <v>212.9141616421897</v>
      </c>
      <c r="J5062" s="104">
        <f t="shared" si="584"/>
        <v>297.89687054759986</v>
      </c>
      <c r="K5062" s="104">
        <f t="shared" si="584"/>
        <v>403.03383798949721</v>
      </c>
      <c r="L5062" s="104">
        <f t="shared" si="584"/>
        <v>454.39504076577236</v>
      </c>
      <c r="M5062" s="104">
        <f t="shared" si="584"/>
        <v>420.31934180419381</v>
      </c>
      <c r="N5062" s="104">
        <f t="shared" si="584"/>
        <v>222.94952672368231</v>
      </c>
    </row>
    <row r="5063" spans="3:14">
      <c r="C5063" s="105">
        <f t="shared" si="579"/>
        <v>5051</v>
      </c>
      <c r="E5063" s="104">
        <f t="shared" ref="E5063:N5072" si="585">E$8+(E$10*$C5063/1000)</f>
        <v>367.66108429526969</v>
      </c>
      <c r="F5063" s="104">
        <f t="shared" si="585"/>
        <v>328.29896365764097</v>
      </c>
      <c r="G5063" s="104">
        <f t="shared" si="585"/>
        <v>287.6218209103132</v>
      </c>
      <c r="H5063" s="104">
        <f t="shared" si="585"/>
        <v>347.59176454890923</v>
      </c>
      <c r="I5063" s="104">
        <f t="shared" si="585"/>
        <v>212.9350885748338</v>
      </c>
      <c r="J5063" s="104">
        <f t="shared" si="585"/>
        <v>297.91036215057011</v>
      </c>
      <c r="K5063" s="104">
        <f t="shared" si="585"/>
        <v>403.06336089454328</v>
      </c>
      <c r="L5063" s="104">
        <f t="shared" si="585"/>
        <v>454.42779599601545</v>
      </c>
      <c r="M5063" s="104">
        <f t="shared" si="585"/>
        <v>420.34292817658036</v>
      </c>
      <c r="N5063" s="104">
        <f t="shared" si="585"/>
        <v>222.96274321303855</v>
      </c>
    </row>
    <row r="5064" spans="3:14">
      <c r="C5064" s="105">
        <f t="shared" si="579"/>
        <v>5052</v>
      </c>
      <c r="E5064" s="104">
        <f t="shared" si="585"/>
        <v>367.69237366489085</v>
      </c>
      <c r="F5064" s="104">
        <f t="shared" si="585"/>
        <v>328.31878828642698</v>
      </c>
      <c r="G5064" s="104">
        <f t="shared" si="585"/>
        <v>287.64749696932745</v>
      </c>
      <c r="H5064" s="104">
        <f t="shared" si="585"/>
        <v>347.61514244804675</v>
      </c>
      <c r="I5064" s="104">
        <f t="shared" si="585"/>
        <v>212.9560155074779</v>
      </c>
      <c r="J5064" s="104">
        <f t="shared" si="585"/>
        <v>297.9238537535403</v>
      </c>
      <c r="K5064" s="104">
        <f t="shared" si="585"/>
        <v>403.09288379958934</v>
      </c>
      <c r="L5064" s="104">
        <f t="shared" si="585"/>
        <v>454.46055122625853</v>
      </c>
      <c r="M5064" s="104">
        <f t="shared" si="585"/>
        <v>420.36651454896696</v>
      </c>
      <c r="N5064" s="104">
        <f t="shared" si="585"/>
        <v>222.97595970239479</v>
      </c>
    </row>
    <row r="5065" spans="3:14">
      <c r="C5065" s="105">
        <f t="shared" si="579"/>
        <v>5053</v>
      </c>
      <c r="E5065" s="104">
        <f t="shared" si="585"/>
        <v>367.72366303451201</v>
      </c>
      <c r="F5065" s="104">
        <f t="shared" si="585"/>
        <v>328.33861291521299</v>
      </c>
      <c r="G5065" s="104">
        <f t="shared" si="585"/>
        <v>287.67317302834158</v>
      </c>
      <c r="H5065" s="104">
        <f t="shared" si="585"/>
        <v>347.63852034718428</v>
      </c>
      <c r="I5065" s="104">
        <f t="shared" si="585"/>
        <v>212.976942440122</v>
      </c>
      <c r="J5065" s="104">
        <f t="shared" si="585"/>
        <v>297.93734535651055</v>
      </c>
      <c r="K5065" s="104">
        <f t="shared" si="585"/>
        <v>403.12240670463541</v>
      </c>
      <c r="L5065" s="104">
        <f t="shared" si="585"/>
        <v>454.49330645650156</v>
      </c>
      <c r="M5065" s="104">
        <f t="shared" si="585"/>
        <v>420.39010092135356</v>
      </c>
      <c r="N5065" s="104">
        <f t="shared" si="585"/>
        <v>222.98917619175103</v>
      </c>
    </row>
    <row r="5066" spans="3:14">
      <c r="C5066" s="105">
        <f t="shared" si="579"/>
        <v>5054</v>
      </c>
      <c r="E5066" s="104">
        <f t="shared" si="585"/>
        <v>367.75495240413318</v>
      </c>
      <c r="F5066" s="104">
        <f t="shared" si="585"/>
        <v>328.358437543999</v>
      </c>
      <c r="G5066" s="104">
        <f t="shared" si="585"/>
        <v>287.69884908735571</v>
      </c>
      <c r="H5066" s="104">
        <f t="shared" si="585"/>
        <v>347.66189824632181</v>
      </c>
      <c r="I5066" s="104">
        <f t="shared" si="585"/>
        <v>212.9978693727661</v>
      </c>
      <c r="J5066" s="104">
        <f t="shared" si="585"/>
        <v>297.95083695948074</v>
      </c>
      <c r="K5066" s="104">
        <f t="shared" si="585"/>
        <v>403.15192960968147</v>
      </c>
      <c r="L5066" s="104">
        <f t="shared" si="585"/>
        <v>454.52606168674458</v>
      </c>
      <c r="M5066" s="104">
        <f t="shared" si="585"/>
        <v>420.41368729374011</v>
      </c>
      <c r="N5066" s="104">
        <f t="shared" si="585"/>
        <v>223.00239268110727</v>
      </c>
    </row>
    <row r="5067" spans="3:14">
      <c r="C5067" s="105">
        <f t="shared" si="579"/>
        <v>5055</v>
      </c>
      <c r="E5067" s="104">
        <f t="shared" si="585"/>
        <v>367.78624177375434</v>
      </c>
      <c r="F5067" s="104">
        <f t="shared" si="585"/>
        <v>328.37826217278496</v>
      </c>
      <c r="G5067" s="104">
        <f t="shared" si="585"/>
        <v>287.72452514636984</v>
      </c>
      <c r="H5067" s="104">
        <f t="shared" si="585"/>
        <v>347.6852761454594</v>
      </c>
      <c r="I5067" s="104">
        <f t="shared" si="585"/>
        <v>213.01879630541021</v>
      </c>
      <c r="J5067" s="104">
        <f t="shared" si="585"/>
        <v>297.96432856245099</v>
      </c>
      <c r="K5067" s="104">
        <f t="shared" si="585"/>
        <v>403.18145251472748</v>
      </c>
      <c r="L5067" s="104">
        <f t="shared" si="585"/>
        <v>454.55881691698767</v>
      </c>
      <c r="M5067" s="104">
        <f t="shared" si="585"/>
        <v>420.43727366612671</v>
      </c>
      <c r="N5067" s="104">
        <f t="shared" si="585"/>
        <v>223.01560917046356</v>
      </c>
    </row>
    <row r="5068" spans="3:14">
      <c r="C5068" s="105">
        <f t="shared" si="579"/>
        <v>5056</v>
      </c>
      <c r="E5068" s="104">
        <f t="shared" si="585"/>
        <v>367.8175311433755</v>
      </c>
      <c r="F5068" s="104">
        <f t="shared" si="585"/>
        <v>328.39808680157103</v>
      </c>
      <c r="G5068" s="104">
        <f t="shared" si="585"/>
        <v>287.75020120538409</v>
      </c>
      <c r="H5068" s="104">
        <f t="shared" si="585"/>
        <v>347.70865404459693</v>
      </c>
      <c r="I5068" s="104">
        <f t="shared" si="585"/>
        <v>213.03972323805431</v>
      </c>
      <c r="J5068" s="104">
        <f t="shared" si="585"/>
        <v>297.97782016542124</v>
      </c>
      <c r="K5068" s="104">
        <f t="shared" si="585"/>
        <v>403.21097541977355</v>
      </c>
      <c r="L5068" s="104">
        <f t="shared" si="585"/>
        <v>454.59157214723075</v>
      </c>
      <c r="M5068" s="104">
        <f t="shared" si="585"/>
        <v>420.46086003851326</v>
      </c>
      <c r="N5068" s="104">
        <f t="shared" si="585"/>
        <v>223.0288256598198</v>
      </c>
    </row>
    <row r="5069" spans="3:14">
      <c r="C5069" s="105">
        <f t="shared" si="579"/>
        <v>5057</v>
      </c>
      <c r="E5069" s="104">
        <f t="shared" si="585"/>
        <v>367.84882051299667</v>
      </c>
      <c r="F5069" s="104">
        <f t="shared" si="585"/>
        <v>328.41791143035698</v>
      </c>
      <c r="G5069" s="104">
        <f t="shared" si="585"/>
        <v>287.77587726439822</v>
      </c>
      <c r="H5069" s="104">
        <f t="shared" si="585"/>
        <v>347.73203194373446</v>
      </c>
      <c r="I5069" s="104">
        <f t="shared" si="585"/>
        <v>213.06065017069841</v>
      </c>
      <c r="J5069" s="104">
        <f t="shared" si="585"/>
        <v>297.99131176839148</v>
      </c>
      <c r="K5069" s="104">
        <f t="shared" si="585"/>
        <v>403.24049832481961</v>
      </c>
      <c r="L5069" s="104">
        <f t="shared" si="585"/>
        <v>454.62432737747383</v>
      </c>
      <c r="M5069" s="104">
        <f t="shared" si="585"/>
        <v>420.48444641089986</v>
      </c>
      <c r="N5069" s="104">
        <f t="shared" si="585"/>
        <v>223.04204214917604</v>
      </c>
    </row>
    <row r="5070" spans="3:14">
      <c r="C5070" s="105">
        <f t="shared" ref="C5070:C5133" si="586">C5069+1</f>
        <v>5058</v>
      </c>
      <c r="E5070" s="104">
        <f t="shared" si="585"/>
        <v>367.88010988261783</v>
      </c>
      <c r="F5070" s="104">
        <f t="shared" si="585"/>
        <v>328.43773605914299</v>
      </c>
      <c r="G5070" s="104">
        <f t="shared" si="585"/>
        <v>287.80155332341235</v>
      </c>
      <c r="H5070" s="104">
        <f t="shared" si="585"/>
        <v>347.75540984287204</v>
      </c>
      <c r="I5070" s="104">
        <f t="shared" si="585"/>
        <v>213.08157710334251</v>
      </c>
      <c r="J5070" s="104">
        <f t="shared" si="585"/>
        <v>298.00480337136167</v>
      </c>
      <c r="K5070" s="104">
        <f t="shared" si="585"/>
        <v>403.27002122986573</v>
      </c>
      <c r="L5070" s="104">
        <f t="shared" si="585"/>
        <v>454.65708260771686</v>
      </c>
      <c r="M5070" s="104">
        <f t="shared" si="585"/>
        <v>420.50803278328647</v>
      </c>
      <c r="N5070" s="104">
        <f t="shared" si="585"/>
        <v>223.05525863853228</v>
      </c>
    </row>
    <row r="5071" spans="3:14">
      <c r="C5071" s="105">
        <f t="shared" si="586"/>
        <v>5059</v>
      </c>
      <c r="E5071" s="104">
        <f t="shared" si="585"/>
        <v>367.91139925223899</v>
      </c>
      <c r="F5071" s="104">
        <f t="shared" si="585"/>
        <v>328.457560687929</v>
      </c>
      <c r="G5071" s="104">
        <f t="shared" si="585"/>
        <v>287.82722938242654</v>
      </c>
      <c r="H5071" s="104">
        <f t="shared" si="585"/>
        <v>347.77878774200957</v>
      </c>
      <c r="I5071" s="104">
        <f t="shared" si="585"/>
        <v>213.10250403598661</v>
      </c>
      <c r="J5071" s="104">
        <f t="shared" si="585"/>
        <v>298.01829497433192</v>
      </c>
      <c r="K5071" s="104">
        <f t="shared" si="585"/>
        <v>403.2995441349118</v>
      </c>
      <c r="L5071" s="104">
        <f t="shared" si="585"/>
        <v>454.68983783795989</v>
      </c>
      <c r="M5071" s="104">
        <f t="shared" si="585"/>
        <v>420.53161915567301</v>
      </c>
      <c r="N5071" s="104">
        <f t="shared" si="585"/>
        <v>223.06847512788852</v>
      </c>
    </row>
    <row r="5072" spans="3:14">
      <c r="C5072" s="105">
        <f t="shared" si="586"/>
        <v>5060</v>
      </c>
      <c r="E5072" s="104">
        <f t="shared" si="585"/>
        <v>367.9426886218601</v>
      </c>
      <c r="F5072" s="104">
        <f t="shared" si="585"/>
        <v>328.47738531671502</v>
      </c>
      <c r="G5072" s="104">
        <f t="shared" si="585"/>
        <v>287.85290544144073</v>
      </c>
      <c r="H5072" s="104">
        <f t="shared" si="585"/>
        <v>347.8021656411471</v>
      </c>
      <c r="I5072" s="104">
        <f t="shared" si="585"/>
        <v>213.12343096863071</v>
      </c>
      <c r="J5072" s="104">
        <f t="shared" si="585"/>
        <v>298.03178657730217</v>
      </c>
      <c r="K5072" s="104">
        <f t="shared" si="585"/>
        <v>403.32906703995786</v>
      </c>
      <c r="L5072" s="104">
        <f t="shared" si="585"/>
        <v>454.72259306820297</v>
      </c>
      <c r="M5072" s="104">
        <f t="shared" si="585"/>
        <v>420.55520552805962</v>
      </c>
      <c r="N5072" s="104">
        <f t="shared" si="585"/>
        <v>223.08169161724479</v>
      </c>
    </row>
    <row r="5073" spans="3:14">
      <c r="C5073" s="105">
        <f t="shared" si="586"/>
        <v>5061</v>
      </c>
      <c r="E5073" s="104">
        <f t="shared" ref="E5073:N5082" si="587">E$8+(E$10*$C5073/1000)</f>
        <v>367.97397799148132</v>
      </c>
      <c r="F5073" s="104">
        <f t="shared" si="587"/>
        <v>328.49720994550103</v>
      </c>
      <c r="G5073" s="104">
        <f t="shared" si="587"/>
        <v>287.87858150045486</v>
      </c>
      <c r="H5073" s="104">
        <f t="shared" si="587"/>
        <v>347.82554354028463</v>
      </c>
      <c r="I5073" s="104">
        <f t="shared" si="587"/>
        <v>213.14435790127482</v>
      </c>
      <c r="J5073" s="104">
        <f t="shared" si="587"/>
        <v>298.04527818027236</v>
      </c>
      <c r="K5073" s="104">
        <f t="shared" si="587"/>
        <v>403.35858994500393</v>
      </c>
      <c r="L5073" s="104">
        <f t="shared" si="587"/>
        <v>454.75534829844605</v>
      </c>
      <c r="M5073" s="104">
        <f t="shared" si="587"/>
        <v>420.57879190044616</v>
      </c>
      <c r="N5073" s="104">
        <f t="shared" si="587"/>
        <v>223.09490810660105</v>
      </c>
    </row>
    <row r="5074" spans="3:14">
      <c r="C5074" s="105">
        <f t="shared" si="586"/>
        <v>5062</v>
      </c>
      <c r="E5074" s="104">
        <f t="shared" si="587"/>
        <v>368.00526736110248</v>
      </c>
      <c r="F5074" s="104">
        <f t="shared" si="587"/>
        <v>328.51703457428698</v>
      </c>
      <c r="G5074" s="104">
        <f t="shared" si="587"/>
        <v>287.90425755946899</v>
      </c>
      <c r="H5074" s="104">
        <f t="shared" si="587"/>
        <v>347.84892143942216</v>
      </c>
      <c r="I5074" s="104">
        <f t="shared" si="587"/>
        <v>213.16528483391895</v>
      </c>
      <c r="J5074" s="104">
        <f t="shared" si="587"/>
        <v>298.05876978324261</v>
      </c>
      <c r="K5074" s="104">
        <f t="shared" si="587"/>
        <v>403.38811285004999</v>
      </c>
      <c r="L5074" s="104">
        <f t="shared" si="587"/>
        <v>454.78810352868913</v>
      </c>
      <c r="M5074" s="104">
        <f t="shared" si="587"/>
        <v>420.60237827283277</v>
      </c>
      <c r="N5074" s="104">
        <f t="shared" si="587"/>
        <v>223.10812459595729</v>
      </c>
    </row>
    <row r="5075" spans="3:14">
      <c r="C5075" s="105">
        <f t="shared" si="586"/>
        <v>5063</v>
      </c>
      <c r="E5075" s="104">
        <f t="shared" si="587"/>
        <v>368.03655673072359</v>
      </c>
      <c r="F5075" s="104">
        <f t="shared" si="587"/>
        <v>328.53685920307299</v>
      </c>
      <c r="G5075" s="104">
        <f t="shared" si="587"/>
        <v>287.92993361848318</v>
      </c>
      <c r="H5075" s="104">
        <f t="shared" si="587"/>
        <v>347.87229933855974</v>
      </c>
      <c r="I5075" s="104">
        <f t="shared" si="587"/>
        <v>213.18621176656305</v>
      </c>
      <c r="J5075" s="104">
        <f t="shared" si="587"/>
        <v>298.07226138621286</v>
      </c>
      <c r="K5075" s="104">
        <f t="shared" si="587"/>
        <v>403.41763575509606</v>
      </c>
      <c r="L5075" s="104">
        <f t="shared" si="587"/>
        <v>454.82085875893216</v>
      </c>
      <c r="M5075" s="104">
        <f t="shared" si="587"/>
        <v>420.62596464521937</v>
      </c>
      <c r="N5075" s="104">
        <f t="shared" si="587"/>
        <v>223.12134108531353</v>
      </c>
    </row>
    <row r="5076" spans="3:14">
      <c r="C5076" s="105">
        <f t="shared" si="586"/>
        <v>5064</v>
      </c>
      <c r="E5076" s="104">
        <f t="shared" si="587"/>
        <v>368.06784610034475</v>
      </c>
      <c r="F5076" s="104">
        <f t="shared" si="587"/>
        <v>328.556683831859</v>
      </c>
      <c r="G5076" s="104">
        <f t="shared" si="587"/>
        <v>287.95560967749736</v>
      </c>
      <c r="H5076" s="104">
        <f t="shared" si="587"/>
        <v>347.89567723769727</v>
      </c>
      <c r="I5076" s="104">
        <f t="shared" si="587"/>
        <v>213.20713869920712</v>
      </c>
      <c r="J5076" s="104">
        <f t="shared" si="587"/>
        <v>298.08575298918311</v>
      </c>
      <c r="K5076" s="104">
        <f t="shared" si="587"/>
        <v>403.44715866014212</v>
      </c>
      <c r="L5076" s="104">
        <f t="shared" si="587"/>
        <v>454.8536139891753</v>
      </c>
      <c r="M5076" s="104">
        <f t="shared" si="587"/>
        <v>420.64955101760592</v>
      </c>
      <c r="N5076" s="104">
        <f t="shared" si="587"/>
        <v>223.13455757466977</v>
      </c>
    </row>
    <row r="5077" spans="3:14">
      <c r="C5077" s="105">
        <f t="shared" si="586"/>
        <v>5065</v>
      </c>
      <c r="E5077" s="104">
        <f t="shared" si="587"/>
        <v>368.09913546996592</v>
      </c>
      <c r="F5077" s="104">
        <f t="shared" si="587"/>
        <v>328.57650846064502</v>
      </c>
      <c r="G5077" s="104">
        <f t="shared" si="587"/>
        <v>287.9812857365115</v>
      </c>
      <c r="H5077" s="104">
        <f t="shared" si="587"/>
        <v>347.9190551368348</v>
      </c>
      <c r="I5077" s="104">
        <f t="shared" si="587"/>
        <v>213.22806563185125</v>
      </c>
      <c r="J5077" s="104">
        <f t="shared" si="587"/>
        <v>298.0992445921533</v>
      </c>
      <c r="K5077" s="104">
        <f t="shared" si="587"/>
        <v>403.47668156518819</v>
      </c>
      <c r="L5077" s="104">
        <f t="shared" si="587"/>
        <v>454.88636921941833</v>
      </c>
      <c r="M5077" s="104">
        <f t="shared" si="587"/>
        <v>420.67313738999252</v>
      </c>
      <c r="N5077" s="104">
        <f t="shared" si="587"/>
        <v>223.14777406402604</v>
      </c>
    </row>
    <row r="5078" spans="3:14">
      <c r="C5078" s="105">
        <f t="shared" si="586"/>
        <v>5066</v>
      </c>
      <c r="E5078" s="104">
        <f t="shared" si="587"/>
        <v>368.13042483958708</v>
      </c>
      <c r="F5078" s="104">
        <f t="shared" si="587"/>
        <v>328.59633308943103</v>
      </c>
      <c r="G5078" s="104">
        <f t="shared" si="587"/>
        <v>288.00696179552563</v>
      </c>
      <c r="H5078" s="104">
        <f t="shared" si="587"/>
        <v>347.94243303597233</v>
      </c>
      <c r="I5078" s="104">
        <f t="shared" si="587"/>
        <v>213.24899256449535</v>
      </c>
      <c r="J5078" s="104">
        <f t="shared" si="587"/>
        <v>298.11273619512355</v>
      </c>
      <c r="K5078" s="104">
        <f t="shared" si="587"/>
        <v>403.5062044702342</v>
      </c>
      <c r="L5078" s="104">
        <f t="shared" si="587"/>
        <v>454.91912444966135</v>
      </c>
      <c r="M5078" s="104">
        <f t="shared" si="587"/>
        <v>420.69672376237907</v>
      </c>
      <c r="N5078" s="104">
        <f t="shared" si="587"/>
        <v>223.16099055338231</v>
      </c>
    </row>
    <row r="5079" spans="3:14">
      <c r="C5079" s="105">
        <f t="shared" si="586"/>
        <v>5067</v>
      </c>
      <c r="E5079" s="104">
        <f t="shared" si="587"/>
        <v>368.16171420920824</v>
      </c>
      <c r="F5079" s="104">
        <f t="shared" si="587"/>
        <v>328.61615771821698</v>
      </c>
      <c r="G5079" s="104">
        <f t="shared" si="587"/>
        <v>288.03263785453981</v>
      </c>
      <c r="H5079" s="104">
        <f t="shared" si="587"/>
        <v>347.96581093510986</v>
      </c>
      <c r="I5079" s="104">
        <f t="shared" si="587"/>
        <v>213.26991949713945</v>
      </c>
      <c r="J5079" s="104">
        <f t="shared" si="587"/>
        <v>298.12622779809374</v>
      </c>
      <c r="K5079" s="104">
        <f t="shared" si="587"/>
        <v>403.53572737528026</v>
      </c>
      <c r="L5079" s="104">
        <f t="shared" si="587"/>
        <v>454.95187967990444</v>
      </c>
      <c r="M5079" s="104">
        <f t="shared" si="587"/>
        <v>420.72031013476567</v>
      </c>
      <c r="N5079" s="104">
        <f t="shared" si="587"/>
        <v>223.17420704273854</v>
      </c>
    </row>
    <row r="5080" spans="3:14">
      <c r="C5080" s="105">
        <f t="shared" si="586"/>
        <v>5068</v>
      </c>
      <c r="E5080" s="104">
        <f t="shared" si="587"/>
        <v>368.1930035788294</v>
      </c>
      <c r="F5080" s="104">
        <f t="shared" si="587"/>
        <v>328.63598234700299</v>
      </c>
      <c r="G5080" s="104">
        <f t="shared" si="587"/>
        <v>288.05831391355395</v>
      </c>
      <c r="H5080" s="104">
        <f t="shared" si="587"/>
        <v>347.98918883424744</v>
      </c>
      <c r="I5080" s="104">
        <f t="shared" si="587"/>
        <v>213.29084642978358</v>
      </c>
      <c r="J5080" s="104">
        <f t="shared" si="587"/>
        <v>298.13971940106399</v>
      </c>
      <c r="K5080" s="104">
        <f t="shared" si="587"/>
        <v>403.56525028032632</v>
      </c>
      <c r="L5080" s="104">
        <f t="shared" si="587"/>
        <v>454.98463491014752</v>
      </c>
      <c r="M5080" s="104">
        <f t="shared" si="587"/>
        <v>420.74389650715227</v>
      </c>
      <c r="N5080" s="104">
        <f t="shared" si="587"/>
        <v>223.18742353209478</v>
      </c>
    </row>
    <row r="5081" spans="3:14">
      <c r="C5081" s="105">
        <f t="shared" si="586"/>
        <v>5069</v>
      </c>
      <c r="E5081" s="104">
        <f t="shared" si="587"/>
        <v>368.22429294845051</v>
      </c>
      <c r="F5081" s="104">
        <f t="shared" si="587"/>
        <v>328.65580697578901</v>
      </c>
      <c r="G5081" s="104">
        <f t="shared" si="587"/>
        <v>288.08398997256813</v>
      </c>
      <c r="H5081" s="104">
        <f t="shared" si="587"/>
        <v>348.01256673338497</v>
      </c>
      <c r="I5081" s="104">
        <f t="shared" si="587"/>
        <v>213.31177336242769</v>
      </c>
      <c r="J5081" s="104">
        <f t="shared" si="587"/>
        <v>298.15321100403423</v>
      </c>
      <c r="K5081" s="104">
        <f t="shared" si="587"/>
        <v>403.59477318537239</v>
      </c>
      <c r="L5081" s="104">
        <f t="shared" si="587"/>
        <v>455.0173901403906</v>
      </c>
      <c r="M5081" s="104">
        <f t="shared" si="587"/>
        <v>420.76748287953882</v>
      </c>
      <c r="N5081" s="104">
        <f t="shared" si="587"/>
        <v>223.20064002145102</v>
      </c>
    </row>
    <row r="5082" spans="3:14">
      <c r="C5082" s="105">
        <f t="shared" si="586"/>
        <v>5070</v>
      </c>
      <c r="E5082" s="104">
        <f t="shared" si="587"/>
        <v>368.25558231807167</v>
      </c>
      <c r="F5082" s="104">
        <f t="shared" si="587"/>
        <v>328.67563160457502</v>
      </c>
      <c r="G5082" s="104">
        <f t="shared" si="587"/>
        <v>288.10966603158226</v>
      </c>
      <c r="H5082" s="104">
        <f t="shared" si="587"/>
        <v>348.0359446325225</v>
      </c>
      <c r="I5082" s="104">
        <f t="shared" si="587"/>
        <v>213.33270029507176</v>
      </c>
      <c r="J5082" s="104">
        <f t="shared" si="587"/>
        <v>298.16670260700448</v>
      </c>
      <c r="K5082" s="104">
        <f t="shared" si="587"/>
        <v>403.62429609041845</v>
      </c>
      <c r="L5082" s="104">
        <f t="shared" si="587"/>
        <v>455.05014537063363</v>
      </c>
      <c r="M5082" s="104">
        <f t="shared" si="587"/>
        <v>420.79106925192542</v>
      </c>
      <c r="N5082" s="104">
        <f t="shared" si="587"/>
        <v>223.21385651080729</v>
      </c>
    </row>
    <row r="5083" spans="3:14">
      <c r="C5083" s="105">
        <f t="shared" si="586"/>
        <v>5071</v>
      </c>
      <c r="E5083" s="104">
        <f t="shared" ref="E5083:N5092" si="588">E$8+(E$10*$C5083/1000)</f>
        <v>368.28687168769284</v>
      </c>
      <c r="F5083" s="104">
        <f t="shared" si="588"/>
        <v>328.69545623336103</v>
      </c>
      <c r="G5083" s="104">
        <f t="shared" si="588"/>
        <v>288.13534209059645</v>
      </c>
      <c r="H5083" s="104">
        <f t="shared" si="588"/>
        <v>348.05932253166009</v>
      </c>
      <c r="I5083" s="104">
        <f t="shared" si="588"/>
        <v>213.35362722771589</v>
      </c>
      <c r="J5083" s="104">
        <f t="shared" si="588"/>
        <v>298.18019420997473</v>
      </c>
      <c r="K5083" s="104">
        <f t="shared" si="588"/>
        <v>403.65381899546452</v>
      </c>
      <c r="L5083" s="104">
        <f t="shared" si="588"/>
        <v>455.08290060087666</v>
      </c>
      <c r="M5083" s="104">
        <f t="shared" si="588"/>
        <v>420.81465562431197</v>
      </c>
      <c r="N5083" s="104">
        <f t="shared" si="588"/>
        <v>223.22707300016353</v>
      </c>
    </row>
    <row r="5084" spans="3:14">
      <c r="C5084" s="105">
        <f t="shared" si="586"/>
        <v>5072</v>
      </c>
      <c r="E5084" s="104">
        <f t="shared" si="588"/>
        <v>368.318161057314</v>
      </c>
      <c r="F5084" s="104">
        <f t="shared" si="588"/>
        <v>328.71528086214704</v>
      </c>
      <c r="G5084" s="104">
        <f t="shared" si="588"/>
        <v>288.16101814961058</v>
      </c>
      <c r="H5084" s="104">
        <f t="shared" si="588"/>
        <v>348.08270043079762</v>
      </c>
      <c r="I5084" s="104">
        <f t="shared" si="588"/>
        <v>213.37455416035999</v>
      </c>
      <c r="J5084" s="104">
        <f t="shared" si="588"/>
        <v>298.19368581294492</v>
      </c>
      <c r="K5084" s="104">
        <f t="shared" si="588"/>
        <v>403.68334190051058</v>
      </c>
      <c r="L5084" s="104">
        <f t="shared" si="588"/>
        <v>455.11565583111974</v>
      </c>
      <c r="M5084" s="104">
        <f t="shared" si="588"/>
        <v>420.83824199669857</v>
      </c>
      <c r="N5084" s="104">
        <f t="shared" si="588"/>
        <v>223.2402894895198</v>
      </c>
    </row>
    <row r="5085" spans="3:14">
      <c r="C5085" s="105">
        <f t="shared" si="586"/>
        <v>5073</v>
      </c>
      <c r="E5085" s="104">
        <f t="shared" si="588"/>
        <v>368.34945042693516</v>
      </c>
      <c r="F5085" s="104">
        <f t="shared" si="588"/>
        <v>328.73510549093305</v>
      </c>
      <c r="G5085" s="104">
        <f t="shared" si="588"/>
        <v>288.18669420862477</v>
      </c>
      <c r="H5085" s="104">
        <f t="shared" si="588"/>
        <v>348.10607832993514</v>
      </c>
      <c r="I5085" s="104">
        <f t="shared" si="588"/>
        <v>213.39548109300409</v>
      </c>
      <c r="J5085" s="104">
        <f t="shared" si="588"/>
        <v>298.20717741591517</v>
      </c>
      <c r="K5085" s="104">
        <f t="shared" si="588"/>
        <v>403.71286480555665</v>
      </c>
      <c r="L5085" s="104">
        <f t="shared" si="588"/>
        <v>455.14841106136282</v>
      </c>
      <c r="M5085" s="104">
        <f t="shared" si="588"/>
        <v>420.86182836908517</v>
      </c>
      <c r="N5085" s="104">
        <f t="shared" si="588"/>
        <v>223.25350597887603</v>
      </c>
    </row>
    <row r="5086" spans="3:14">
      <c r="C5086" s="105">
        <f t="shared" si="586"/>
        <v>5074</v>
      </c>
      <c r="E5086" s="104">
        <f t="shared" si="588"/>
        <v>368.38073979655633</v>
      </c>
      <c r="F5086" s="104">
        <f t="shared" si="588"/>
        <v>328.75493011971901</v>
      </c>
      <c r="G5086" s="104">
        <f t="shared" si="588"/>
        <v>288.2123702676389</v>
      </c>
      <c r="H5086" s="104">
        <f t="shared" si="588"/>
        <v>348.12945622907273</v>
      </c>
      <c r="I5086" s="104">
        <f t="shared" si="588"/>
        <v>213.4164080256482</v>
      </c>
      <c r="J5086" s="104">
        <f t="shared" si="588"/>
        <v>298.22066901888542</v>
      </c>
      <c r="K5086" s="104">
        <f t="shared" si="588"/>
        <v>403.74238771060277</v>
      </c>
      <c r="L5086" s="104">
        <f t="shared" si="588"/>
        <v>455.1811662916059</v>
      </c>
      <c r="M5086" s="104">
        <f t="shared" si="588"/>
        <v>420.88541474147172</v>
      </c>
      <c r="N5086" s="104">
        <f t="shared" si="588"/>
        <v>223.26672246823227</v>
      </c>
    </row>
    <row r="5087" spans="3:14">
      <c r="C5087" s="105">
        <f t="shared" si="586"/>
        <v>5075</v>
      </c>
      <c r="E5087" s="104">
        <f t="shared" si="588"/>
        <v>368.41202916617749</v>
      </c>
      <c r="F5087" s="104">
        <f t="shared" si="588"/>
        <v>328.77475474850502</v>
      </c>
      <c r="G5087" s="104">
        <f t="shared" si="588"/>
        <v>288.23804632665303</v>
      </c>
      <c r="H5087" s="104">
        <f t="shared" si="588"/>
        <v>348.15283412821026</v>
      </c>
      <c r="I5087" s="104">
        <f t="shared" si="588"/>
        <v>213.4373349582923</v>
      </c>
      <c r="J5087" s="104">
        <f t="shared" si="588"/>
        <v>298.23416062185561</v>
      </c>
      <c r="K5087" s="104">
        <f t="shared" si="588"/>
        <v>403.77191061564884</v>
      </c>
      <c r="L5087" s="104">
        <f t="shared" si="588"/>
        <v>455.21392152184893</v>
      </c>
      <c r="M5087" s="104">
        <f t="shared" si="588"/>
        <v>420.90900111385827</v>
      </c>
      <c r="N5087" s="104">
        <f t="shared" si="588"/>
        <v>223.27993895758854</v>
      </c>
    </row>
    <row r="5088" spans="3:14">
      <c r="C5088" s="105">
        <f t="shared" si="586"/>
        <v>5076</v>
      </c>
      <c r="E5088" s="104">
        <f t="shared" si="588"/>
        <v>368.44331853579865</v>
      </c>
      <c r="F5088" s="104">
        <f t="shared" si="588"/>
        <v>328.79457937729103</v>
      </c>
      <c r="G5088" s="104">
        <f t="shared" si="588"/>
        <v>288.26372238566728</v>
      </c>
      <c r="H5088" s="104">
        <f t="shared" si="588"/>
        <v>348.17621202734779</v>
      </c>
      <c r="I5088" s="104">
        <f t="shared" si="588"/>
        <v>213.4582618909364</v>
      </c>
      <c r="J5088" s="104">
        <f t="shared" si="588"/>
        <v>298.24765222482586</v>
      </c>
      <c r="K5088" s="104">
        <f t="shared" si="588"/>
        <v>403.8014335206949</v>
      </c>
      <c r="L5088" s="104">
        <f t="shared" si="588"/>
        <v>455.24667675209201</v>
      </c>
      <c r="M5088" s="104">
        <f t="shared" si="588"/>
        <v>420.93258748624487</v>
      </c>
      <c r="N5088" s="104">
        <f t="shared" si="588"/>
        <v>223.29315544694478</v>
      </c>
    </row>
    <row r="5089" spans="3:14">
      <c r="C5089" s="105">
        <f t="shared" si="586"/>
        <v>5077</v>
      </c>
      <c r="E5089" s="104">
        <f t="shared" si="588"/>
        <v>368.47460790541982</v>
      </c>
      <c r="F5089" s="104">
        <f t="shared" si="588"/>
        <v>328.81440400607704</v>
      </c>
      <c r="G5089" s="104">
        <f t="shared" si="588"/>
        <v>288.28939844468141</v>
      </c>
      <c r="H5089" s="104">
        <f t="shared" si="588"/>
        <v>348.19958992648532</v>
      </c>
      <c r="I5089" s="104">
        <f t="shared" si="588"/>
        <v>213.4791888235805</v>
      </c>
      <c r="J5089" s="104">
        <f t="shared" si="588"/>
        <v>298.2611438277961</v>
      </c>
      <c r="K5089" s="104">
        <f t="shared" si="588"/>
        <v>403.83095642574091</v>
      </c>
      <c r="L5089" s="104">
        <f t="shared" si="588"/>
        <v>455.27943198233504</v>
      </c>
      <c r="M5089" s="104">
        <f t="shared" si="588"/>
        <v>420.95617385863147</v>
      </c>
      <c r="N5089" s="104">
        <f t="shared" si="588"/>
        <v>223.30637193630105</v>
      </c>
    </row>
    <row r="5090" spans="3:14">
      <c r="C5090" s="105">
        <f t="shared" si="586"/>
        <v>5078</v>
      </c>
      <c r="E5090" s="104">
        <f t="shared" si="588"/>
        <v>368.50589727504098</v>
      </c>
      <c r="F5090" s="104">
        <f t="shared" si="588"/>
        <v>328.83422863486305</v>
      </c>
      <c r="G5090" s="104">
        <f t="shared" si="588"/>
        <v>288.31507450369554</v>
      </c>
      <c r="H5090" s="104">
        <f t="shared" si="588"/>
        <v>348.22296782562285</v>
      </c>
      <c r="I5090" s="104">
        <f t="shared" si="588"/>
        <v>213.5001157562246</v>
      </c>
      <c r="J5090" s="104">
        <f t="shared" si="588"/>
        <v>298.2746354307663</v>
      </c>
      <c r="K5090" s="104">
        <f t="shared" si="588"/>
        <v>403.86047933078697</v>
      </c>
      <c r="L5090" s="104">
        <f t="shared" si="588"/>
        <v>455.31218721257812</v>
      </c>
      <c r="M5090" s="104">
        <f t="shared" si="588"/>
        <v>420.97976023101808</v>
      </c>
      <c r="N5090" s="104">
        <f t="shared" si="588"/>
        <v>223.31958842565729</v>
      </c>
    </row>
    <row r="5091" spans="3:14">
      <c r="C5091" s="105">
        <f t="shared" si="586"/>
        <v>5079</v>
      </c>
      <c r="E5091" s="104">
        <f t="shared" si="588"/>
        <v>368.53718664466214</v>
      </c>
      <c r="F5091" s="104">
        <f t="shared" si="588"/>
        <v>328.85405326364901</v>
      </c>
      <c r="G5091" s="104">
        <f t="shared" si="588"/>
        <v>288.34075056270973</v>
      </c>
      <c r="H5091" s="104">
        <f t="shared" si="588"/>
        <v>348.24634572476043</v>
      </c>
      <c r="I5091" s="104">
        <f t="shared" si="588"/>
        <v>213.5210426888687</v>
      </c>
      <c r="J5091" s="104">
        <f t="shared" si="588"/>
        <v>298.28812703373654</v>
      </c>
      <c r="K5091" s="104">
        <f t="shared" si="588"/>
        <v>403.89000223583304</v>
      </c>
      <c r="L5091" s="104">
        <f t="shared" si="588"/>
        <v>455.34494244282121</v>
      </c>
      <c r="M5091" s="104">
        <f t="shared" si="588"/>
        <v>421.00334660340462</v>
      </c>
      <c r="N5091" s="104">
        <f t="shared" si="588"/>
        <v>223.33280491501353</v>
      </c>
    </row>
    <row r="5092" spans="3:14">
      <c r="C5092" s="105">
        <f t="shared" si="586"/>
        <v>5080</v>
      </c>
      <c r="E5092" s="104">
        <f t="shared" si="588"/>
        <v>368.56847601428331</v>
      </c>
      <c r="F5092" s="104">
        <f t="shared" si="588"/>
        <v>328.87387789243502</v>
      </c>
      <c r="G5092" s="104">
        <f t="shared" si="588"/>
        <v>288.36642662172392</v>
      </c>
      <c r="H5092" s="104">
        <f t="shared" si="588"/>
        <v>348.26972362389796</v>
      </c>
      <c r="I5092" s="104">
        <f t="shared" si="588"/>
        <v>213.54196962151281</v>
      </c>
      <c r="J5092" s="104">
        <f t="shared" si="588"/>
        <v>298.30161863670679</v>
      </c>
      <c r="K5092" s="104">
        <f t="shared" si="588"/>
        <v>403.9195251408791</v>
      </c>
      <c r="L5092" s="104">
        <f t="shared" si="588"/>
        <v>455.37769767306423</v>
      </c>
      <c r="M5092" s="104">
        <f t="shared" si="588"/>
        <v>421.02693297579117</v>
      </c>
      <c r="N5092" s="104">
        <f t="shared" si="588"/>
        <v>223.34602140436979</v>
      </c>
    </row>
    <row r="5093" spans="3:14">
      <c r="C5093" s="105">
        <f t="shared" si="586"/>
        <v>5081</v>
      </c>
      <c r="E5093" s="104">
        <f t="shared" ref="E5093:N5102" si="589">E$8+(E$10*$C5093/1000)</f>
        <v>368.59976538390447</v>
      </c>
      <c r="F5093" s="104">
        <f t="shared" si="589"/>
        <v>328.89370252122103</v>
      </c>
      <c r="G5093" s="104">
        <f t="shared" si="589"/>
        <v>288.39210268073805</v>
      </c>
      <c r="H5093" s="104">
        <f t="shared" si="589"/>
        <v>348.29310152303549</v>
      </c>
      <c r="I5093" s="104">
        <f t="shared" si="589"/>
        <v>213.56289655415691</v>
      </c>
      <c r="J5093" s="104">
        <f t="shared" si="589"/>
        <v>298.31511023967698</v>
      </c>
      <c r="K5093" s="104">
        <f t="shared" si="589"/>
        <v>403.94904804592517</v>
      </c>
      <c r="L5093" s="104">
        <f t="shared" si="589"/>
        <v>455.41045290330732</v>
      </c>
      <c r="M5093" s="104">
        <f t="shared" si="589"/>
        <v>421.05051934817777</v>
      </c>
      <c r="N5093" s="104">
        <f t="shared" si="589"/>
        <v>223.35923789372603</v>
      </c>
    </row>
    <row r="5094" spans="3:14">
      <c r="C5094" s="105">
        <f t="shared" si="586"/>
        <v>5082</v>
      </c>
      <c r="E5094" s="104">
        <f t="shared" si="589"/>
        <v>368.63105475352563</v>
      </c>
      <c r="F5094" s="104">
        <f t="shared" si="589"/>
        <v>328.91352715000704</v>
      </c>
      <c r="G5094" s="104">
        <f t="shared" si="589"/>
        <v>288.41777873975218</v>
      </c>
      <c r="H5094" s="104">
        <f t="shared" si="589"/>
        <v>348.31647942217307</v>
      </c>
      <c r="I5094" s="104">
        <f t="shared" si="589"/>
        <v>213.58382348680101</v>
      </c>
      <c r="J5094" s="104">
        <f t="shared" si="589"/>
        <v>298.32860184264723</v>
      </c>
      <c r="K5094" s="104">
        <f t="shared" si="589"/>
        <v>403.97857095097123</v>
      </c>
      <c r="L5094" s="104">
        <f t="shared" si="589"/>
        <v>455.44320813355034</v>
      </c>
      <c r="M5094" s="104">
        <f t="shared" si="589"/>
        <v>421.07410572056438</v>
      </c>
      <c r="N5094" s="104">
        <f t="shared" si="589"/>
        <v>223.3724543830823</v>
      </c>
    </row>
    <row r="5095" spans="3:14">
      <c r="C5095" s="105">
        <f t="shared" si="586"/>
        <v>5083</v>
      </c>
      <c r="E5095" s="104">
        <f t="shared" si="589"/>
        <v>368.6623441231468</v>
      </c>
      <c r="F5095" s="104">
        <f t="shared" si="589"/>
        <v>328.93335177879305</v>
      </c>
      <c r="G5095" s="104">
        <f t="shared" si="589"/>
        <v>288.44345479876637</v>
      </c>
      <c r="H5095" s="104">
        <f t="shared" si="589"/>
        <v>348.3398573213106</v>
      </c>
      <c r="I5095" s="104">
        <f t="shared" si="589"/>
        <v>213.60475041944511</v>
      </c>
      <c r="J5095" s="104">
        <f t="shared" si="589"/>
        <v>298.34209344561748</v>
      </c>
      <c r="K5095" s="104">
        <f t="shared" si="589"/>
        <v>404.0080938560173</v>
      </c>
      <c r="L5095" s="104">
        <f t="shared" si="589"/>
        <v>455.47596336379343</v>
      </c>
      <c r="M5095" s="104">
        <f t="shared" si="589"/>
        <v>421.09769209295098</v>
      </c>
      <c r="N5095" s="104">
        <f t="shared" si="589"/>
        <v>223.38567087243854</v>
      </c>
    </row>
    <row r="5096" spans="3:14">
      <c r="C5096" s="105">
        <f t="shared" si="586"/>
        <v>5084</v>
      </c>
      <c r="E5096" s="104">
        <f t="shared" si="589"/>
        <v>368.69363349276796</v>
      </c>
      <c r="F5096" s="104">
        <f t="shared" si="589"/>
        <v>328.95317640757901</v>
      </c>
      <c r="G5096" s="104">
        <f t="shared" si="589"/>
        <v>288.46913085778056</v>
      </c>
      <c r="H5096" s="104">
        <f t="shared" si="589"/>
        <v>348.36323522044813</v>
      </c>
      <c r="I5096" s="104">
        <f t="shared" si="589"/>
        <v>213.62567735208921</v>
      </c>
      <c r="J5096" s="104">
        <f t="shared" si="589"/>
        <v>298.35558504858773</v>
      </c>
      <c r="K5096" s="104">
        <f t="shared" si="589"/>
        <v>404.03761676106336</v>
      </c>
      <c r="L5096" s="104">
        <f t="shared" si="589"/>
        <v>455.50871859403651</v>
      </c>
      <c r="M5096" s="104">
        <f t="shared" si="589"/>
        <v>421.12127846533753</v>
      </c>
      <c r="N5096" s="104">
        <f t="shared" si="589"/>
        <v>223.39888736179478</v>
      </c>
    </row>
    <row r="5097" spans="3:14">
      <c r="C5097" s="105">
        <f t="shared" si="586"/>
        <v>5085</v>
      </c>
      <c r="E5097" s="104">
        <f t="shared" si="589"/>
        <v>368.72492286238912</v>
      </c>
      <c r="F5097" s="104">
        <f t="shared" si="589"/>
        <v>328.97300103636502</v>
      </c>
      <c r="G5097" s="104">
        <f t="shared" si="589"/>
        <v>288.49480691679469</v>
      </c>
      <c r="H5097" s="104">
        <f t="shared" si="589"/>
        <v>348.38661311958566</v>
      </c>
      <c r="I5097" s="104">
        <f t="shared" si="589"/>
        <v>213.64660428473331</v>
      </c>
      <c r="J5097" s="104">
        <f t="shared" si="589"/>
        <v>298.36907665155792</v>
      </c>
      <c r="K5097" s="104">
        <f t="shared" si="589"/>
        <v>404.06713966610943</v>
      </c>
      <c r="L5097" s="104">
        <f t="shared" si="589"/>
        <v>455.54147382427959</v>
      </c>
      <c r="M5097" s="104">
        <f t="shared" si="589"/>
        <v>421.14486483772413</v>
      </c>
      <c r="N5097" s="104">
        <f t="shared" si="589"/>
        <v>223.41210385115102</v>
      </c>
    </row>
    <row r="5098" spans="3:14">
      <c r="C5098" s="105">
        <f t="shared" si="586"/>
        <v>5086</v>
      </c>
      <c r="E5098" s="104">
        <f t="shared" si="589"/>
        <v>368.75621223201028</v>
      </c>
      <c r="F5098" s="104">
        <f t="shared" si="589"/>
        <v>328.99282566515103</v>
      </c>
      <c r="G5098" s="104">
        <f t="shared" si="589"/>
        <v>288.52048297580882</v>
      </c>
      <c r="H5098" s="104">
        <f t="shared" si="589"/>
        <v>348.40999101872319</v>
      </c>
      <c r="I5098" s="104">
        <f t="shared" si="589"/>
        <v>213.66753121737742</v>
      </c>
      <c r="J5098" s="104">
        <f t="shared" si="589"/>
        <v>298.38256825452817</v>
      </c>
      <c r="K5098" s="104">
        <f t="shared" si="589"/>
        <v>404.09666257115549</v>
      </c>
      <c r="L5098" s="104">
        <f t="shared" si="589"/>
        <v>455.57422905452268</v>
      </c>
      <c r="M5098" s="104">
        <f t="shared" si="589"/>
        <v>421.16845121011067</v>
      </c>
      <c r="N5098" s="104">
        <f t="shared" si="589"/>
        <v>223.42532034050728</v>
      </c>
    </row>
    <row r="5099" spans="3:14">
      <c r="C5099" s="105">
        <f t="shared" si="586"/>
        <v>5087</v>
      </c>
      <c r="E5099" s="104">
        <f t="shared" si="589"/>
        <v>368.78750160163145</v>
      </c>
      <c r="F5099" s="104">
        <f t="shared" si="589"/>
        <v>329.01265029393704</v>
      </c>
      <c r="G5099" s="104">
        <f t="shared" si="589"/>
        <v>288.54615903482301</v>
      </c>
      <c r="H5099" s="104">
        <f t="shared" si="589"/>
        <v>348.43336891786078</v>
      </c>
      <c r="I5099" s="104">
        <f t="shared" si="589"/>
        <v>213.68845815002152</v>
      </c>
      <c r="J5099" s="104">
        <f t="shared" si="589"/>
        <v>298.39605985749841</v>
      </c>
      <c r="K5099" s="104">
        <f t="shared" si="589"/>
        <v>404.1261854762015</v>
      </c>
      <c r="L5099" s="104">
        <f t="shared" si="589"/>
        <v>455.6069842847657</v>
      </c>
      <c r="M5099" s="104">
        <f t="shared" si="589"/>
        <v>421.19203758249728</v>
      </c>
      <c r="N5099" s="104">
        <f t="shared" si="589"/>
        <v>223.43853682986355</v>
      </c>
    </row>
    <row r="5100" spans="3:14">
      <c r="C5100" s="105">
        <f t="shared" si="586"/>
        <v>5088</v>
      </c>
      <c r="E5100" s="104">
        <f t="shared" si="589"/>
        <v>368.81879097125261</v>
      </c>
      <c r="F5100" s="104">
        <f t="shared" si="589"/>
        <v>329.03247492272305</v>
      </c>
      <c r="G5100" s="104">
        <f t="shared" si="589"/>
        <v>288.57183509383719</v>
      </c>
      <c r="H5100" s="104">
        <f t="shared" si="589"/>
        <v>348.4567468169983</v>
      </c>
      <c r="I5100" s="104">
        <f t="shared" si="589"/>
        <v>213.70938508266562</v>
      </c>
      <c r="J5100" s="104">
        <f t="shared" si="589"/>
        <v>298.40955146046861</v>
      </c>
      <c r="K5100" s="104">
        <f t="shared" si="589"/>
        <v>404.15570838124756</v>
      </c>
      <c r="L5100" s="104">
        <f t="shared" si="589"/>
        <v>455.63973951500873</v>
      </c>
      <c r="M5100" s="104">
        <f t="shared" si="589"/>
        <v>421.21562395488382</v>
      </c>
      <c r="N5100" s="104">
        <f t="shared" si="589"/>
        <v>223.45175331921979</v>
      </c>
    </row>
    <row r="5101" spans="3:14">
      <c r="C5101" s="105">
        <f t="shared" si="586"/>
        <v>5089</v>
      </c>
      <c r="E5101" s="104">
        <f t="shared" si="589"/>
        <v>368.85008034087377</v>
      </c>
      <c r="F5101" s="104">
        <f t="shared" si="589"/>
        <v>329.05229955150907</v>
      </c>
      <c r="G5101" s="104">
        <f t="shared" si="589"/>
        <v>288.59751115285133</v>
      </c>
      <c r="H5101" s="104">
        <f t="shared" si="589"/>
        <v>348.48012471613583</v>
      </c>
      <c r="I5101" s="104">
        <f t="shared" si="589"/>
        <v>213.73031201530975</v>
      </c>
      <c r="J5101" s="104">
        <f t="shared" si="589"/>
        <v>298.42304306343885</v>
      </c>
      <c r="K5101" s="104">
        <f t="shared" si="589"/>
        <v>404.18523128629369</v>
      </c>
      <c r="L5101" s="104">
        <f t="shared" si="589"/>
        <v>455.67249474525181</v>
      </c>
      <c r="M5101" s="104">
        <f t="shared" si="589"/>
        <v>421.23921032727043</v>
      </c>
      <c r="N5101" s="104">
        <f t="shared" si="589"/>
        <v>223.46496980857603</v>
      </c>
    </row>
    <row r="5102" spans="3:14">
      <c r="C5102" s="105">
        <f t="shared" si="586"/>
        <v>5090</v>
      </c>
      <c r="E5102" s="104">
        <f t="shared" si="589"/>
        <v>368.88136971049494</v>
      </c>
      <c r="F5102" s="104">
        <f t="shared" si="589"/>
        <v>329.07212418029508</v>
      </c>
      <c r="G5102" s="104">
        <f t="shared" si="589"/>
        <v>288.62318721186546</v>
      </c>
      <c r="H5102" s="104">
        <f t="shared" si="589"/>
        <v>348.50350261527342</v>
      </c>
      <c r="I5102" s="104">
        <f t="shared" si="589"/>
        <v>213.75123894795385</v>
      </c>
      <c r="J5102" s="104">
        <f t="shared" si="589"/>
        <v>298.4365346664091</v>
      </c>
      <c r="K5102" s="104">
        <f t="shared" si="589"/>
        <v>404.21475419133975</v>
      </c>
      <c r="L5102" s="104">
        <f t="shared" si="589"/>
        <v>455.70524997549489</v>
      </c>
      <c r="M5102" s="104">
        <f t="shared" si="589"/>
        <v>421.26279669965703</v>
      </c>
      <c r="N5102" s="104">
        <f t="shared" si="589"/>
        <v>223.47818629793227</v>
      </c>
    </row>
    <row r="5103" spans="3:14">
      <c r="C5103" s="105">
        <f t="shared" si="586"/>
        <v>5091</v>
      </c>
      <c r="E5103" s="104">
        <f t="shared" ref="E5103:N5112" si="590">E$8+(E$10*$C5103/1000)</f>
        <v>368.91265908011604</v>
      </c>
      <c r="F5103" s="104">
        <f t="shared" si="590"/>
        <v>329.09194880908103</v>
      </c>
      <c r="G5103" s="104">
        <f t="shared" si="590"/>
        <v>288.64886327087964</v>
      </c>
      <c r="H5103" s="104">
        <f t="shared" si="590"/>
        <v>348.52688051441095</v>
      </c>
      <c r="I5103" s="104">
        <f t="shared" si="590"/>
        <v>213.77216588059792</v>
      </c>
      <c r="J5103" s="104">
        <f t="shared" si="590"/>
        <v>298.45002626937935</v>
      </c>
      <c r="K5103" s="104">
        <f t="shared" si="590"/>
        <v>404.24427709638582</v>
      </c>
      <c r="L5103" s="104">
        <f t="shared" si="590"/>
        <v>455.73800520573798</v>
      </c>
      <c r="M5103" s="104">
        <f t="shared" si="590"/>
        <v>421.28638307204358</v>
      </c>
      <c r="N5103" s="104">
        <f t="shared" si="590"/>
        <v>223.49140278728856</v>
      </c>
    </row>
    <row r="5104" spans="3:14">
      <c r="C5104" s="105">
        <f t="shared" si="586"/>
        <v>5092</v>
      </c>
      <c r="E5104" s="104">
        <f t="shared" si="590"/>
        <v>368.94394844973721</v>
      </c>
      <c r="F5104" s="104">
        <f t="shared" si="590"/>
        <v>329.11177343786704</v>
      </c>
      <c r="G5104" s="104">
        <f t="shared" si="590"/>
        <v>288.67453932989383</v>
      </c>
      <c r="H5104" s="104">
        <f t="shared" si="590"/>
        <v>348.55025841354848</v>
      </c>
      <c r="I5104" s="104">
        <f t="shared" si="590"/>
        <v>213.79309281324205</v>
      </c>
      <c r="J5104" s="104">
        <f t="shared" si="590"/>
        <v>298.4635178723496</v>
      </c>
      <c r="K5104" s="104">
        <f t="shared" si="590"/>
        <v>404.27380000143188</v>
      </c>
      <c r="L5104" s="104">
        <f t="shared" si="590"/>
        <v>455.770760435981</v>
      </c>
      <c r="M5104" s="104">
        <f t="shared" si="590"/>
        <v>421.30996944443018</v>
      </c>
      <c r="N5104" s="104">
        <f t="shared" si="590"/>
        <v>223.5046192766448</v>
      </c>
    </row>
    <row r="5105" spans="3:14">
      <c r="C5105" s="105">
        <f t="shared" si="586"/>
        <v>5093</v>
      </c>
      <c r="E5105" s="104">
        <f t="shared" si="590"/>
        <v>368.97523781935843</v>
      </c>
      <c r="F5105" s="104">
        <f t="shared" si="590"/>
        <v>329.13159806665305</v>
      </c>
      <c r="G5105" s="104">
        <f t="shared" si="590"/>
        <v>288.70021538890796</v>
      </c>
      <c r="H5105" s="104">
        <f t="shared" si="590"/>
        <v>348.57363631268606</v>
      </c>
      <c r="I5105" s="104">
        <f t="shared" si="590"/>
        <v>213.81401974588616</v>
      </c>
      <c r="J5105" s="104">
        <f t="shared" si="590"/>
        <v>298.47700947531979</v>
      </c>
      <c r="K5105" s="104">
        <f t="shared" si="590"/>
        <v>404.30332290647794</v>
      </c>
      <c r="L5105" s="104">
        <f t="shared" si="590"/>
        <v>455.80351566622409</v>
      </c>
      <c r="M5105" s="104">
        <f t="shared" si="590"/>
        <v>421.33355581681673</v>
      </c>
      <c r="N5105" s="104">
        <f t="shared" si="590"/>
        <v>223.51783576600104</v>
      </c>
    </row>
    <row r="5106" spans="3:14">
      <c r="C5106" s="105">
        <f t="shared" si="586"/>
        <v>5094</v>
      </c>
      <c r="E5106" s="104">
        <f t="shared" si="590"/>
        <v>369.00652718897953</v>
      </c>
      <c r="F5106" s="104">
        <f t="shared" si="590"/>
        <v>329.15142269543907</v>
      </c>
      <c r="G5106" s="104">
        <f t="shared" si="590"/>
        <v>288.72589144792209</v>
      </c>
      <c r="H5106" s="104">
        <f t="shared" si="590"/>
        <v>348.59701421182359</v>
      </c>
      <c r="I5106" s="104">
        <f t="shared" si="590"/>
        <v>213.83494667853026</v>
      </c>
      <c r="J5106" s="104">
        <f t="shared" si="590"/>
        <v>298.49050107829004</v>
      </c>
      <c r="K5106" s="104">
        <f t="shared" si="590"/>
        <v>404.33284581152401</v>
      </c>
      <c r="L5106" s="104">
        <f t="shared" si="590"/>
        <v>455.83627089646711</v>
      </c>
      <c r="M5106" s="104">
        <f t="shared" si="590"/>
        <v>421.35714218920333</v>
      </c>
      <c r="N5106" s="104">
        <f t="shared" si="590"/>
        <v>223.53105225535728</v>
      </c>
    </row>
    <row r="5107" spans="3:14">
      <c r="C5107" s="105">
        <f t="shared" si="586"/>
        <v>5095</v>
      </c>
      <c r="E5107" s="104">
        <f t="shared" si="590"/>
        <v>369.0378165586007</v>
      </c>
      <c r="F5107" s="104">
        <f t="shared" si="590"/>
        <v>329.17124732422508</v>
      </c>
      <c r="G5107" s="104">
        <f t="shared" si="590"/>
        <v>288.75156750693628</v>
      </c>
      <c r="H5107" s="104">
        <f t="shared" si="590"/>
        <v>348.62039211096112</v>
      </c>
      <c r="I5107" s="104">
        <f t="shared" si="590"/>
        <v>213.85587361117439</v>
      </c>
      <c r="J5107" s="104">
        <f t="shared" si="590"/>
        <v>298.50399268126023</v>
      </c>
      <c r="K5107" s="104">
        <f t="shared" si="590"/>
        <v>404.36236871657007</v>
      </c>
      <c r="L5107" s="104">
        <f t="shared" si="590"/>
        <v>455.8690261267102</v>
      </c>
      <c r="M5107" s="104">
        <f t="shared" si="590"/>
        <v>421.38072856158988</v>
      </c>
      <c r="N5107" s="104">
        <f t="shared" si="590"/>
        <v>223.54426874471352</v>
      </c>
    </row>
    <row r="5108" spans="3:14">
      <c r="C5108" s="105">
        <f t="shared" si="586"/>
        <v>5096</v>
      </c>
      <c r="E5108" s="104">
        <f t="shared" si="590"/>
        <v>369.06910592822186</v>
      </c>
      <c r="F5108" s="104">
        <f t="shared" si="590"/>
        <v>329.19107195301103</v>
      </c>
      <c r="G5108" s="104">
        <f t="shared" si="590"/>
        <v>288.77724356595047</v>
      </c>
      <c r="H5108" s="104">
        <f t="shared" si="590"/>
        <v>348.64377001009865</v>
      </c>
      <c r="I5108" s="104">
        <f t="shared" si="590"/>
        <v>213.87680054381849</v>
      </c>
      <c r="J5108" s="104">
        <f t="shared" si="590"/>
        <v>298.51748428423048</v>
      </c>
      <c r="K5108" s="104">
        <f t="shared" si="590"/>
        <v>404.39189162161614</v>
      </c>
      <c r="L5108" s="104">
        <f t="shared" si="590"/>
        <v>455.90178135695328</v>
      </c>
      <c r="M5108" s="104">
        <f t="shared" si="590"/>
        <v>421.40431493397648</v>
      </c>
      <c r="N5108" s="104">
        <f t="shared" si="590"/>
        <v>223.55748523406979</v>
      </c>
    </row>
    <row r="5109" spans="3:14">
      <c r="C5109" s="105">
        <f t="shared" si="586"/>
        <v>5097</v>
      </c>
      <c r="E5109" s="104">
        <f t="shared" si="590"/>
        <v>369.10039529784297</v>
      </c>
      <c r="F5109" s="104">
        <f t="shared" si="590"/>
        <v>329.21089658179704</v>
      </c>
      <c r="G5109" s="104">
        <f t="shared" si="590"/>
        <v>288.8029196249646</v>
      </c>
      <c r="H5109" s="104">
        <f t="shared" si="590"/>
        <v>348.66714790923618</v>
      </c>
      <c r="I5109" s="104">
        <f t="shared" si="590"/>
        <v>213.89772747646256</v>
      </c>
      <c r="J5109" s="104">
        <f t="shared" si="590"/>
        <v>298.53097588720073</v>
      </c>
      <c r="K5109" s="104">
        <f t="shared" si="590"/>
        <v>404.4214145266622</v>
      </c>
      <c r="L5109" s="104">
        <f t="shared" si="590"/>
        <v>455.93453658719636</v>
      </c>
      <c r="M5109" s="104">
        <f t="shared" si="590"/>
        <v>421.42790130636308</v>
      </c>
      <c r="N5109" s="104">
        <f t="shared" si="590"/>
        <v>223.57070172342605</v>
      </c>
    </row>
    <row r="5110" spans="3:14">
      <c r="C5110" s="105">
        <f t="shared" si="586"/>
        <v>5098</v>
      </c>
      <c r="E5110" s="104">
        <f t="shared" si="590"/>
        <v>369.13168466746413</v>
      </c>
      <c r="F5110" s="104">
        <f t="shared" si="590"/>
        <v>329.23072121058306</v>
      </c>
      <c r="G5110" s="104">
        <f t="shared" si="590"/>
        <v>288.82859568397873</v>
      </c>
      <c r="H5110" s="104">
        <f t="shared" si="590"/>
        <v>348.69052580837376</v>
      </c>
      <c r="I5110" s="104">
        <f t="shared" si="590"/>
        <v>213.91865440910669</v>
      </c>
      <c r="J5110" s="104">
        <f t="shared" si="590"/>
        <v>298.54446749017097</v>
      </c>
      <c r="K5110" s="104">
        <f t="shared" si="590"/>
        <v>404.45093743170821</v>
      </c>
      <c r="L5110" s="104">
        <f t="shared" si="590"/>
        <v>455.96729181743939</v>
      </c>
      <c r="M5110" s="104">
        <f t="shared" si="590"/>
        <v>421.45148767874963</v>
      </c>
      <c r="N5110" s="104">
        <f t="shared" si="590"/>
        <v>223.58391821278229</v>
      </c>
    </row>
    <row r="5111" spans="3:14">
      <c r="C5111" s="105">
        <f t="shared" si="586"/>
        <v>5099</v>
      </c>
      <c r="E5111" s="104">
        <f t="shared" si="590"/>
        <v>369.16297403708535</v>
      </c>
      <c r="F5111" s="104">
        <f t="shared" si="590"/>
        <v>329.25054583936907</v>
      </c>
      <c r="G5111" s="104">
        <f t="shared" si="590"/>
        <v>288.85427174299292</v>
      </c>
      <c r="H5111" s="104">
        <f t="shared" si="590"/>
        <v>348.71390370751129</v>
      </c>
      <c r="I5111" s="104">
        <f t="shared" si="590"/>
        <v>213.9395813417508</v>
      </c>
      <c r="J5111" s="104">
        <f t="shared" si="590"/>
        <v>298.55795909314116</v>
      </c>
      <c r="K5111" s="104">
        <f t="shared" si="590"/>
        <v>404.48046033675428</v>
      </c>
      <c r="L5111" s="104">
        <f t="shared" si="590"/>
        <v>456.00004704768241</v>
      </c>
      <c r="M5111" s="104">
        <f t="shared" si="590"/>
        <v>421.47507405113623</v>
      </c>
      <c r="N5111" s="104">
        <f t="shared" si="590"/>
        <v>223.59713470213853</v>
      </c>
    </row>
    <row r="5112" spans="3:14">
      <c r="C5112" s="105">
        <f t="shared" si="586"/>
        <v>5100</v>
      </c>
      <c r="E5112" s="104">
        <f t="shared" si="590"/>
        <v>369.19426340670645</v>
      </c>
      <c r="F5112" s="104">
        <f t="shared" si="590"/>
        <v>329.27037046815508</v>
      </c>
      <c r="G5112" s="104">
        <f t="shared" si="590"/>
        <v>288.87994780200711</v>
      </c>
      <c r="H5112" s="104">
        <f t="shared" si="590"/>
        <v>348.73728160664882</v>
      </c>
      <c r="I5112" s="104">
        <f t="shared" si="590"/>
        <v>213.9605082743949</v>
      </c>
      <c r="J5112" s="104">
        <f t="shared" si="590"/>
        <v>298.57145069611141</v>
      </c>
      <c r="K5112" s="104">
        <f t="shared" si="590"/>
        <v>404.50998324180034</v>
      </c>
      <c r="L5112" s="104">
        <f t="shared" si="590"/>
        <v>456.0328022779255</v>
      </c>
      <c r="M5112" s="104">
        <f t="shared" si="590"/>
        <v>421.49866042352278</v>
      </c>
      <c r="N5112" s="104">
        <f t="shared" si="590"/>
        <v>223.61035119149477</v>
      </c>
    </row>
    <row r="5113" spans="3:14">
      <c r="C5113" s="105">
        <f t="shared" si="586"/>
        <v>5101</v>
      </c>
      <c r="E5113" s="104">
        <f t="shared" ref="E5113:N5122" si="591">E$8+(E$10*$C5113/1000)</f>
        <v>369.22555277632762</v>
      </c>
      <c r="F5113" s="104">
        <f t="shared" si="591"/>
        <v>329.29019509694109</v>
      </c>
      <c r="G5113" s="104">
        <f t="shared" si="591"/>
        <v>288.90562386102124</v>
      </c>
      <c r="H5113" s="104">
        <f t="shared" si="591"/>
        <v>348.76065950578641</v>
      </c>
      <c r="I5113" s="104">
        <f t="shared" si="591"/>
        <v>213.981435207039</v>
      </c>
      <c r="J5113" s="104">
        <f t="shared" si="591"/>
        <v>298.58494229908166</v>
      </c>
      <c r="K5113" s="104">
        <f t="shared" si="591"/>
        <v>404.53950614684641</v>
      </c>
      <c r="L5113" s="104">
        <f t="shared" si="591"/>
        <v>456.06555750816858</v>
      </c>
      <c r="M5113" s="104">
        <f t="shared" si="591"/>
        <v>421.52224679590938</v>
      </c>
      <c r="N5113" s="104">
        <f t="shared" si="591"/>
        <v>223.62356768085104</v>
      </c>
    </row>
    <row r="5114" spans="3:14">
      <c r="C5114" s="105">
        <f t="shared" si="586"/>
        <v>5102</v>
      </c>
      <c r="E5114" s="104">
        <f t="shared" si="591"/>
        <v>369.25684214594878</v>
      </c>
      <c r="F5114" s="104">
        <f t="shared" si="591"/>
        <v>329.31001972572705</v>
      </c>
      <c r="G5114" s="104">
        <f t="shared" si="591"/>
        <v>288.93129992003537</v>
      </c>
      <c r="H5114" s="104">
        <f t="shared" si="591"/>
        <v>348.78403740492388</v>
      </c>
      <c r="I5114" s="104">
        <f t="shared" si="591"/>
        <v>214.0023621396831</v>
      </c>
      <c r="J5114" s="104">
        <f t="shared" si="591"/>
        <v>298.59843390205185</v>
      </c>
      <c r="K5114" s="104">
        <f t="shared" si="591"/>
        <v>404.56902905189247</v>
      </c>
      <c r="L5114" s="104">
        <f t="shared" si="591"/>
        <v>456.09831273841166</v>
      </c>
      <c r="M5114" s="104">
        <f t="shared" si="591"/>
        <v>421.54583316829599</v>
      </c>
      <c r="N5114" s="104">
        <f t="shared" si="591"/>
        <v>223.63678417020731</v>
      </c>
    </row>
    <row r="5115" spans="3:14">
      <c r="C5115" s="105">
        <f t="shared" si="586"/>
        <v>5103</v>
      </c>
      <c r="E5115" s="104">
        <f t="shared" si="591"/>
        <v>369.28813151556994</v>
      </c>
      <c r="F5115" s="104">
        <f t="shared" si="591"/>
        <v>329.32984435451306</v>
      </c>
      <c r="G5115" s="104">
        <f t="shared" si="591"/>
        <v>288.95697597904956</v>
      </c>
      <c r="H5115" s="104">
        <f t="shared" si="591"/>
        <v>348.80741530406146</v>
      </c>
      <c r="I5115" s="104">
        <f t="shared" si="591"/>
        <v>214.0232890723272</v>
      </c>
      <c r="J5115" s="104">
        <f t="shared" si="591"/>
        <v>298.6119255050221</v>
      </c>
      <c r="K5115" s="104">
        <f t="shared" si="591"/>
        <v>404.59855195693854</v>
      </c>
      <c r="L5115" s="104">
        <f t="shared" si="591"/>
        <v>456.13106796865469</v>
      </c>
      <c r="M5115" s="104">
        <f t="shared" si="591"/>
        <v>421.56941954068259</v>
      </c>
      <c r="N5115" s="104">
        <f t="shared" si="591"/>
        <v>223.65000065956355</v>
      </c>
    </row>
    <row r="5116" spans="3:14">
      <c r="C5116" s="105">
        <f t="shared" si="586"/>
        <v>5104</v>
      </c>
      <c r="E5116" s="104">
        <f t="shared" si="591"/>
        <v>369.31942088519111</v>
      </c>
      <c r="F5116" s="104">
        <f t="shared" si="591"/>
        <v>329.34966898329907</v>
      </c>
      <c r="G5116" s="104">
        <f t="shared" si="591"/>
        <v>288.98265203806375</v>
      </c>
      <c r="H5116" s="104">
        <f t="shared" si="591"/>
        <v>348.83079320319899</v>
      </c>
      <c r="I5116" s="104">
        <f t="shared" si="591"/>
        <v>214.0442160049713</v>
      </c>
      <c r="J5116" s="104">
        <f t="shared" si="591"/>
        <v>298.62541710799235</v>
      </c>
      <c r="K5116" s="104">
        <f t="shared" si="591"/>
        <v>404.6280748619846</v>
      </c>
      <c r="L5116" s="104">
        <f t="shared" si="591"/>
        <v>456.16382319889772</v>
      </c>
      <c r="M5116" s="104">
        <f t="shared" si="591"/>
        <v>421.59300591306913</v>
      </c>
      <c r="N5116" s="104">
        <f t="shared" si="591"/>
        <v>223.66321714891978</v>
      </c>
    </row>
    <row r="5117" spans="3:14">
      <c r="C5117" s="105">
        <f t="shared" si="586"/>
        <v>5105</v>
      </c>
      <c r="E5117" s="104">
        <f t="shared" si="591"/>
        <v>369.35071025481227</v>
      </c>
      <c r="F5117" s="104">
        <f t="shared" si="591"/>
        <v>329.36949361208508</v>
      </c>
      <c r="G5117" s="104">
        <f t="shared" si="591"/>
        <v>289.00832809707788</v>
      </c>
      <c r="H5117" s="104">
        <f t="shared" si="591"/>
        <v>348.85417110233652</v>
      </c>
      <c r="I5117" s="104">
        <f t="shared" si="591"/>
        <v>214.06514293761541</v>
      </c>
      <c r="J5117" s="104">
        <f t="shared" si="591"/>
        <v>298.6389087109626</v>
      </c>
      <c r="K5117" s="104">
        <f t="shared" si="591"/>
        <v>404.65759776703072</v>
      </c>
      <c r="L5117" s="104">
        <f t="shared" si="591"/>
        <v>456.1965784291408</v>
      </c>
      <c r="M5117" s="104">
        <f t="shared" si="591"/>
        <v>421.61659228545568</v>
      </c>
      <c r="N5117" s="104">
        <f t="shared" si="591"/>
        <v>223.67643363827602</v>
      </c>
    </row>
    <row r="5118" spans="3:14">
      <c r="C5118" s="105">
        <f t="shared" si="586"/>
        <v>5106</v>
      </c>
      <c r="E5118" s="104">
        <f t="shared" si="591"/>
        <v>369.38199962443343</v>
      </c>
      <c r="F5118" s="104">
        <f t="shared" si="591"/>
        <v>329.38931824087109</v>
      </c>
      <c r="G5118" s="104">
        <f t="shared" si="591"/>
        <v>289.03400415609201</v>
      </c>
      <c r="H5118" s="104">
        <f t="shared" si="591"/>
        <v>348.87754900147411</v>
      </c>
      <c r="I5118" s="104">
        <f t="shared" si="591"/>
        <v>214.08606987025951</v>
      </c>
      <c r="J5118" s="104">
        <f t="shared" si="591"/>
        <v>298.65240031393279</v>
      </c>
      <c r="K5118" s="104">
        <f t="shared" si="591"/>
        <v>404.68712067207679</v>
      </c>
      <c r="L5118" s="104">
        <f t="shared" si="591"/>
        <v>456.22933365938388</v>
      </c>
      <c r="M5118" s="104">
        <f t="shared" si="591"/>
        <v>421.64017865784228</v>
      </c>
      <c r="N5118" s="104">
        <f t="shared" si="591"/>
        <v>223.68965012763229</v>
      </c>
    </row>
    <row r="5119" spans="3:14">
      <c r="C5119" s="105">
        <f t="shared" si="586"/>
        <v>5107</v>
      </c>
      <c r="E5119" s="104">
        <f t="shared" si="591"/>
        <v>369.4132889940546</v>
      </c>
      <c r="F5119" s="104">
        <f t="shared" si="591"/>
        <v>329.40914286965705</v>
      </c>
      <c r="G5119" s="104">
        <f t="shared" si="591"/>
        <v>289.0596802151062</v>
      </c>
      <c r="H5119" s="104">
        <f t="shared" si="591"/>
        <v>348.90092690061164</v>
      </c>
      <c r="I5119" s="104">
        <f t="shared" si="591"/>
        <v>214.10699680290361</v>
      </c>
      <c r="J5119" s="104">
        <f t="shared" si="591"/>
        <v>298.66589191690304</v>
      </c>
      <c r="K5119" s="104">
        <f t="shared" si="591"/>
        <v>404.71664357712285</v>
      </c>
      <c r="L5119" s="104">
        <f t="shared" si="591"/>
        <v>456.26208888962697</v>
      </c>
      <c r="M5119" s="104">
        <f t="shared" si="591"/>
        <v>421.66376503022889</v>
      </c>
      <c r="N5119" s="104">
        <f t="shared" si="591"/>
        <v>223.70286661698853</v>
      </c>
    </row>
    <row r="5120" spans="3:14">
      <c r="C5120" s="105">
        <f t="shared" si="586"/>
        <v>5108</v>
      </c>
      <c r="E5120" s="104">
        <f t="shared" si="591"/>
        <v>369.44457836367576</v>
      </c>
      <c r="F5120" s="104">
        <f t="shared" si="591"/>
        <v>329.42896749844306</v>
      </c>
      <c r="G5120" s="104">
        <f t="shared" si="591"/>
        <v>289.08535627412039</v>
      </c>
      <c r="H5120" s="104">
        <f t="shared" si="591"/>
        <v>348.92430479974917</v>
      </c>
      <c r="I5120" s="104">
        <f t="shared" si="591"/>
        <v>214.12792373554771</v>
      </c>
      <c r="J5120" s="104">
        <f t="shared" si="591"/>
        <v>298.67938351987323</v>
      </c>
      <c r="K5120" s="104">
        <f t="shared" si="591"/>
        <v>404.74616648216886</v>
      </c>
      <c r="L5120" s="104">
        <f t="shared" si="591"/>
        <v>456.29484411987005</v>
      </c>
      <c r="M5120" s="104">
        <f t="shared" si="591"/>
        <v>421.68735140261543</v>
      </c>
      <c r="N5120" s="104">
        <f t="shared" si="591"/>
        <v>223.7160831063448</v>
      </c>
    </row>
    <row r="5121" spans="3:14">
      <c r="C5121" s="105">
        <f t="shared" si="586"/>
        <v>5109</v>
      </c>
      <c r="E5121" s="104">
        <f t="shared" si="591"/>
        <v>369.47586773329692</v>
      </c>
      <c r="F5121" s="104">
        <f t="shared" si="591"/>
        <v>329.44879212722907</v>
      </c>
      <c r="G5121" s="104">
        <f t="shared" si="591"/>
        <v>289.11103233313452</v>
      </c>
      <c r="H5121" s="104">
        <f t="shared" si="591"/>
        <v>348.94768269888675</v>
      </c>
      <c r="I5121" s="104">
        <f t="shared" si="591"/>
        <v>214.14885066819181</v>
      </c>
      <c r="J5121" s="104">
        <f t="shared" si="591"/>
        <v>298.69287512284347</v>
      </c>
      <c r="K5121" s="104">
        <f t="shared" si="591"/>
        <v>404.77568938721492</v>
      </c>
      <c r="L5121" s="104">
        <f t="shared" si="591"/>
        <v>456.32759935011308</v>
      </c>
      <c r="M5121" s="104">
        <f t="shared" si="591"/>
        <v>421.71093777500204</v>
      </c>
      <c r="N5121" s="104">
        <f t="shared" si="591"/>
        <v>223.72929959570104</v>
      </c>
    </row>
    <row r="5122" spans="3:14">
      <c r="C5122" s="105">
        <f t="shared" si="586"/>
        <v>5110</v>
      </c>
      <c r="E5122" s="104">
        <f t="shared" si="591"/>
        <v>369.50715710291809</v>
      </c>
      <c r="F5122" s="104">
        <f t="shared" si="591"/>
        <v>329.46861675601508</v>
      </c>
      <c r="G5122" s="104">
        <f t="shared" si="591"/>
        <v>289.13670839214865</v>
      </c>
      <c r="H5122" s="104">
        <f t="shared" si="591"/>
        <v>348.97106059802428</v>
      </c>
      <c r="I5122" s="104">
        <f t="shared" si="591"/>
        <v>214.16977760083591</v>
      </c>
      <c r="J5122" s="104">
        <f t="shared" si="591"/>
        <v>298.70636672581372</v>
      </c>
      <c r="K5122" s="104">
        <f t="shared" si="591"/>
        <v>404.80521229226099</v>
      </c>
      <c r="L5122" s="104">
        <f t="shared" si="591"/>
        <v>456.36035458035616</v>
      </c>
      <c r="M5122" s="104">
        <f t="shared" si="591"/>
        <v>421.73452414738858</v>
      </c>
      <c r="N5122" s="104">
        <f t="shared" si="591"/>
        <v>223.74251608505728</v>
      </c>
    </row>
    <row r="5123" spans="3:14">
      <c r="C5123" s="105">
        <f t="shared" si="586"/>
        <v>5111</v>
      </c>
      <c r="E5123" s="104">
        <f t="shared" ref="E5123:N5132" si="592">E$8+(E$10*$C5123/1000)</f>
        <v>369.53844647253925</v>
      </c>
      <c r="F5123" s="104">
        <f t="shared" si="592"/>
        <v>329.48844138480109</v>
      </c>
      <c r="G5123" s="104">
        <f t="shared" si="592"/>
        <v>289.16238445116284</v>
      </c>
      <c r="H5123" s="104">
        <f t="shared" si="592"/>
        <v>348.99443849716181</v>
      </c>
      <c r="I5123" s="104">
        <f t="shared" si="592"/>
        <v>214.19070453348002</v>
      </c>
      <c r="J5123" s="104">
        <f t="shared" si="592"/>
        <v>298.71985832878397</v>
      </c>
      <c r="K5123" s="104">
        <f t="shared" si="592"/>
        <v>404.83473519730705</v>
      </c>
      <c r="L5123" s="104">
        <f t="shared" si="592"/>
        <v>456.39310981059919</v>
      </c>
      <c r="M5123" s="104">
        <f t="shared" si="592"/>
        <v>421.75811051977519</v>
      </c>
      <c r="N5123" s="104">
        <f t="shared" si="592"/>
        <v>223.75573257441354</v>
      </c>
    </row>
    <row r="5124" spans="3:14">
      <c r="C5124" s="105">
        <f t="shared" si="586"/>
        <v>5112</v>
      </c>
      <c r="E5124" s="104">
        <f t="shared" si="592"/>
        <v>369.56973584216041</v>
      </c>
      <c r="F5124" s="104">
        <f t="shared" si="592"/>
        <v>329.5082660135871</v>
      </c>
      <c r="G5124" s="104">
        <f t="shared" si="592"/>
        <v>289.18806051017697</v>
      </c>
      <c r="H5124" s="104">
        <f t="shared" si="592"/>
        <v>349.01781639629934</v>
      </c>
      <c r="I5124" s="104">
        <f t="shared" si="592"/>
        <v>214.21163146612412</v>
      </c>
      <c r="J5124" s="104">
        <f t="shared" si="592"/>
        <v>298.73334993175422</v>
      </c>
      <c r="K5124" s="104">
        <f t="shared" si="592"/>
        <v>404.86425810235312</v>
      </c>
      <c r="L5124" s="104">
        <f t="shared" si="592"/>
        <v>456.42586504084227</v>
      </c>
      <c r="M5124" s="104">
        <f t="shared" si="592"/>
        <v>421.78169689216179</v>
      </c>
      <c r="N5124" s="104">
        <f t="shared" si="592"/>
        <v>223.76894906376978</v>
      </c>
    </row>
    <row r="5125" spans="3:14">
      <c r="C5125" s="105">
        <f t="shared" si="586"/>
        <v>5113</v>
      </c>
      <c r="E5125" s="104">
        <f t="shared" si="592"/>
        <v>369.60102521178158</v>
      </c>
      <c r="F5125" s="104">
        <f t="shared" si="592"/>
        <v>329.52809064237306</v>
      </c>
      <c r="G5125" s="104">
        <f t="shared" si="592"/>
        <v>289.21373656919116</v>
      </c>
      <c r="H5125" s="104">
        <f t="shared" si="592"/>
        <v>349.04119429543687</v>
      </c>
      <c r="I5125" s="104">
        <f t="shared" si="592"/>
        <v>214.23255839876822</v>
      </c>
      <c r="J5125" s="104">
        <f t="shared" si="592"/>
        <v>298.74684153472441</v>
      </c>
      <c r="K5125" s="104">
        <f t="shared" si="592"/>
        <v>404.89378100739918</v>
      </c>
      <c r="L5125" s="104">
        <f t="shared" si="592"/>
        <v>456.45862027108535</v>
      </c>
      <c r="M5125" s="104">
        <f t="shared" si="592"/>
        <v>421.80528326454834</v>
      </c>
      <c r="N5125" s="104">
        <f t="shared" si="592"/>
        <v>223.78216555312605</v>
      </c>
    </row>
    <row r="5126" spans="3:14">
      <c r="C5126" s="105">
        <f t="shared" si="586"/>
        <v>5114</v>
      </c>
      <c r="E5126" s="104">
        <f t="shared" si="592"/>
        <v>369.63231458140274</v>
      </c>
      <c r="F5126" s="104">
        <f t="shared" si="592"/>
        <v>329.54791527115907</v>
      </c>
      <c r="G5126" s="104">
        <f t="shared" si="592"/>
        <v>289.23941262820529</v>
      </c>
      <c r="H5126" s="104">
        <f t="shared" si="592"/>
        <v>349.06457219457445</v>
      </c>
      <c r="I5126" s="104">
        <f t="shared" si="592"/>
        <v>214.25348533141232</v>
      </c>
      <c r="J5126" s="104">
        <f t="shared" si="592"/>
        <v>298.76033313769466</v>
      </c>
      <c r="K5126" s="104">
        <f t="shared" si="592"/>
        <v>404.92330391244525</v>
      </c>
      <c r="L5126" s="104">
        <f t="shared" si="592"/>
        <v>456.49137550132843</v>
      </c>
      <c r="M5126" s="104">
        <f t="shared" si="592"/>
        <v>421.82886963693494</v>
      </c>
      <c r="N5126" s="104">
        <f t="shared" si="592"/>
        <v>223.79538204248229</v>
      </c>
    </row>
    <row r="5127" spans="3:14">
      <c r="C5127" s="105">
        <f t="shared" si="586"/>
        <v>5115</v>
      </c>
      <c r="E5127" s="104">
        <f t="shared" si="592"/>
        <v>369.6636039510239</v>
      </c>
      <c r="F5127" s="104">
        <f t="shared" si="592"/>
        <v>329.56773989994508</v>
      </c>
      <c r="G5127" s="104">
        <f t="shared" si="592"/>
        <v>289.26508868721947</v>
      </c>
      <c r="H5127" s="104">
        <f t="shared" si="592"/>
        <v>349.08795009371198</v>
      </c>
      <c r="I5127" s="104">
        <f t="shared" si="592"/>
        <v>214.27441226405642</v>
      </c>
      <c r="J5127" s="104">
        <f t="shared" si="592"/>
        <v>298.77382474066485</v>
      </c>
      <c r="K5127" s="104">
        <f t="shared" si="592"/>
        <v>404.95282681749131</v>
      </c>
      <c r="L5127" s="104">
        <f t="shared" si="592"/>
        <v>456.52413073157146</v>
      </c>
      <c r="M5127" s="104">
        <f t="shared" si="592"/>
        <v>421.85245600932149</v>
      </c>
      <c r="N5127" s="104">
        <f t="shared" si="592"/>
        <v>223.80859853183853</v>
      </c>
    </row>
    <row r="5128" spans="3:14">
      <c r="C5128" s="105">
        <f t="shared" si="586"/>
        <v>5116</v>
      </c>
      <c r="E5128" s="104">
        <f t="shared" si="592"/>
        <v>369.69489332064506</v>
      </c>
      <c r="F5128" s="104">
        <f t="shared" si="592"/>
        <v>329.58756452873109</v>
      </c>
      <c r="G5128" s="104">
        <f t="shared" si="592"/>
        <v>289.29076474623366</v>
      </c>
      <c r="H5128" s="104">
        <f t="shared" si="592"/>
        <v>349.11132799284951</v>
      </c>
      <c r="I5128" s="104">
        <f t="shared" si="592"/>
        <v>214.29533919670052</v>
      </c>
      <c r="J5128" s="104">
        <f t="shared" si="592"/>
        <v>298.7873163436351</v>
      </c>
      <c r="K5128" s="104">
        <f t="shared" si="592"/>
        <v>404.98234972253738</v>
      </c>
      <c r="L5128" s="104">
        <f t="shared" si="592"/>
        <v>456.55688596181449</v>
      </c>
      <c r="M5128" s="104">
        <f t="shared" si="592"/>
        <v>421.87604238170809</v>
      </c>
      <c r="N5128" s="104">
        <f t="shared" si="592"/>
        <v>223.82181502119479</v>
      </c>
    </row>
    <row r="5129" spans="3:14">
      <c r="C5129" s="105">
        <f t="shared" si="586"/>
        <v>5117</v>
      </c>
      <c r="E5129" s="104">
        <f t="shared" si="592"/>
        <v>369.72618269026623</v>
      </c>
      <c r="F5129" s="104">
        <f t="shared" si="592"/>
        <v>329.6073891575171</v>
      </c>
      <c r="G5129" s="104">
        <f t="shared" si="592"/>
        <v>289.31644080524779</v>
      </c>
      <c r="H5129" s="104">
        <f t="shared" si="592"/>
        <v>349.1347058919871</v>
      </c>
      <c r="I5129" s="104">
        <f t="shared" si="592"/>
        <v>214.31626612934465</v>
      </c>
      <c r="J5129" s="104">
        <f t="shared" si="592"/>
        <v>298.80080794660535</v>
      </c>
      <c r="K5129" s="104">
        <f t="shared" si="592"/>
        <v>405.01187262758344</v>
      </c>
      <c r="L5129" s="104">
        <f t="shared" si="592"/>
        <v>456.58964119205757</v>
      </c>
      <c r="M5129" s="104">
        <f t="shared" si="592"/>
        <v>421.89962875409469</v>
      </c>
      <c r="N5129" s="104">
        <f t="shared" si="592"/>
        <v>223.83503151055103</v>
      </c>
    </row>
    <row r="5130" spans="3:14">
      <c r="C5130" s="105">
        <f t="shared" si="586"/>
        <v>5118</v>
      </c>
      <c r="E5130" s="104">
        <f t="shared" si="592"/>
        <v>369.75747205988733</v>
      </c>
      <c r="F5130" s="104">
        <f t="shared" si="592"/>
        <v>329.62721378630312</v>
      </c>
      <c r="G5130" s="104">
        <f t="shared" si="592"/>
        <v>289.34211686426193</v>
      </c>
      <c r="H5130" s="104">
        <f t="shared" si="592"/>
        <v>349.15808379112462</v>
      </c>
      <c r="I5130" s="104">
        <f t="shared" si="592"/>
        <v>214.33719306198873</v>
      </c>
      <c r="J5130" s="104">
        <f t="shared" si="592"/>
        <v>298.81429954957559</v>
      </c>
      <c r="K5130" s="104">
        <f t="shared" si="592"/>
        <v>405.04139553262951</v>
      </c>
      <c r="L5130" s="104">
        <f t="shared" si="592"/>
        <v>456.62239642230065</v>
      </c>
      <c r="M5130" s="104">
        <f t="shared" si="592"/>
        <v>421.92321512648124</v>
      </c>
      <c r="N5130" s="104">
        <f t="shared" si="592"/>
        <v>223.8482479999073</v>
      </c>
    </row>
    <row r="5131" spans="3:14">
      <c r="C5131" s="105">
        <f t="shared" si="586"/>
        <v>5119</v>
      </c>
      <c r="E5131" s="104">
        <f t="shared" si="592"/>
        <v>369.7887614295085</v>
      </c>
      <c r="F5131" s="104">
        <f t="shared" si="592"/>
        <v>329.64703841508907</v>
      </c>
      <c r="G5131" s="104">
        <f t="shared" si="592"/>
        <v>289.36779292327606</v>
      </c>
      <c r="H5131" s="104">
        <f t="shared" si="592"/>
        <v>349.18146169026215</v>
      </c>
      <c r="I5131" s="104">
        <f t="shared" si="592"/>
        <v>214.35811999463283</v>
      </c>
      <c r="J5131" s="104">
        <f t="shared" si="592"/>
        <v>298.82779115254579</v>
      </c>
      <c r="K5131" s="104">
        <f t="shared" si="592"/>
        <v>405.07091843767557</v>
      </c>
      <c r="L5131" s="104">
        <f t="shared" si="592"/>
        <v>456.65515165254374</v>
      </c>
      <c r="M5131" s="104">
        <f t="shared" si="592"/>
        <v>421.94680149886784</v>
      </c>
      <c r="N5131" s="104">
        <f t="shared" si="592"/>
        <v>223.86146448926354</v>
      </c>
    </row>
    <row r="5132" spans="3:14">
      <c r="C5132" s="105">
        <f t="shared" si="586"/>
        <v>5120</v>
      </c>
      <c r="E5132" s="104">
        <f t="shared" si="592"/>
        <v>369.82005079912972</v>
      </c>
      <c r="F5132" s="104">
        <f t="shared" si="592"/>
        <v>329.66686304387508</v>
      </c>
      <c r="G5132" s="104">
        <f t="shared" si="592"/>
        <v>289.3934689822903</v>
      </c>
      <c r="H5132" s="104">
        <f t="shared" si="592"/>
        <v>349.20483958939968</v>
      </c>
      <c r="I5132" s="104">
        <f t="shared" si="592"/>
        <v>214.37904692727696</v>
      </c>
      <c r="J5132" s="104">
        <f t="shared" si="592"/>
        <v>298.84128275551603</v>
      </c>
      <c r="K5132" s="104">
        <f t="shared" si="592"/>
        <v>405.10044134272164</v>
      </c>
      <c r="L5132" s="104">
        <f t="shared" si="592"/>
        <v>456.68790688278676</v>
      </c>
      <c r="M5132" s="104">
        <f t="shared" si="592"/>
        <v>421.97038787125439</v>
      </c>
      <c r="N5132" s="104">
        <f t="shared" si="592"/>
        <v>223.87468097861978</v>
      </c>
    </row>
    <row r="5133" spans="3:14">
      <c r="C5133" s="105">
        <f t="shared" si="586"/>
        <v>5121</v>
      </c>
      <c r="E5133" s="104">
        <f t="shared" ref="E5133:N5142" si="593">E$8+(E$10*$C5133/1000)</f>
        <v>369.85134016875082</v>
      </c>
      <c r="F5133" s="104">
        <f t="shared" si="593"/>
        <v>329.68668767266109</v>
      </c>
      <c r="G5133" s="104">
        <f t="shared" si="593"/>
        <v>289.41914504130443</v>
      </c>
      <c r="H5133" s="104">
        <f t="shared" si="593"/>
        <v>349.22821748853721</v>
      </c>
      <c r="I5133" s="104">
        <f t="shared" si="593"/>
        <v>214.39997385992106</v>
      </c>
      <c r="J5133" s="104">
        <f t="shared" si="593"/>
        <v>298.85477435848628</v>
      </c>
      <c r="K5133" s="104">
        <f t="shared" si="593"/>
        <v>405.1299642477677</v>
      </c>
      <c r="L5133" s="104">
        <f t="shared" si="593"/>
        <v>456.72066211302979</v>
      </c>
      <c r="M5133" s="104">
        <f t="shared" si="593"/>
        <v>421.99397424364099</v>
      </c>
      <c r="N5133" s="104">
        <f t="shared" si="593"/>
        <v>223.88789746797602</v>
      </c>
    </row>
    <row r="5134" spans="3:14">
      <c r="C5134" s="105">
        <f t="shared" ref="C5134:C5197" si="594">C5133+1</f>
        <v>5122</v>
      </c>
      <c r="E5134" s="104">
        <f t="shared" si="593"/>
        <v>369.88262953837199</v>
      </c>
      <c r="F5134" s="104">
        <f t="shared" si="593"/>
        <v>329.70651230144711</v>
      </c>
      <c r="G5134" s="104">
        <f t="shared" si="593"/>
        <v>289.44482110031856</v>
      </c>
      <c r="H5134" s="104">
        <f t="shared" si="593"/>
        <v>349.2515953876748</v>
      </c>
      <c r="I5134" s="104">
        <f t="shared" si="593"/>
        <v>214.42090079256516</v>
      </c>
      <c r="J5134" s="104">
        <f t="shared" si="593"/>
        <v>298.86826596145647</v>
      </c>
      <c r="K5134" s="104">
        <f t="shared" si="593"/>
        <v>405.15948715281377</v>
      </c>
      <c r="L5134" s="104">
        <f t="shared" si="593"/>
        <v>456.75341734327287</v>
      </c>
      <c r="M5134" s="104">
        <f t="shared" si="593"/>
        <v>422.01756061602759</v>
      </c>
      <c r="N5134" s="104">
        <f t="shared" si="593"/>
        <v>223.90111395733229</v>
      </c>
    </row>
    <row r="5135" spans="3:14">
      <c r="C5135" s="105">
        <f t="shared" si="594"/>
        <v>5123</v>
      </c>
      <c r="E5135" s="104">
        <f t="shared" si="593"/>
        <v>369.91391890799315</v>
      </c>
      <c r="F5135" s="104">
        <f t="shared" si="593"/>
        <v>329.72633693023312</v>
      </c>
      <c r="G5135" s="104">
        <f t="shared" si="593"/>
        <v>289.47049715933275</v>
      </c>
      <c r="H5135" s="104">
        <f t="shared" si="593"/>
        <v>349.27497328681233</v>
      </c>
      <c r="I5135" s="104">
        <f t="shared" si="593"/>
        <v>214.44182772520929</v>
      </c>
      <c r="J5135" s="104">
        <f t="shared" si="593"/>
        <v>298.88175756442672</v>
      </c>
      <c r="K5135" s="104">
        <f t="shared" si="593"/>
        <v>405.18901005785983</v>
      </c>
      <c r="L5135" s="104">
        <f t="shared" si="593"/>
        <v>456.78617257351596</v>
      </c>
      <c r="M5135" s="104">
        <f t="shared" si="593"/>
        <v>422.04114698841414</v>
      </c>
      <c r="N5135" s="104">
        <f t="shared" si="593"/>
        <v>223.91433044668855</v>
      </c>
    </row>
    <row r="5136" spans="3:14">
      <c r="C5136" s="105">
        <f t="shared" si="594"/>
        <v>5124</v>
      </c>
      <c r="E5136" s="104">
        <f t="shared" si="593"/>
        <v>369.94520827761426</v>
      </c>
      <c r="F5136" s="104">
        <f t="shared" si="593"/>
        <v>329.74616155901913</v>
      </c>
      <c r="G5136" s="104">
        <f t="shared" si="593"/>
        <v>289.49617321834694</v>
      </c>
      <c r="H5136" s="104">
        <f t="shared" si="593"/>
        <v>349.29835118594985</v>
      </c>
      <c r="I5136" s="104">
        <f t="shared" si="593"/>
        <v>214.46275465785337</v>
      </c>
      <c r="J5136" s="104">
        <f t="shared" si="593"/>
        <v>298.89524916739697</v>
      </c>
      <c r="K5136" s="104">
        <f t="shared" si="593"/>
        <v>405.2185329629059</v>
      </c>
      <c r="L5136" s="104">
        <f t="shared" si="593"/>
        <v>456.81892780375904</v>
      </c>
      <c r="M5136" s="104">
        <f t="shared" si="593"/>
        <v>422.06473336080074</v>
      </c>
      <c r="N5136" s="104">
        <f t="shared" si="593"/>
        <v>223.92754693604479</v>
      </c>
    </row>
    <row r="5137" spans="3:14">
      <c r="C5137" s="105">
        <f t="shared" si="594"/>
        <v>5125</v>
      </c>
      <c r="E5137" s="104">
        <f t="shared" si="593"/>
        <v>369.97649764723542</v>
      </c>
      <c r="F5137" s="104">
        <f t="shared" si="593"/>
        <v>329.76598618780508</v>
      </c>
      <c r="G5137" s="104">
        <f t="shared" si="593"/>
        <v>289.52184927736107</v>
      </c>
      <c r="H5137" s="104">
        <f t="shared" si="593"/>
        <v>349.32172908508744</v>
      </c>
      <c r="I5137" s="104">
        <f t="shared" si="593"/>
        <v>214.48368159049747</v>
      </c>
      <c r="J5137" s="104">
        <f t="shared" si="593"/>
        <v>298.90874077036722</v>
      </c>
      <c r="K5137" s="104">
        <f t="shared" si="593"/>
        <v>405.24805586795196</v>
      </c>
      <c r="L5137" s="104">
        <f t="shared" si="593"/>
        <v>456.85168303400206</v>
      </c>
      <c r="M5137" s="104">
        <f t="shared" si="593"/>
        <v>422.08831973318729</v>
      </c>
      <c r="N5137" s="104">
        <f t="shared" si="593"/>
        <v>223.94076342540103</v>
      </c>
    </row>
    <row r="5138" spans="3:14">
      <c r="C5138" s="105">
        <f t="shared" si="594"/>
        <v>5126</v>
      </c>
      <c r="E5138" s="104">
        <f t="shared" si="593"/>
        <v>370.00778701685664</v>
      </c>
      <c r="F5138" s="104">
        <f t="shared" si="593"/>
        <v>329.78581081659109</v>
      </c>
      <c r="G5138" s="104">
        <f t="shared" si="593"/>
        <v>289.5475253363752</v>
      </c>
      <c r="H5138" s="104">
        <f t="shared" si="593"/>
        <v>349.34510698422497</v>
      </c>
      <c r="I5138" s="104">
        <f t="shared" si="593"/>
        <v>214.5046085231416</v>
      </c>
      <c r="J5138" s="104">
        <f t="shared" si="593"/>
        <v>298.92223237333741</v>
      </c>
      <c r="K5138" s="104">
        <f t="shared" si="593"/>
        <v>405.27757877299803</v>
      </c>
      <c r="L5138" s="104">
        <f t="shared" si="593"/>
        <v>456.88443826424509</v>
      </c>
      <c r="M5138" s="104">
        <f t="shared" si="593"/>
        <v>422.11190610557389</v>
      </c>
      <c r="N5138" s="104">
        <f t="shared" si="593"/>
        <v>223.95397991475727</v>
      </c>
    </row>
    <row r="5139" spans="3:14">
      <c r="C5139" s="105">
        <f t="shared" si="594"/>
        <v>5127</v>
      </c>
      <c r="E5139" s="104">
        <f t="shared" si="593"/>
        <v>370.03907638647775</v>
      </c>
      <c r="F5139" s="104">
        <f t="shared" si="593"/>
        <v>329.80563544537711</v>
      </c>
      <c r="G5139" s="104">
        <f t="shared" si="593"/>
        <v>289.57320139538939</v>
      </c>
      <c r="H5139" s="104">
        <f t="shared" si="593"/>
        <v>349.3684848833625</v>
      </c>
      <c r="I5139" s="104">
        <f t="shared" si="593"/>
        <v>214.5255354557857</v>
      </c>
      <c r="J5139" s="104">
        <f t="shared" si="593"/>
        <v>298.93572397630766</v>
      </c>
      <c r="K5139" s="104">
        <f t="shared" si="593"/>
        <v>405.30710167804409</v>
      </c>
      <c r="L5139" s="104">
        <f t="shared" si="593"/>
        <v>456.91719349448817</v>
      </c>
      <c r="M5139" s="104">
        <f t="shared" si="593"/>
        <v>422.1354924779605</v>
      </c>
      <c r="N5139" s="104">
        <f t="shared" si="593"/>
        <v>223.96719640411354</v>
      </c>
    </row>
    <row r="5140" spans="3:14">
      <c r="C5140" s="105">
        <f t="shared" si="594"/>
        <v>5128</v>
      </c>
      <c r="E5140" s="104">
        <f t="shared" si="593"/>
        <v>370.07036575609891</v>
      </c>
      <c r="F5140" s="104">
        <f t="shared" si="593"/>
        <v>329.82546007416312</v>
      </c>
      <c r="G5140" s="104">
        <f t="shared" si="593"/>
        <v>289.59887745440358</v>
      </c>
      <c r="H5140" s="104">
        <f t="shared" si="593"/>
        <v>349.39186278250008</v>
      </c>
      <c r="I5140" s="104">
        <f t="shared" si="593"/>
        <v>214.5464623884298</v>
      </c>
      <c r="J5140" s="104">
        <f t="shared" si="593"/>
        <v>298.9492155792779</v>
      </c>
      <c r="K5140" s="104">
        <f t="shared" si="593"/>
        <v>405.33662458309016</v>
      </c>
      <c r="L5140" s="104">
        <f t="shared" si="593"/>
        <v>456.94994872473126</v>
      </c>
      <c r="M5140" s="104">
        <f t="shared" si="593"/>
        <v>422.15907885034704</v>
      </c>
      <c r="N5140" s="104">
        <f t="shared" si="593"/>
        <v>223.9804128934698</v>
      </c>
    </row>
    <row r="5141" spans="3:14">
      <c r="C5141" s="105">
        <f t="shared" si="594"/>
        <v>5129</v>
      </c>
      <c r="E5141" s="104">
        <f t="shared" si="593"/>
        <v>370.10165512572007</v>
      </c>
      <c r="F5141" s="104">
        <f t="shared" si="593"/>
        <v>329.84528470294913</v>
      </c>
      <c r="G5141" s="104">
        <f t="shared" si="593"/>
        <v>289.62455351341771</v>
      </c>
      <c r="H5141" s="104">
        <f t="shared" si="593"/>
        <v>349.41524068163761</v>
      </c>
      <c r="I5141" s="104">
        <f t="shared" si="593"/>
        <v>214.5673893210739</v>
      </c>
      <c r="J5141" s="104">
        <f t="shared" si="593"/>
        <v>298.9627071822481</v>
      </c>
      <c r="K5141" s="104">
        <f t="shared" si="593"/>
        <v>405.36614748813622</v>
      </c>
      <c r="L5141" s="104">
        <f t="shared" si="593"/>
        <v>456.98270395497434</v>
      </c>
      <c r="M5141" s="104">
        <f t="shared" si="593"/>
        <v>422.18266522273365</v>
      </c>
      <c r="N5141" s="104">
        <f t="shared" si="593"/>
        <v>223.99362938282604</v>
      </c>
    </row>
    <row r="5142" spans="3:14">
      <c r="C5142" s="105">
        <f t="shared" si="594"/>
        <v>5130</v>
      </c>
      <c r="E5142" s="104">
        <f t="shared" si="593"/>
        <v>370.13294449534123</v>
      </c>
      <c r="F5142" s="104">
        <f t="shared" si="593"/>
        <v>329.86510933173508</v>
      </c>
      <c r="G5142" s="104">
        <f t="shared" si="593"/>
        <v>289.65022957243184</v>
      </c>
      <c r="H5142" s="104">
        <f t="shared" si="593"/>
        <v>349.43861858077514</v>
      </c>
      <c r="I5142" s="104">
        <f t="shared" si="593"/>
        <v>214.58831625371801</v>
      </c>
      <c r="J5142" s="104">
        <f t="shared" si="593"/>
        <v>298.97619878521834</v>
      </c>
      <c r="K5142" s="104">
        <f t="shared" si="593"/>
        <v>405.39567039318229</v>
      </c>
      <c r="L5142" s="104">
        <f t="shared" si="593"/>
        <v>457.01545918521742</v>
      </c>
      <c r="M5142" s="104">
        <f t="shared" si="593"/>
        <v>422.20625159512019</v>
      </c>
      <c r="N5142" s="104">
        <f t="shared" si="593"/>
        <v>224.00684587218228</v>
      </c>
    </row>
    <row r="5143" spans="3:14">
      <c r="C5143" s="105">
        <f t="shared" si="594"/>
        <v>5131</v>
      </c>
      <c r="E5143" s="104">
        <f t="shared" ref="E5143:N5152" si="595">E$8+(E$10*$C5143/1000)</f>
        <v>370.1642338649624</v>
      </c>
      <c r="F5143" s="104">
        <f t="shared" si="595"/>
        <v>329.8849339605211</v>
      </c>
      <c r="G5143" s="104">
        <f t="shared" si="595"/>
        <v>289.67590563144603</v>
      </c>
      <c r="H5143" s="104">
        <f t="shared" si="595"/>
        <v>349.46199647991267</v>
      </c>
      <c r="I5143" s="104">
        <f t="shared" si="595"/>
        <v>214.60924318636211</v>
      </c>
      <c r="J5143" s="104">
        <f t="shared" si="595"/>
        <v>298.98969038818859</v>
      </c>
      <c r="K5143" s="104">
        <f t="shared" si="595"/>
        <v>405.42519329822835</v>
      </c>
      <c r="L5143" s="104">
        <f t="shared" si="595"/>
        <v>457.04821441546051</v>
      </c>
      <c r="M5143" s="104">
        <f t="shared" si="595"/>
        <v>422.2298379675068</v>
      </c>
      <c r="N5143" s="104">
        <f t="shared" si="595"/>
        <v>224.02006236153852</v>
      </c>
    </row>
    <row r="5144" spans="3:14">
      <c r="C5144" s="105">
        <f t="shared" si="594"/>
        <v>5132</v>
      </c>
      <c r="E5144" s="104">
        <f t="shared" si="595"/>
        <v>370.19552323458356</v>
      </c>
      <c r="F5144" s="104">
        <f t="shared" si="595"/>
        <v>329.90475858930711</v>
      </c>
      <c r="G5144" s="104">
        <f t="shared" si="595"/>
        <v>289.70158169046022</v>
      </c>
      <c r="H5144" s="104">
        <f t="shared" si="595"/>
        <v>349.4853743790502</v>
      </c>
      <c r="I5144" s="104">
        <f t="shared" si="595"/>
        <v>214.63017011900621</v>
      </c>
      <c r="J5144" s="104">
        <f t="shared" si="595"/>
        <v>299.00318199115884</v>
      </c>
      <c r="K5144" s="104">
        <f t="shared" si="595"/>
        <v>405.45471620327442</v>
      </c>
      <c r="L5144" s="104">
        <f t="shared" si="595"/>
        <v>457.08096964570353</v>
      </c>
      <c r="M5144" s="104">
        <f t="shared" si="595"/>
        <v>422.2534243398934</v>
      </c>
      <c r="N5144" s="104">
        <f t="shared" si="595"/>
        <v>224.03327885089476</v>
      </c>
    </row>
    <row r="5145" spans="3:14">
      <c r="C5145" s="105">
        <f t="shared" si="594"/>
        <v>5133</v>
      </c>
      <c r="E5145" s="104">
        <f t="shared" si="595"/>
        <v>370.22681260420472</v>
      </c>
      <c r="F5145" s="104">
        <f t="shared" si="595"/>
        <v>329.92458321809312</v>
      </c>
      <c r="G5145" s="104">
        <f t="shared" si="595"/>
        <v>289.72725774947435</v>
      </c>
      <c r="H5145" s="104">
        <f t="shared" si="595"/>
        <v>349.50875227818779</v>
      </c>
      <c r="I5145" s="104">
        <f t="shared" si="595"/>
        <v>214.65109705165031</v>
      </c>
      <c r="J5145" s="104">
        <f t="shared" si="595"/>
        <v>299.01667359412903</v>
      </c>
      <c r="K5145" s="104">
        <f t="shared" si="595"/>
        <v>405.48423910832048</v>
      </c>
      <c r="L5145" s="104">
        <f t="shared" si="595"/>
        <v>457.11372487594656</v>
      </c>
      <c r="M5145" s="104">
        <f t="shared" si="595"/>
        <v>422.27701071227995</v>
      </c>
      <c r="N5145" s="104">
        <f t="shared" si="595"/>
        <v>224.04649534025106</v>
      </c>
    </row>
    <row r="5146" spans="3:14">
      <c r="C5146" s="105">
        <f t="shared" si="594"/>
        <v>5134</v>
      </c>
      <c r="E5146" s="104">
        <f t="shared" si="595"/>
        <v>370.25810197382589</v>
      </c>
      <c r="F5146" s="104">
        <f t="shared" si="595"/>
        <v>329.94440784687913</v>
      </c>
      <c r="G5146" s="104">
        <f t="shared" si="595"/>
        <v>289.75293380848848</v>
      </c>
      <c r="H5146" s="104">
        <f t="shared" si="595"/>
        <v>349.53213017732531</v>
      </c>
      <c r="I5146" s="104">
        <f t="shared" si="595"/>
        <v>214.67202398429441</v>
      </c>
      <c r="J5146" s="104">
        <f t="shared" si="595"/>
        <v>299.03016519709928</v>
      </c>
      <c r="K5146" s="104">
        <f t="shared" si="595"/>
        <v>405.51376201336655</v>
      </c>
      <c r="L5146" s="104">
        <f t="shared" si="595"/>
        <v>457.14648010618964</v>
      </c>
      <c r="M5146" s="104">
        <f t="shared" si="595"/>
        <v>422.30059708466649</v>
      </c>
      <c r="N5146" s="104">
        <f t="shared" si="595"/>
        <v>224.05971182960729</v>
      </c>
    </row>
    <row r="5147" spans="3:14">
      <c r="C5147" s="105">
        <f t="shared" si="594"/>
        <v>5135</v>
      </c>
      <c r="E5147" s="104">
        <f t="shared" si="595"/>
        <v>370.28939134344705</v>
      </c>
      <c r="F5147" s="104">
        <f t="shared" si="595"/>
        <v>329.96423247566509</v>
      </c>
      <c r="G5147" s="104">
        <f t="shared" si="595"/>
        <v>289.77860986750267</v>
      </c>
      <c r="H5147" s="104">
        <f t="shared" si="595"/>
        <v>349.55550807646284</v>
      </c>
      <c r="I5147" s="104">
        <f t="shared" si="595"/>
        <v>214.69295091693851</v>
      </c>
      <c r="J5147" s="104">
        <f t="shared" si="595"/>
        <v>299.04365680006953</v>
      </c>
      <c r="K5147" s="104">
        <f t="shared" si="595"/>
        <v>405.54328491841261</v>
      </c>
      <c r="L5147" s="104">
        <f t="shared" si="595"/>
        <v>457.17923533643273</v>
      </c>
      <c r="M5147" s="104">
        <f t="shared" si="595"/>
        <v>422.3241834570531</v>
      </c>
      <c r="N5147" s="104">
        <f t="shared" si="595"/>
        <v>224.07292831896353</v>
      </c>
    </row>
    <row r="5148" spans="3:14">
      <c r="C5148" s="105">
        <f t="shared" si="594"/>
        <v>5136</v>
      </c>
      <c r="E5148" s="104">
        <f t="shared" si="595"/>
        <v>370.32068071306821</v>
      </c>
      <c r="F5148" s="104">
        <f t="shared" si="595"/>
        <v>329.9840571044511</v>
      </c>
      <c r="G5148" s="104">
        <f t="shared" si="595"/>
        <v>289.80428592651685</v>
      </c>
      <c r="H5148" s="104">
        <f t="shared" si="595"/>
        <v>349.57888597560043</v>
      </c>
      <c r="I5148" s="104">
        <f t="shared" si="595"/>
        <v>214.71387784958262</v>
      </c>
      <c r="J5148" s="104">
        <f t="shared" si="595"/>
        <v>299.05714840303972</v>
      </c>
      <c r="K5148" s="104">
        <f t="shared" si="595"/>
        <v>405.57280782345867</v>
      </c>
      <c r="L5148" s="104">
        <f t="shared" si="595"/>
        <v>457.21199056667581</v>
      </c>
      <c r="M5148" s="104">
        <f t="shared" si="595"/>
        <v>422.3477698294397</v>
      </c>
      <c r="N5148" s="104">
        <f t="shared" si="595"/>
        <v>224.08614480831977</v>
      </c>
    </row>
    <row r="5149" spans="3:14">
      <c r="C5149" s="105">
        <f t="shared" si="594"/>
        <v>5137</v>
      </c>
      <c r="E5149" s="104">
        <f t="shared" si="595"/>
        <v>370.35197008268938</v>
      </c>
      <c r="F5149" s="104">
        <f t="shared" si="595"/>
        <v>330.00388173323711</v>
      </c>
      <c r="G5149" s="104">
        <f t="shared" si="595"/>
        <v>289.82996198553099</v>
      </c>
      <c r="H5149" s="104">
        <f t="shared" si="595"/>
        <v>349.60226387473796</v>
      </c>
      <c r="I5149" s="104">
        <f t="shared" si="595"/>
        <v>214.73480478222672</v>
      </c>
      <c r="J5149" s="104">
        <f t="shared" si="595"/>
        <v>299.07064000600997</v>
      </c>
      <c r="K5149" s="104">
        <f t="shared" si="595"/>
        <v>405.60233072850474</v>
      </c>
      <c r="L5149" s="104">
        <f t="shared" si="595"/>
        <v>457.24474579691883</v>
      </c>
      <c r="M5149" s="104">
        <f t="shared" si="595"/>
        <v>422.3713562018263</v>
      </c>
      <c r="N5149" s="104">
        <f t="shared" si="595"/>
        <v>224.09936129767604</v>
      </c>
    </row>
    <row r="5150" spans="3:14">
      <c r="C5150" s="105">
        <f t="shared" si="594"/>
        <v>5138</v>
      </c>
      <c r="E5150" s="104">
        <f t="shared" si="595"/>
        <v>370.38325945231054</v>
      </c>
      <c r="F5150" s="104">
        <f t="shared" si="595"/>
        <v>330.02370636202312</v>
      </c>
      <c r="G5150" s="104">
        <f t="shared" si="595"/>
        <v>289.85563804454512</v>
      </c>
      <c r="H5150" s="104">
        <f t="shared" si="595"/>
        <v>349.62564177387549</v>
      </c>
      <c r="I5150" s="104">
        <f t="shared" si="595"/>
        <v>214.75573171487082</v>
      </c>
      <c r="J5150" s="104">
        <f t="shared" si="595"/>
        <v>299.08413160898021</v>
      </c>
      <c r="K5150" s="104">
        <f t="shared" si="595"/>
        <v>405.6318536335508</v>
      </c>
      <c r="L5150" s="104">
        <f t="shared" si="595"/>
        <v>457.27750102716186</v>
      </c>
      <c r="M5150" s="104">
        <f t="shared" si="595"/>
        <v>422.39494257421285</v>
      </c>
      <c r="N5150" s="104">
        <f t="shared" si="595"/>
        <v>224.11257778703231</v>
      </c>
    </row>
    <row r="5151" spans="3:14">
      <c r="C5151" s="105">
        <f t="shared" si="594"/>
        <v>5139</v>
      </c>
      <c r="E5151" s="104">
        <f t="shared" si="595"/>
        <v>370.4145488219317</v>
      </c>
      <c r="F5151" s="104">
        <f t="shared" si="595"/>
        <v>330.04353099080913</v>
      </c>
      <c r="G5151" s="104">
        <f t="shared" si="595"/>
        <v>289.8813141035593</v>
      </c>
      <c r="H5151" s="104">
        <f t="shared" si="595"/>
        <v>349.64901967301302</v>
      </c>
      <c r="I5151" s="104">
        <f t="shared" si="595"/>
        <v>214.77665864751492</v>
      </c>
      <c r="J5151" s="104">
        <f t="shared" si="595"/>
        <v>299.09762321195046</v>
      </c>
      <c r="K5151" s="104">
        <f t="shared" si="595"/>
        <v>405.66137653859687</v>
      </c>
      <c r="L5151" s="104">
        <f t="shared" si="595"/>
        <v>457.31025625740494</v>
      </c>
      <c r="M5151" s="104">
        <f t="shared" si="595"/>
        <v>422.41852894659939</v>
      </c>
      <c r="N5151" s="104">
        <f t="shared" si="595"/>
        <v>224.12579427638855</v>
      </c>
    </row>
    <row r="5152" spans="3:14">
      <c r="C5152" s="105">
        <f t="shared" si="594"/>
        <v>5140</v>
      </c>
      <c r="E5152" s="104">
        <f t="shared" si="595"/>
        <v>370.44583819155287</v>
      </c>
      <c r="F5152" s="104">
        <f t="shared" si="595"/>
        <v>330.06335561959514</v>
      </c>
      <c r="G5152" s="104">
        <f t="shared" si="595"/>
        <v>289.90699016257349</v>
      </c>
      <c r="H5152" s="104">
        <f t="shared" si="595"/>
        <v>349.67239757215054</v>
      </c>
      <c r="I5152" s="104">
        <f t="shared" si="595"/>
        <v>214.79758558015902</v>
      </c>
      <c r="J5152" s="104">
        <f t="shared" si="595"/>
        <v>299.11111481492065</v>
      </c>
      <c r="K5152" s="104">
        <f t="shared" si="595"/>
        <v>405.69089944364293</v>
      </c>
      <c r="L5152" s="104">
        <f t="shared" si="595"/>
        <v>457.34301148764803</v>
      </c>
      <c r="M5152" s="104">
        <f t="shared" si="595"/>
        <v>422.442115318986</v>
      </c>
      <c r="N5152" s="104">
        <f t="shared" si="595"/>
        <v>224.13901076574479</v>
      </c>
    </row>
    <row r="5153" spans="3:14">
      <c r="C5153" s="105">
        <f t="shared" si="594"/>
        <v>5141</v>
      </c>
      <c r="E5153" s="104">
        <f t="shared" ref="E5153:N5162" si="596">E$8+(E$10*$C5153/1000)</f>
        <v>370.47712756117403</v>
      </c>
      <c r="F5153" s="104">
        <f t="shared" si="596"/>
        <v>330.08318024838115</v>
      </c>
      <c r="G5153" s="104">
        <f t="shared" si="596"/>
        <v>289.93266622158762</v>
      </c>
      <c r="H5153" s="104">
        <f t="shared" si="596"/>
        <v>349.69577547128813</v>
      </c>
      <c r="I5153" s="104">
        <f t="shared" si="596"/>
        <v>214.81851251280312</v>
      </c>
      <c r="J5153" s="104">
        <f t="shared" si="596"/>
        <v>299.1246064178909</v>
      </c>
      <c r="K5153" s="104">
        <f t="shared" si="596"/>
        <v>405.720422348689</v>
      </c>
      <c r="L5153" s="104">
        <f t="shared" si="596"/>
        <v>457.37576671789111</v>
      </c>
      <c r="M5153" s="104">
        <f t="shared" si="596"/>
        <v>422.4657016913726</v>
      </c>
      <c r="N5153" s="104">
        <f t="shared" si="596"/>
        <v>224.15222725510102</v>
      </c>
    </row>
    <row r="5154" spans="3:14">
      <c r="C5154" s="105">
        <f t="shared" si="594"/>
        <v>5142</v>
      </c>
      <c r="E5154" s="104">
        <f t="shared" si="596"/>
        <v>370.50841693079519</v>
      </c>
      <c r="F5154" s="104">
        <f t="shared" si="596"/>
        <v>330.10300487716711</v>
      </c>
      <c r="G5154" s="104">
        <f t="shared" si="596"/>
        <v>289.95834228060176</v>
      </c>
      <c r="H5154" s="104">
        <f t="shared" si="596"/>
        <v>349.71915337042566</v>
      </c>
      <c r="I5154" s="104">
        <f t="shared" si="596"/>
        <v>214.83943944544723</v>
      </c>
      <c r="J5154" s="104">
        <f t="shared" si="596"/>
        <v>299.13809802086115</v>
      </c>
      <c r="K5154" s="104">
        <f t="shared" si="596"/>
        <v>405.74994525373506</v>
      </c>
      <c r="L5154" s="104">
        <f t="shared" si="596"/>
        <v>457.40852194813414</v>
      </c>
      <c r="M5154" s="104">
        <f t="shared" si="596"/>
        <v>422.48928806375915</v>
      </c>
      <c r="N5154" s="104">
        <f t="shared" si="596"/>
        <v>224.16544374445729</v>
      </c>
    </row>
    <row r="5155" spans="3:14">
      <c r="C5155" s="105">
        <f t="shared" si="594"/>
        <v>5143</v>
      </c>
      <c r="E5155" s="104">
        <f t="shared" si="596"/>
        <v>370.53970630041636</v>
      </c>
      <c r="F5155" s="104">
        <f t="shared" si="596"/>
        <v>330.12282950595312</v>
      </c>
      <c r="G5155" s="104">
        <f t="shared" si="596"/>
        <v>289.98401833961594</v>
      </c>
      <c r="H5155" s="104">
        <f t="shared" si="596"/>
        <v>349.74253126956319</v>
      </c>
      <c r="I5155" s="104">
        <f t="shared" si="596"/>
        <v>214.86036637809133</v>
      </c>
      <c r="J5155" s="104">
        <f t="shared" si="596"/>
        <v>299.15158962383134</v>
      </c>
      <c r="K5155" s="104">
        <f t="shared" si="596"/>
        <v>405.77946815878113</v>
      </c>
      <c r="L5155" s="104">
        <f t="shared" si="596"/>
        <v>457.44127717837716</v>
      </c>
      <c r="M5155" s="104">
        <f t="shared" si="596"/>
        <v>422.51287443614575</v>
      </c>
      <c r="N5155" s="104">
        <f t="shared" si="596"/>
        <v>224.17866023381353</v>
      </c>
    </row>
    <row r="5156" spans="3:14">
      <c r="C5156" s="105">
        <f t="shared" si="594"/>
        <v>5144</v>
      </c>
      <c r="E5156" s="104">
        <f t="shared" si="596"/>
        <v>370.57099567003752</v>
      </c>
      <c r="F5156" s="104">
        <f t="shared" si="596"/>
        <v>330.14265413473913</v>
      </c>
      <c r="G5156" s="104">
        <f t="shared" si="596"/>
        <v>290.00969439863013</v>
      </c>
      <c r="H5156" s="104">
        <f t="shared" si="596"/>
        <v>349.76590916870077</v>
      </c>
      <c r="I5156" s="104">
        <f t="shared" si="596"/>
        <v>214.88129331073546</v>
      </c>
      <c r="J5156" s="104">
        <f t="shared" si="596"/>
        <v>299.16508122680159</v>
      </c>
      <c r="K5156" s="104">
        <f t="shared" si="596"/>
        <v>405.80899106382719</v>
      </c>
      <c r="L5156" s="104">
        <f t="shared" si="596"/>
        <v>457.47403240862025</v>
      </c>
      <c r="M5156" s="104">
        <f t="shared" si="596"/>
        <v>422.53646080853235</v>
      </c>
      <c r="N5156" s="104">
        <f t="shared" si="596"/>
        <v>224.1918767231698</v>
      </c>
    </row>
    <row r="5157" spans="3:14">
      <c r="C5157" s="105">
        <f t="shared" si="594"/>
        <v>5145</v>
      </c>
      <c r="E5157" s="104">
        <f t="shared" si="596"/>
        <v>370.60228503965863</v>
      </c>
      <c r="F5157" s="104">
        <f t="shared" si="596"/>
        <v>330.16247876352514</v>
      </c>
      <c r="G5157" s="104">
        <f t="shared" si="596"/>
        <v>290.03537045764426</v>
      </c>
      <c r="H5157" s="104">
        <f t="shared" si="596"/>
        <v>349.7892870678383</v>
      </c>
      <c r="I5157" s="104">
        <f t="shared" si="596"/>
        <v>214.90222024337956</v>
      </c>
      <c r="J5157" s="104">
        <f t="shared" si="596"/>
        <v>299.17857282977184</v>
      </c>
      <c r="K5157" s="104">
        <f t="shared" si="596"/>
        <v>405.83851396887326</v>
      </c>
      <c r="L5157" s="104">
        <f t="shared" si="596"/>
        <v>457.50678763886333</v>
      </c>
      <c r="M5157" s="104">
        <f t="shared" si="596"/>
        <v>422.5600471809189</v>
      </c>
      <c r="N5157" s="104">
        <f t="shared" si="596"/>
        <v>224.20509321252604</v>
      </c>
    </row>
    <row r="5158" spans="3:14">
      <c r="C5158" s="105">
        <f t="shared" si="594"/>
        <v>5146</v>
      </c>
      <c r="E5158" s="104">
        <f t="shared" si="596"/>
        <v>370.63357440927979</v>
      </c>
      <c r="F5158" s="104">
        <f t="shared" si="596"/>
        <v>330.18230339231116</v>
      </c>
      <c r="G5158" s="104">
        <f t="shared" si="596"/>
        <v>290.06104651665845</v>
      </c>
      <c r="H5158" s="104">
        <f t="shared" si="596"/>
        <v>349.81266496697583</v>
      </c>
      <c r="I5158" s="104">
        <f t="shared" si="596"/>
        <v>214.92314717602363</v>
      </c>
      <c r="J5158" s="104">
        <f t="shared" si="596"/>
        <v>299.19206443274209</v>
      </c>
      <c r="K5158" s="104">
        <f t="shared" si="596"/>
        <v>405.86803687391932</v>
      </c>
      <c r="L5158" s="104">
        <f t="shared" si="596"/>
        <v>457.53954286910641</v>
      </c>
      <c r="M5158" s="104">
        <f t="shared" si="596"/>
        <v>422.5836335533055</v>
      </c>
      <c r="N5158" s="104">
        <f t="shared" si="596"/>
        <v>224.21830970188228</v>
      </c>
    </row>
    <row r="5159" spans="3:14">
      <c r="C5159" s="105">
        <f t="shared" si="594"/>
        <v>5147</v>
      </c>
      <c r="E5159" s="104">
        <f t="shared" si="596"/>
        <v>370.66486377890095</v>
      </c>
      <c r="F5159" s="104">
        <f t="shared" si="596"/>
        <v>330.20212802109711</v>
      </c>
      <c r="G5159" s="104">
        <f t="shared" si="596"/>
        <v>290.08672257567258</v>
      </c>
      <c r="H5159" s="104">
        <f t="shared" si="596"/>
        <v>349.83604286611336</v>
      </c>
      <c r="I5159" s="104">
        <f t="shared" si="596"/>
        <v>214.94407410866776</v>
      </c>
      <c r="J5159" s="104">
        <f t="shared" si="596"/>
        <v>299.20555603571228</v>
      </c>
      <c r="K5159" s="104">
        <f t="shared" si="596"/>
        <v>405.89755977896539</v>
      </c>
      <c r="L5159" s="104">
        <f t="shared" si="596"/>
        <v>457.57229809934944</v>
      </c>
      <c r="M5159" s="104">
        <f t="shared" si="596"/>
        <v>422.60721992569205</v>
      </c>
      <c r="N5159" s="104">
        <f t="shared" si="596"/>
        <v>224.23152619123854</v>
      </c>
    </row>
    <row r="5160" spans="3:14">
      <c r="C5160" s="105">
        <f t="shared" si="594"/>
        <v>5148</v>
      </c>
      <c r="E5160" s="104">
        <f t="shared" si="596"/>
        <v>370.69615314852211</v>
      </c>
      <c r="F5160" s="104">
        <f t="shared" si="596"/>
        <v>330.22195264988312</v>
      </c>
      <c r="G5160" s="104">
        <f t="shared" si="596"/>
        <v>290.11239863468677</v>
      </c>
      <c r="H5160" s="104">
        <f t="shared" si="596"/>
        <v>349.85942076525089</v>
      </c>
      <c r="I5160" s="104">
        <f t="shared" si="596"/>
        <v>214.96500104131187</v>
      </c>
      <c r="J5160" s="104">
        <f t="shared" si="596"/>
        <v>299.21904763868253</v>
      </c>
      <c r="K5160" s="104">
        <f t="shared" si="596"/>
        <v>405.92708268401145</v>
      </c>
      <c r="L5160" s="104">
        <f t="shared" si="596"/>
        <v>457.60505332959252</v>
      </c>
      <c r="M5160" s="104">
        <f t="shared" si="596"/>
        <v>422.63080629807865</v>
      </c>
      <c r="N5160" s="104">
        <f t="shared" si="596"/>
        <v>224.24474268059478</v>
      </c>
    </row>
    <row r="5161" spans="3:14">
      <c r="C5161" s="105">
        <f t="shared" si="594"/>
        <v>5149</v>
      </c>
      <c r="E5161" s="104">
        <f t="shared" si="596"/>
        <v>370.72744251814328</v>
      </c>
      <c r="F5161" s="104">
        <f t="shared" si="596"/>
        <v>330.24177727866913</v>
      </c>
      <c r="G5161" s="104">
        <f t="shared" si="596"/>
        <v>290.1380746937009</v>
      </c>
      <c r="H5161" s="104">
        <f t="shared" si="596"/>
        <v>349.88279866438847</v>
      </c>
      <c r="I5161" s="104">
        <f t="shared" si="596"/>
        <v>214.98592797395597</v>
      </c>
      <c r="J5161" s="104">
        <f t="shared" si="596"/>
        <v>299.23253924165272</v>
      </c>
      <c r="K5161" s="104">
        <f t="shared" si="596"/>
        <v>405.95660558905752</v>
      </c>
      <c r="L5161" s="104">
        <f t="shared" si="596"/>
        <v>457.63780855983555</v>
      </c>
      <c r="M5161" s="104">
        <f t="shared" si="596"/>
        <v>422.65439267046526</v>
      </c>
      <c r="N5161" s="104">
        <f t="shared" si="596"/>
        <v>224.25795916995105</v>
      </c>
    </row>
    <row r="5162" spans="3:14">
      <c r="C5162" s="105">
        <f t="shared" si="594"/>
        <v>5150</v>
      </c>
      <c r="E5162" s="104">
        <f t="shared" si="596"/>
        <v>370.75873188776444</v>
      </c>
      <c r="F5162" s="104">
        <f t="shared" si="596"/>
        <v>330.26160190745514</v>
      </c>
      <c r="G5162" s="104">
        <f t="shared" si="596"/>
        <v>290.16375075271503</v>
      </c>
      <c r="H5162" s="104">
        <f t="shared" si="596"/>
        <v>349.906176563526</v>
      </c>
      <c r="I5162" s="104">
        <f t="shared" si="596"/>
        <v>215.0068549066001</v>
      </c>
      <c r="J5162" s="104">
        <f t="shared" si="596"/>
        <v>299.24603084462296</v>
      </c>
      <c r="K5162" s="104">
        <f t="shared" si="596"/>
        <v>405.98612849410358</v>
      </c>
      <c r="L5162" s="104">
        <f t="shared" si="596"/>
        <v>457.67056379007863</v>
      </c>
      <c r="M5162" s="104">
        <f t="shared" si="596"/>
        <v>422.6779790428518</v>
      </c>
      <c r="N5162" s="104">
        <f t="shared" si="596"/>
        <v>224.27117565930729</v>
      </c>
    </row>
    <row r="5163" spans="3:14">
      <c r="C5163" s="105">
        <f t="shared" si="594"/>
        <v>5151</v>
      </c>
      <c r="E5163" s="104">
        <f t="shared" ref="E5163:N5172" si="597">E$8+(E$10*$C5163/1000)</f>
        <v>370.79002125738555</v>
      </c>
      <c r="F5163" s="104">
        <f t="shared" si="597"/>
        <v>330.28142653624116</v>
      </c>
      <c r="G5163" s="104">
        <f t="shared" si="597"/>
        <v>290.18942681172922</v>
      </c>
      <c r="H5163" s="104">
        <f t="shared" si="597"/>
        <v>349.92955446266353</v>
      </c>
      <c r="I5163" s="104">
        <f t="shared" si="597"/>
        <v>215.02778183924417</v>
      </c>
      <c r="J5163" s="104">
        <f t="shared" si="597"/>
        <v>299.25952244759321</v>
      </c>
      <c r="K5163" s="104">
        <f t="shared" si="597"/>
        <v>406.01565139914965</v>
      </c>
      <c r="L5163" s="104">
        <f t="shared" si="597"/>
        <v>457.70331902032171</v>
      </c>
      <c r="M5163" s="104">
        <f t="shared" si="597"/>
        <v>422.70156541523841</v>
      </c>
      <c r="N5163" s="104">
        <f t="shared" si="597"/>
        <v>224.28439214866353</v>
      </c>
    </row>
    <row r="5164" spans="3:14">
      <c r="C5164" s="105">
        <f t="shared" si="594"/>
        <v>5152</v>
      </c>
      <c r="E5164" s="104">
        <f t="shared" si="597"/>
        <v>370.82131062700671</v>
      </c>
      <c r="F5164" s="104">
        <f t="shared" si="597"/>
        <v>330.30125116502711</v>
      </c>
      <c r="G5164" s="104">
        <f t="shared" si="597"/>
        <v>290.21510287074341</v>
      </c>
      <c r="H5164" s="104">
        <f t="shared" si="597"/>
        <v>349.95293236180112</v>
      </c>
      <c r="I5164" s="104">
        <f t="shared" si="597"/>
        <v>215.04870877188827</v>
      </c>
      <c r="J5164" s="104">
        <f t="shared" si="597"/>
        <v>299.27301405056346</v>
      </c>
      <c r="K5164" s="104">
        <f t="shared" si="597"/>
        <v>406.04517430419571</v>
      </c>
      <c r="L5164" s="104">
        <f t="shared" si="597"/>
        <v>457.7360742505648</v>
      </c>
      <c r="M5164" s="104">
        <f t="shared" si="597"/>
        <v>422.72515178762495</v>
      </c>
      <c r="N5164" s="104">
        <f t="shared" si="597"/>
        <v>224.2976086380198</v>
      </c>
    </row>
    <row r="5165" spans="3:14">
      <c r="C5165" s="105">
        <f t="shared" si="594"/>
        <v>5153</v>
      </c>
      <c r="E5165" s="104">
        <f t="shared" si="597"/>
        <v>370.85259999662793</v>
      </c>
      <c r="F5165" s="104">
        <f t="shared" si="597"/>
        <v>330.32107579381318</v>
      </c>
      <c r="G5165" s="104">
        <f t="shared" si="597"/>
        <v>290.24077892975754</v>
      </c>
      <c r="H5165" s="104">
        <f t="shared" si="597"/>
        <v>349.97631026093865</v>
      </c>
      <c r="I5165" s="104">
        <f t="shared" si="597"/>
        <v>215.0696357045324</v>
      </c>
      <c r="J5165" s="104">
        <f t="shared" si="597"/>
        <v>299.28650565353371</v>
      </c>
      <c r="K5165" s="104">
        <f t="shared" si="597"/>
        <v>406.07469720924178</v>
      </c>
      <c r="L5165" s="104">
        <f t="shared" si="597"/>
        <v>457.76882948080788</v>
      </c>
      <c r="M5165" s="104">
        <f t="shared" si="597"/>
        <v>422.74873816001156</v>
      </c>
      <c r="N5165" s="104">
        <f t="shared" si="597"/>
        <v>224.31082512737603</v>
      </c>
    </row>
    <row r="5166" spans="3:14">
      <c r="C5166" s="105">
        <f t="shared" si="594"/>
        <v>5154</v>
      </c>
      <c r="E5166" s="104">
        <f t="shared" si="597"/>
        <v>370.88388936624904</v>
      </c>
      <c r="F5166" s="104">
        <f t="shared" si="597"/>
        <v>330.34090042259913</v>
      </c>
      <c r="G5166" s="104">
        <f t="shared" si="597"/>
        <v>290.26645498877167</v>
      </c>
      <c r="H5166" s="104">
        <f t="shared" si="597"/>
        <v>349.99968816007618</v>
      </c>
      <c r="I5166" s="104">
        <f t="shared" si="597"/>
        <v>215.0905626371765</v>
      </c>
      <c r="J5166" s="104">
        <f t="shared" si="597"/>
        <v>299.2999972565039</v>
      </c>
      <c r="K5166" s="104">
        <f t="shared" si="597"/>
        <v>406.10422011428784</v>
      </c>
      <c r="L5166" s="104">
        <f t="shared" si="597"/>
        <v>457.80158471105091</v>
      </c>
      <c r="M5166" s="104">
        <f t="shared" si="597"/>
        <v>422.7723245323981</v>
      </c>
      <c r="N5166" s="104">
        <f t="shared" si="597"/>
        <v>224.3240416167323</v>
      </c>
    </row>
    <row r="5167" spans="3:14">
      <c r="C5167" s="105">
        <f t="shared" si="594"/>
        <v>5155</v>
      </c>
      <c r="E5167" s="104">
        <f t="shared" si="597"/>
        <v>370.9151787358702</v>
      </c>
      <c r="F5167" s="104">
        <f t="shared" si="597"/>
        <v>330.36072505138515</v>
      </c>
      <c r="G5167" s="104">
        <f t="shared" si="597"/>
        <v>290.29213104778586</v>
      </c>
      <c r="H5167" s="104">
        <f t="shared" si="597"/>
        <v>350.0230660592137</v>
      </c>
      <c r="I5167" s="104">
        <f t="shared" si="597"/>
        <v>215.11148956982061</v>
      </c>
      <c r="J5167" s="104">
        <f t="shared" si="597"/>
        <v>299.31348885947415</v>
      </c>
      <c r="K5167" s="104">
        <f t="shared" si="597"/>
        <v>406.13374301933391</v>
      </c>
      <c r="L5167" s="104">
        <f t="shared" si="597"/>
        <v>457.83433994129393</v>
      </c>
      <c r="M5167" s="104">
        <f t="shared" si="597"/>
        <v>422.79591090478471</v>
      </c>
      <c r="N5167" s="104">
        <f t="shared" si="597"/>
        <v>224.33725810608854</v>
      </c>
    </row>
    <row r="5168" spans="3:14">
      <c r="C5168" s="105">
        <f t="shared" si="594"/>
        <v>5156</v>
      </c>
      <c r="E5168" s="104">
        <f t="shared" si="597"/>
        <v>370.94646810549136</v>
      </c>
      <c r="F5168" s="104">
        <f t="shared" si="597"/>
        <v>330.38054968017116</v>
      </c>
      <c r="G5168" s="104">
        <f t="shared" si="597"/>
        <v>290.31780710680005</v>
      </c>
      <c r="H5168" s="104">
        <f t="shared" si="597"/>
        <v>350.04644395835123</v>
      </c>
      <c r="I5168" s="104">
        <f t="shared" si="597"/>
        <v>215.13241650246471</v>
      </c>
      <c r="J5168" s="104">
        <f t="shared" si="597"/>
        <v>299.32698046244434</v>
      </c>
      <c r="K5168" s="104">
        <f t="shared" si="597"/>
        <v>406.16326592437997</v>
      </c>
      <c r="L5168" s="104">
        <f t="shared" si="597"/>
        <v>457.86709517153702</v>
      </c>
      <c r="M5168" s="104">
        <f t="shared" si="597"/>
        <v>422.81949727717131</v>
      </c>
      <c r="N5168" s="104">
        <f t="shared" si="597"/>
        <v>224.35047459544478</v>
      </c>
    </row>
    <row r="5169" spans="3:14">
      <c r="C5169" s="105">
        <f t="shared" si="594"/>
        <v>5157</v>
      </c>
      <c r="E5169" s="104">
        <f t="shared" si="597"/>
        <v>370.97775747511253</v>
      </c>
      <c r="F5169" s="104">
        <f t="shared" si="597"/>
        <v>330.40037430895717</v>
      </c>
      <c r="G5169" s="104">
        <f t="shared" si="597"/>
        <v>290.34348316581418</v>
      </c>
      <c r="H5169" s="104">
        <f t="shared" si="597"/>
        <v>350.06982185748882</v>
      </c>
      <c r="I5169" s="104">
        <f t="shared" si="597"/>
        <v>215.15334343510881</v>
      </c>
      <c r="J5169" s="104">
        <f t="shared" si="597"/>
        <v>299.34047206541459</v>
      </c>
      <c r="K5169" s="104">
        <f t="shared" si="597"/>
        <v>406.19278882942604</v>
      </c>
      <c r="L5169" s="104">
        <f t="shared" si="597"/>
        <v>457.8998504017801</v>
      </c>
      <c r="M5169" s="104">
        <f t="shared" si="597"/>
        <v>422.84308364955785</v>
      </c>
      <c r="N5169" s="104">
        <f t="shared" si="597"/>
        <v>224.36369108480102</v>
      </c>
    </row>
    <row r="5170" spans="3:14">
      <c r="C5170" s="105">
        <f t="shared" si="594"/>
        <v>5158</v>
      </c>
      <c r="E5170" s="104">
        <f t="shared" si="597"/>
        <v>371.00904684473369</v>
      </c>
      <c r="F5170" s="104">
        <f t="shared" si="597"/>
        <v>330.42019893774318</v>
      </c>
      <c r="G5170" s="104">
        <f t="shared" si="597"/>
        <v>290.36915922482831</v>
      </c>
      <c r="H5170" s="104">
        <f t="shared" si="597"/>
        <v>350.09319975662635</v>
      </c>
      <c r="I5170" s="104">
        <f t="shared" si="597"/>
        <v>215.17427036775291</v>
      </c>
      <c r="J5170" s="104">
        <f t="shared" si="597"/>
        <v>299.35396366838484</v>
      </c>
      <c r="K5170" s="104">
        <f t="shared" si="597"/>
        <v>406.2223117344721</v>
      </c>
      <c r="L5170" s="104">
        <f t="shared" si="597"/>
        <v>457.93260563202318</v>
      </c>
      <c r="M5170" s="104">
        <f t="shared" si="597"/>
        <v>422.86667002194446</v>
      </c>
      <c r="N5170" s="104">
        <f t="shared" si="597"/>
        <v>224.37690757415729</v>
      </c>
    </row>
    <row r="5171" spans="3:14">
      <c r="C5171" s="105">
        <f t="shared" si="594"/>
        <v>5159</v>
      </c>
      <c r="E5171" s="104">
        <f t="shared" si="597"/>
        <v>371.04033621435485</v>
      </c>
      <c r="F5171" s="104">
        <f t="shared" si="597"/>
        <v>330.44002356652913</v>
      </c>
      <c r="G5171" s="104">
        <f t="shared" si="597"/>
        <v>290.3948352838425</v>
      </c>
      <c r="H5171" s="104">
        <f t="shared" si="597"/>
        <v>350.11657765576388</v>
      </c>
      <c r="I5171" s="104">
        <f t="shared" si="597"/>
        <v>215.19519730039701</v>
      </c>
      <c r="J5171" s="104">
        <f t="shared" si="597"/>
        <v>299.36745527135508</v>
      </c>
      <c r="K5171" s="104">
        <f t="shared" si="597"/>
        <v>406.25183463951817</v>
      </c>
      <c r="L5171" s="104">
        <f t="shared" si="597"/>
        <v>457.96536086226621</v>
      </c>
      <c r="M5171" s="104">
        <f t="shared" si="597"/>
        <v>422.890256394331</v>
      </c>
      <c r="N5171" s="104">
        <f t="shared" si="597"/>
        <v>224.39012406351355</v>
      </c>
    </row>
    <row r="5172" spans="3:14">
      <c r="C5172" s="105">
        <f t="shared" si="594"/>
        <v>5160</v>
      </c>
      <c r="E5172" s="104">
        <f t="shared" si="597"/>
        <v>371.07162558397602</v>
      </c>
      <c r="F5172" s="104">
        <f t="shared" si="597"/>
        <v>330.45984819531515</v>
      </c>
      <c r="G5172" s="104">
        <f t="shared" si="597"/>
        <v>290.42051134285668</v>
      </c>
      <c r="H5172" s="104">
        <f t="shared" si="597"/>
        <v>350.13995555490146</v>
      </c>
      <c r="I5172" s="104">
        <f t="shared" si="597"/>
        <v>215.21612423304111</v>
      </c>
      <c r="J5172" s="104">
        <f t="shared" si="597"/>
        <v>299.38094687432533</v>
      </c>
      <c r="K5172" s="104">
        <f t="shared" si="597"/>
        <v>406.28135754456423</v>
      </c>
      <c r="L5172" s="104">
        <f t="shared" si="597"/>
        <v>457.99811609250929</v>
      </c>
      <c r="M5172" s="104">
        <f t="shared" si="597"/>
        <v>422.91384276671761</v>
      </c>
      <c r="N5172" s="104">
        <f t="shared" si="597"/>
        <v>224.40334055286979</v>
      </c>
    </row>
    <row r="5173" spans="3:14">
      <c r="C5173" s="105">
        <f t="shared" si="594"/>
        <v>5161</v>
      </c>
      <c r="E5173" s="104">
        <f t="shared" ref="E5173:N5182" si="598">E$8+(E$10*$C5173/1000)</f>
        <v>371.10291495359718</v>
      </c>
      <c r="F5173" s="104">
        <f t="shared" si="598"/>
        <v>330.47967282410116</v>
      </c>
      <c r="G5173" s="104">
        <f t="shared" si="598"/>
        <v>290.44618740187082</v>
      </c>
      <c r="H5173" s="104">
        <f t="shared" si="598"/>
        <v>350.16333345403899</v>
      </c>
      <c r="I5173" s="104">
        <f t="shared" si="598"/>
        <v>215.23705116568522</v>
      </c>
      <c r="J5173" s="104">
        <f t="shared" si="598"/>
        <v>299.39443847729552</v>
      </c>
      <c r="K5173" s="104">
        <f t="shared" si="598"/>
        <v>406.31088044961029</v>
      </c>
      <c r="L5173" s="104">
        <f t="shared" si="598"/>
        <v>458.03087132275232</v>
      </c>
      <c r="M5173" s="104">
        <f t="shared" si="598"/>
        <v>422.93742913910421</v>
      </c>
      <c r="N5173" s="104">
        <f t="shared" si="598"/>
        <v>224.41655704222603</v>
      </c>
    </row>
    <row r="5174" spans="3:14">
      <c r="C5174" s="105">
        <f t="shared" si="594"/>
        <v>5162</v>
      </c>
      <c r="E5174" s="104">
        <f t="shared" si="598"/>
        <v>371.13420432321834</v>
      </c>
      <c r="F5174" s="104">
        <f t="shared" si="598"/>
        <v>330.49949745288717</v>
      </c>
      <c r="G5174" s="104">
        <f t="shared" si="598"/>
        <v>290.47186346088495</v>
      </c>
      <c r="H5174" s="104">
        <f t="shared" si="598"/>
        <v>350.18671135317652</v>
      </c>
      <c r="I5174" s="104">
        <f t="shared" si="598"/>
        <v>215.25797809832932</v>
      </c>
      <c r="J5174" s="104">
        <f t="shared" si="598"/>
        <v>299.40793008026577</v>
      </c>
      <c r="K5174" s="104">
        <f t="shared" si="598"/>
        <v>406.34040335465636</v>
      </c>
      <c r="L5174" s="104">
        <f t="shared" si="598"/>
        <v>458.0636265529954</v>
      </c>
      <c r="M5174" s="104">
        <f t="shared" si="598"/>
        <v>422.96101551149076</v>
      </c>
      <c r="N5174" s="104">
        <f t="shared" si="598"/>
        <v>224.42977353158227</v>
      </c>
    </row>
    <row r="5175" spans="3:14">
      <c r="C5175" s="105">
        <f t="shared" si="594"/>
        <v>5163</v>
      </c>
      <c r="E5175" s="104">
        <f t="shared" si="598"/>
        <v>371.1654936928395</v>
      </c>
      <c r="F5175" s="104">
        <f t="shared" si="598"/>
        <v>330.51932208167318</v>
      </c>
      <c r="G5175" s="104">
        <f t="shared" si="598"/>
        <v>290.49753951989914</v>
      </c>
      <c r="H5175" s="104">
        <f t="shared" si="598"/>
        <v>350.21008925231411</v>
      </c>
      <c r="I5175" s="104">
        <f t="shared" si="598"/>
        <v>215.27890503097342</v>
      </c>
      <c r="J5175" s="104">
        <f t="shared" si="598"/>
        <v>299.42142168323596</v>
      </c>
      <c r="K5175" s="104">
        <f t="shared" si="598"/>
        <v>406.36992625970242</v>
      </c>
      <c r="L5175" s="104">
        <f t="shared" si="598"/>
        <v>458.09638178323848</v>
      </c>
      <c r="M5175" s="104">
        <f t="shared" si="598"/>
        <v>422.98460188387736</v>
      </c>
      <c r="N5175" s="104">
        <f t="shared" si="598"/>
        <v>224.44299002093854</v>
      </c>
    </row>
    <row r="5176" spans="3:14">
      <c r="C5176" s="105">
        <f t="shared" si="594"/>
        <v>5164</v>
      </c>
      <c r="E5176" s="104">
        <f t="shared" si="598"/>
        <v>371.19678306246067</v>
      </c>
      <c r="F5176" s="104">
        <f t="shared" si="598"/>
        <v>330.53914671045914</v>
      </c>
      <c r="G5176" s="104">
        <f t="shared" si="598"/>
        <v>290.52321557891332</v>
      </c>
      <c r="H5176" s="104">
        <f t="shared" si="598"/>
        <v>350.23346715145163</v>
      </c>
      <c r="I5176" s="104">
        <f t="shared" si="598"/>
        <v>215.29983196361752</v>
      </c>
      <c r="J5176" s="104">
        <f t="shared" si="598"/>
        <v>299.43491328620621</v>
      </c>
      <c r="K5176" s="104">
        <f t="shared" si="598"/>
        <v>406.39944916474849</v>
      </c>
      <c r="L5176" s="104">
        <f t="shared" si="598"/>
        <v>458.12913701348151</v>
      </c>
      <c r="M5176" s="104">
        <f t="shared" si="598"/>
        <v>423.00818825626391</v>
      </c>
      <c r="N5176" s="104">
        <f t="shared" si="598"/>
        <v>224.45620651029481</v>
      </c>
    </row>
    <row r="5177" spans="3:14">
      <c r="C5177" s="105">
        <f t="shared" si="594"/>
        <v>5165</v>
      </c>
      <c r="E5177" s="104">
        <f t="shared" si="598"/>
        <v>371.22807243208183</v>
      </c>
      <c r="F5177" s="104">
        <f t="shared" si="598"/>
        <v>330.55897133924515</v>
      </c>
      <c r="G5177" s="104">
        <f t="shared" si="598"/>
        <v>290.54889163792745</v>
      </c>
      <c r="H5177" s="104">
        <f t="shared" si="598"/>
        <v>350.25684505058916</v>
      </c>
      <c r="I5177" s="104">
        <f t="shared" si="598"/>
        <v>215.32075889626162</v>
      </c>
      <c r="J5177" s="104">
        <f t="shared" si="598"/>
        <v>299.44840488917646</v>
      </c>
      <c r="K5177" s="104">
        <f t="shared" si="598"/>
        <v>406.42897206979455</v>
      </c>
      <c r="L5177" s="104">
        <f t="shared" si="598"/>
        <v>458.16189224372459</v>
      </c>
      <c r="M5177" s="104">
        <f t="shared" si="598"/>
        <v>423.03177462865051</v>
      </c>
      <c r="N5177" s="104">
        <f t="shared" si="598"/>
        <v>224.46942299965104</v>
      </c>
    </row>
    <row r="5178" spans="3:14">
      <c r="C5178" s="105">
        <f t="shared" si="594"/>
        <v>5166</v>
      </c>
      <c r="E5178" s="104">
        <f t="shared" si="598"/>
        <v>371.25936180170299</v>
      </c>
      <c r="F5178" s="104">
        <f t="shared" si="598"/>
        <v>330.57879596803116</v>
      </c>
      <c r="G5178" s="104">
        <f t="shared" si="598"/>
        <v>290.57456769694159</v>
      </c>
      <c r="H5178" s="104">
        <f t="shared" si="598"/>
        <v>350.28022294972669</v>
      </c>
      <c r="I5178" s="104">
        <f t="shared" si="598"/>
        <v>215.34168582890572</v>
      </c>
      <c r="J5178" s="104">
        <f t="shared" si="598"/>
        <v>299.46189649214671</v>
      </c>
      <c r="K5178" s="104">
        <f t="shared" si="598"/>
        <v>406.45849497484062</v>
      </c>
      <c r="L5178" s="104">
        <f t="shared" si="598"/>
        <v>458.19464747396762</v>
      </c>
      <c r="M5178" s="104">
        <f t="shared" si="598"/>
        <v>423.05536100103711</v>
      </c>
      <c r="N5178" s="104">
        <f t="shared" si="598"/>
        <v>224.48263948900728</v>
      </c>
    </row>
    <row r="5179" spans="3:14">
      <c r="C5179" s="105">
        <f t="shared" si="594"/>
        <v>5167</v>
      </c>
      <c r="E5179" s="104">
        <f t="shared" si="598"/>
        <v>371.29065117132416</v>
      </c>
      <c r="F5179" s="104">
        <f t="shared" si="598"/>
        <v>330.59862059681717</v>
      </c>
      <c r="G5179" s="104">
        <f t="shared" si="598"/>
        <v>290.60024375595583</v>
      </c>
      <c r="H5179" s="104">
        <f t="shared" si="598"/>
        <v>350.30360084886422</v>
      </c>
      <c r="I5179" s="104">
        <f t="shared" si="598"/>
        <v>215.36261276154983</v>
      </c>
      <c r="J5179" s="104">
        <f t="shared" si="598"/>
        <v>299.4753880951169</v>
      </c>
      <c r="K5179" s="104">
        <f t="shared" si="598"/>
        <v>406.48801787988668</v>
      </c>
      <c r="L5179" s="104">
        <f t="shared" si="598"/>
        <v>458.2274027042107</v>
      </c>
      <c r="M5179" s="104">
        <f t="shared" si="598"/>
        <v>423.07894737342366</v>
      </c>
      <c r="N5179" s="104">
        <f t="shared" si="598"/>
        <v>224.49585597836352</v>
      </c>
    </row>
    <row r="5180" spans="3:14">
      <c r="C5180" s="105">
        <f t="shared" si="594"/>
        <v>5168</v>
      </c>
      <c r="E5180" s="104">
        <f t="shared" si="598"/>
        <v>371.32194054094532</v>
      </c>
      <c r="F5180" s="104">
        <f t="shared" si="598"/>
        <v>330.61844522560318</v>
      </c>
      <c r="G5180" s="104">
        <f t="shared" si="598"/>
        <v>290.62591981496996</v>
      </c>
      <c r="H5180" s="104">
        <f t="shared" si="598"/>
        <v>350.32697874800181</v>
      </c>
      <c r="I5180" s="104">
        <f t="shared" si="598"/>
        <v>215.38353969419393</v>
      </c>
      <c r="J5180" s="104">
        <f t="shared" si="598"/>
        <v>299.48887969808715</v>
      </c>
      <c r="K5180" s="104">
        <f t="shared" si="598"/>
        <v>406.51754078493275</v>
      </c>
      <c r="L5180" s="104">
        <f t="shared" si="598"/>
        <v>458.26015793445379</v>
      </c>
      <c r="M5180" s="104">
        <f t="shared" si="598"/>
        <v>423.10253374581026</v>
      </c>
      <c r="N5180" s="104">
        <f t="shared" si="598"/>
        <v>224.50907246771976</v>
      </c>
    </row>
    <row r="5181" spans="3:14">
      <c r="C5181" s="105">
        <f t="shared" si="594"/>
        <v>5169</v>
      </c>
      <c r="E5181" s="104">
        <f t="shared" si="598"/>
        <v>371.35322991056648</v>
      </c>
      <c r="F5181" s="104">
        <f t="shared" si="598"/>
        <v>330.63826985438914</v>
      </c>
      <c r="G5181" s="104">
        <f t="shared" si="598"/>
        <v>290.65159587398409</v>
      </c>
      <c r="H5181" s="104">
        <f t="shared" si="598"/>
        <v>350.35035664713934</v>
      </c>
      <c r="I5181" s="104">
        <f t="shared" si="598"/>
        <v>215.40446662683803</v>
      </c>
      <c r="J5181" s="104">
        <f t="shared" si="598"/>
        <v>299.50237130105734</v>
      </c>
      <c r="K5181" s="104">
        <f t="shared" si="598"/>
        <v>406.54706368997881</v>
      </c>
      <c r="L5181" s="104">
        <f t="shared" si="598"/>
        <v>458.29291316469687</v>
      </c>
      <c r="M5181" s="104">
        <f t="shared" si="598"/>
        <v>423.12612011819681</v>
      </c>
      <c r="N5181" s="104">
        <f t="shared" si="598"/>
        <v>224.52228895707606</v>
      </c>
    </row>
    <row r="5182" spans="3:14">
      <c r="C5182" s="105">
        <f t="shared" si="594"/>
        <v>5170</v>
      </c>
      <c r="E5182" s="104">
        <f t="shared" si="598"/>
        <v>371.38451928018765</v>
      </c>
      <c r="F5182" s="104">
        <f t="shared" si="598"/>
        <v>330.6580944831752</v>
      </c>
      <c r="G5182" s="104">
        <f t="shared" si="598"/>
        <v>290.67727193299822</v>
      </c>
      <c r="H5182" s="104">
        <f t="shared" si="598"/>
        <v>350.37373454627686</v>
      </c>
      <c r="I5182" s="104">
        <f t="shared" si="598"/>
        <v>215.42539355948213</v>
      </c>
      <c r="J5182" s="104">
        <f t="shared" si="598"/>
        <v>299.51586290402759</v>
      </c>
      <c r="K5182" s="104">
        <f t="shared" si="598"/>
        <v>406.57658659502488</v>
      </c>
      <c r="L5182" s="104">
        <f t="shared" si="598"/>
        <v>458.3256683949399</v>
      </c>
      <c r="M5182" s="104">
        <f t="shared" si="598"/>
        <v>423.14970649058341</v>
      </c>
      <c r="N5182" s="104">
        <f t="shared" si="598"/>
        <v>224.5355054464323</v>
      </c>
    </row>
    <row r="5183" spans="3:14">
      <c r="C5183" s="105">
        <f t="shared" si="594"/>
        <v>5171</v>
      </c>
      <c r="E5183" s="104">
        <f t="shared" ref="E5183:N5192" si="599">E$8+(E$10*$C5183/1000)</f>
        <v>371.41580864980881</v>
      </c>
      <c r="F5183" s="104">
        <f t="shared" si="599"/>
        <v>330.67791911196116</v>
      </c>
      <c r="G5183" s="104">
        <f t="shared" si="599"/>
        <v>290.70294799201241</v>
      </c>
      <c r="H5183" s="104">
        <f t="shared" si="599"/>
        <v>350.39711244541445</v>
      </c>
      <c r="I5183" s="104">
        <f t="shared" si="599"/>
        <v>215.44632049212623</v>
      </c>
      <c r="J5183" s="104">
        <f t="shared" si="599"/>
        <v>299.52935450699783</v>
      </c>
      <c r="K5183" s="104">
        <f t="shared" si="599"/>
        <v>406.60610950007094</v>
      </c>
      <c r="L5183" s="104">
        <f t="shared" si="599"/>
        <v>458.35842362518292</v>
      </c>
      <c r="M5183" s="104">
        <f t="shared" si="599"/>
        <v>423.17329286297002</v>
      </c>
      <c r="N5183" s="104">
        <f t="shared" si="599"/>
        <v>224.54872193578854</v>
      </c>
    </row>
    <row r="5184" spans="3:14">
      <c r="C5184" s="105">
        <f t="shared" si="594"/>
        <v>5172</v>
      </c>
      <c r="E5184" s="104">
        <f t="shared" si="599"/>
        <v>371.44709801942992</v>
      </c>
      <c r="F5184" s="104">
        <f t="shared" si="599"/>
        <v>330.69774374074717</v>
      </c>
      <c r="G5184" s="104">
        <f t="shared" si="599"/>
        <v>290.7286240510266</v>
      </c>
      <c r="H5184" s="104">
        <f t="shared" si="599"/>
        <v>350.42049034455198</v>
      </c>
      <c r="I5184" s="104">
        <f t="shared" si="599"/>
        <v>215.46724742477036</v>
      </c>
      <c r="J5184" s="104">
        <f t="shared" si="599"/>
        <v>299.54284610996808</v>
      </c>
      <c r="K5184" s="104">
        <f t="shared" si="599"/>
        <v>406.63563240511701</v>
      </c>
      <c r="L5184" s="104">
        <f t="shared" si="599"/>
        <v>458.39117885542601</v>
      </c>
      <c r="M5184" s="104">
        <f t="shared" si="599"/>
        <v>423.19687923535656</v>
      </c>
      <c r="N5184" s="104">
        <f t="shared" si="599"/>
        <v>224.56193842514477</v>
      </c>
    </row>
    <row r="5185" spans="3:14">
      <c r="C5185" s="105">
        <f t="shared" si="594"/>
        <v>5173</v>
      </c>
      <c r="E5185" s="104">
        <f t="shared" si="599"/>
        <v>371.47838738905108</v>
      </c>
      <c r="F5185" s="104">
        <f t="shared" si="599"/>
        <v>330.71756836953318</v>
      </c>
      <c r="G5185" s="104">
        <f t="shared" si="599"/>
        <v>290.75430011004073</v>
      </c>
      <c r="H5185" s="104">
        <f t="shared" si="599"/>
        <v>350.44386824368951</v>
      </c>
      <c r="I5185" s="104">
        <f t="shared" si="599"/>
        <v>215.48817435741444</v>
      </c>
      <c r="J5185" s="104">
        <f t="shared" si="599"/>
        <v>299.55633771293833</v>
      </c>
      <c r="K5185" s="104">
        <f t="shared" si="599"/>
        <v>406.66515531016307</v>
      </c>
      <c r="L5185" s="104">
        <f t="shared" si="599"/>
        <v>458.42393408566909</v>
      </c>
      <c r="M5185" s="104">
        <f t="shared" si="599"/>
        <v>423.22046560774317</v>
      </c>
      <c r="N5185" s="104">
        <f t="shared" si="599"/>
        <v>224.57515491450101</v>
      </c>
    </row>
    <row r="5186" spans="3:14">
      <c r="C5186" s="105">
        <f t="shared" si="594"/>
        <v>5174</v>
      </c>
      <c r="E5186" s="104">
        <f t="shared" si="599"/>
        <v>371.50967675867224</v>
      </c>
      <c r="F5186" s="104">
        <f t="shared" si="599"/>
        <v>330.73739299831919</v>
      </c>
      <c r="G5186" s="104">
        <f t="shared" si="599"/>
        <v>290.77997616905492</v>
      </c>
      <c r="H5186" s="104">
        <f t="shared" si="599"/>
        <v>350.46724614282704</v>
      </c>
      <c r="I5186" s="104">
        <f t="shared" si="599"/>
        <v>215.50910129005854</v>
      </c>
      <c r="J5186" s="104">
        <f t="shared" si="599"/>
        <v>299.56982931590852</v>
      </c>
      <c r="K5186" s="104">
        <f t="shared" si="599"/>
        <v>406.69467821520914</v>
      </c>
      <c r="L5186" s="104">
        <f t="shared" si="599"/>
        <v>458.45668931591217</v>
      </c>
      <c r="M5186" s="104">
        <f t="shared" si="599"/>
        <v>423.24405198012971</v>
      </c>
      <c r="N5186" s="104">
        <f t="shared" si="599"/>
        <v>224.58837140385731</v>
      </c>
    </row>
    <row r="5187" spans="3:14">
      <c r="C5187" s="105">
        <f t="shared" si="594"/>
        <v>5175</v>
      </c>
      <c r="E5187" s="104">
        <f t="shared" si="599"/>
        <v>371.54096612829341</v>
      </c>
      <c r="F5187" s="104">
        <f t="shared" si="599"/>
        <v>330.75721762710521</v>
      </c>
      <c r="G5187" s="104">
        <f t="shared" si="599"/>
        <v>290.80565222806905</v>
      </c>
      <c r="H5187" s="104">
        <f t="shared" si="599"/>
        <v>350.49062404196457</v>
      </c>
      <c r="I5187" s="104">
        <f t="shared" si="599"/>
        <v>215.53002822270267</v>
      </c>
      <c r="J5187" s="104">
        <f t="shared" si="599"/>
        <v>299.58332091887877</v>
      </c>
      <c r="K5187" s="104">
        <f t="shared" si="599"/>
        <v>406.7242011202552</v>
      </c>
      <c r="L5187" s="104">
        <f t="shared" si="599"/>
        <v>458.48944454615526</v>
      </c>
      <c r="M5187" s="104">
        <f t="shared" si="599"/>
        <v>423.26763835251631</v>
      </c>
      <c r="N5187" s="104">
        <f t="shared" si="599"/>
        <v>224.60158789321355</v>
      </c>
    </row>
    <row r="5188" spans="3:14">
      <c r="C5188" s="105">
        <f t="shared" si="594"/>
        <v>5176</v>
      </c>
      <c r="E5188" s="104">
        <f t="shared" si="599"/>
        <v>371.57225549791457</v>
      </c>
      <c r="F5188" s="104">
        <f t="shared" si="599"/>
        <v>330.77704225589116</v>
      </c>
      <c r="G5188" s="104">
        <f t="shared" si="599"/>
        <v>290.83132828708324</v>
      </c>
      <c r="H5188" s="104">
        <f t="shared" si="599"/>
        <v>350.51400194110215</v>
      </c>
      <c r="I5188" s="104">
        <f t="shared" si="599"/>
        <v>215.55095515534677</v>
      </c>
      <c r="J5188" s="104">
        <f t="shared" si="599"/>
        <v>299.59681252184902</v>
      </c>
      <c r="K5188" s="104">
        <f t="shared" si="599"/>
        <v>406.75372402530127</v>
      </c>
      <c r="L5188" s="104">
        <f t="shared" si="599"/>
        <v>458.52219977639828</v>
      </c>
      <c r="M5188" s="104">
        <f t="shared" si="599"/>
        <v>423.29122472490292</v>
      </c>
      <c r="N5188" s="104">
        <f t="shared" si="599"/>
        <v>224.61480438256979</v>
      </c>
    </row>
    <row r="5189" spans="3:14">
      <c r="C5189" s="105">
        <f t="shared" si="594"/>
        <v>5177</v>
      </c>
      <c r="E5189" s="104">
        <f t="shared" si="599"/>
        <v>371.60354486753573</v>
      </c>
      <c r="F5189" s="104">
        <f t="shared" si="599"/>
        <v>330.79686688467717</v>
      </c>
      <c r="G5189" s="104">
        <f t="shared" si="599"/>
        <v>290.85700434609737</v>
      </c>
      <c r="H5189" s="104">
        <f t="shared" si="599"/>
        <v>350.53737984023968</v>
      </c>
      <c r="I5189" s="104">
        <f t="shared" si="599"/>
        <v>215.57188208799087</v>
      </c>
      <c r="J5189" s="104">
        <f t="shared" si="599"/>
        <v>299.61030412481921</v>
      </c>
      <c r="K5189" s="104">
        <f t="shared" si="599"/>
        <v>406.78324693034733</v>
      </c>
      <c r="L5189" s="104">
        <f t="shared" si="599"/>
        <v>458.55495500664136</v>
      </c>
      <c r="M5189" s="104">
        <f t="shared" si="599"/>
        <v>423.31481109728946</v>
      </c>
      <c r="N5189" s="104">
        <f t="shared" si="599"/>
        <v>224.62802087192603</v>
      </c>
    </row>
    <row r="5190" spans="3:14">
      <c r="C5190" s="105">
        <f t="shared" si="594"/>
        <v>5178</v>
      </c>
      <c r="E5190" s="104">
        <f t="shared" si="599"/>
        <v>371.63483423715684</v>
      </c>
      <c r="F5190" s="104">
        <f t="shared" si="599"/>
        <v>330.81669151346318</v>
      </c>
      <c r="G5190" s="104">
        <f t="shared" si="599"/>
        <v>290.8826804051115</v>
      </c>
      <c r="H5190" s="104">
        <f t="shared" si="599"/>
        <v>350.56075773937721</v>
      </c>
      <c r="I5190" s="104">
        <f t="shared" si="599"/>
        <v>215.59280902063497</v>
      </c>
      <c r="J5190" s="104">
        <f t="shared" si="599"/>
        <v>299.62379572778946</v>
      </c>
      <c r="K5190" s="104">
        <f t="shared" si="599"/>
        <v>406.8127698353934</v>
      </c>
      <c r="L5190" s="104">
        <f t="shared" si="599"/>
        <v>458.58771023688439</v>
      </c>
      <c r="M5190" s="104">
        <f t="shared" si="599"/>
        <v>423.33839746967607</v>
      </c>
      <c r="N5190" s="104">
        <f t="shared" si="599"/>
        <v>224.64123736128226</v>
      </c>
    </row>
    <row r="5191" spans="3:14">
      <c r="C5191" s="105">
        <f t="shared" si="594"/>
        <v>5179</v>
      </c>
      <c r="E5191" s="104">
        <f t="shared" si="599"/>
        <v>371.666123606778</v>
      </c>
      <c r="F5191" s="104">
        <f t="shared" si="599"/>
        <v>330.8365161422492</v>
      </c>
      <c r="G5191" s="104">
        <f t="shared" si="599"/>
        <v>290.90835646412569</v>
      </c>
      <c r="H5191" s="104">
        <f t="shared" si="599"/>
        <v>350.58413563851479</v>
      </c>
      <c r="I5191" s="104">
        <f t="shared" si="599"/>
        <v>215.61373595327908</v>
      </c>
      <c r="J5191" s="104">
        <f t="shared" si="599"/>
        <v>299.6372873307597</v>
      </c>
      <c r="K5191" s="104">
        <f t="shared" si="599"/>
        <v>406.84229274043946</v>
      </c>
      <c r="L5191" s="104">
        <f t="shared" si="599"/>
        <v>458.62046546712747</v>
      </c>
      <c r="M5191" s="104">
        <f t="shared" si="599"/>
        <v>423.36198384206261</v>
      </c>
      <c r="N5191" s="104">
        <f t="shared" si="599"/>
        <v>224.65445385063853</v>
      </c>
    </row>
    <row r="5192" spans="3:14">
      <c r="C5192" s="105">
        <f t="shared" si="594"/>
        <v>5180</v>
      </c>
      <c r="E5192" s="104">
        <f t="shared" si="599"/>
        <v>371.69741297639922</v>
      </c>
      <c r="F5192" s="104">
        <f t="shared" si="599"/>
        <v>330.85634077103521</v>
      </c>
      <c r="G5192" s="104">
        <f t="shared" si="599"/>
        <v>290.93403252313988</v>
      </c>
      <c r="H5192" s="104">
        <f t="shared" si="599"/>
        <v>350.60751353765232</v>
      </c>
      <c r="I5192" s="104">
        <f t="shared" si="599"/>
        <v>215.63466288592318</v>
      </c>
      <c r="J5192" s="104">
        <f t="shared" si="599"/>
        <v>299.65077893372995</v>
      </c>
      <c r="K5192" s="104">
        <f t="shared" si="599"/>
        <v>406.87181564548553</v>
      </c>
      <c r="L5192" s="104">
        <f t="shared" si="599"/>
        <v>458.65322069737056</v>
      </c>
      <c r="M5192" s="104">
        <f t="shared" si="599"/>
        <v>423.38557021444922</v>
      </c>
      <c r="N5192" s="104">
        <f t="shared" si="599"/>
        <v>224.6676703399948</v>
      </c>
    </row>
    <row r="5193" spans="3:14">
      <c r="C5193" s="105">
        <f t="shared" si="594"/>
        <v>5181</v>
      </c>
      <c r="E5193" s="104">
        <f t="shared" ref="E5193:N5202" si="600">E$8+(E$10*$C5193/1000)</f>
        <v>371.72870234602033</v>
      </c>
      <c r="F5193" s="104">
        <f t="shared" si="600"/>
        <v>330.87616539982116</v>
      </c>
      <c r="G5193" s="104">
        <f t="shared" si="600"/>
        <v>290.95970858215401</v>
      </c>
      <c r="H5193" s="104">
        <f t="shared" si="600"/>
        <v>350.63089143678985</v>
      </c>
      <c r="I5193" s="104">
        <f t="shared" si="600"/>
        <v>215.65558981856731</v>
      </c>
      <c r="J5193" s="104">
        <f t="shared" si="600"/>
        <v>299.66427053670014</v>
      </c>
      <c r="K5193" s="104">
        <f t="shared" si="600"/>
        <v>406.90133855053159</v>
      </c>
      <c r="L5193" s="104">
        <f t="shared" si="600"/>
        <v>458.68597592761364</v>
      </c>
      <c r="M5193" s="104">
        <f t="shared" si="600"/>
        <v>423.40915658683582</v>
      </c>
      <c r="N5193" s="104">
        <f t="shared" si="600"/>
        <v>224.68088682935104</v>
      </c>
    </row>
    <row r="5194" spans="3:14">
      <c r="C5194" s="105">
        <f t="shared" si="594"/>
        <v>5182</v>
      </c>
      <c r="E5194" s="104">
        <f t="shared" si="600"/>
        <v>371.75999171564149</v>
      </c>
      <c r="F5194" s="104">
        <f t="shared" si="600"/>
        <v>330.89599002860717</v>
      </c>
      <c r="G5194" s="104">
        <f t="shared" si="600"/>
        <v>290.98538464116814</v>
      </c>
      <c r="H5194" s="104">
        <f t="shared" si="600"/>
        <v>350.65426933592738</v>
      </c>
      <c r="I5194" s="104">
        <f t="shared" si="600"/>
        <v>215.67651675121141</v>
      </c>
      <c r="J5194" s="104">
        <f t="shared" si="600"/>
        <v>299.67776213967039</v>
      </c>
      <c r="K5194" s="104">
        <f t="shared" si="600"/>
        <v>406.9308614555776</v>
      </c>
      <c r="L5194" s="104">
        <f t="shared" si="600"/>
        <v>458.71873115785667</v>
      </c>
      <c r="M5194" s="104">
        <f t="shared" si="600"/>
        <v>423.43274295922237</v>
      </c>
      <c r="N5194" s="104">
        <f t="shared" si="600"/>
        <v>224.69410331870728</v>
      </c>
    </row>
    <row r="5195" spans="3:14">
      <c r="C5195" s="105">
        <f t="shared" si="594"/>
        <v>5183</v>
      </c>
      <c r="E5195" s="104">
        <f t="shared" si="600"/>
        <v>371.79128108526265</v>
      </c>
      <c r="F5195" s="104">
        <f t="shared" si="600"/>
        <v>330.91581465739318</v>
      </c>
      <c r="G5195" s="104">
        <f t="shared" si="600"/>
        <v>291.01106070018233</v>
      </c>
      <c r="H5195" s="104">
        <f t="shared" si="600"/>
        <v>350.67764723506491</v>
      </c>
      <c r="I5195" s="104">
        <f t="shared" si="600"/>
        <v>215.69744368385551</v>
      </c>
      <c r="J5195" s="104">
        <f t="shared" si="600"/>
        <v>299.69125374264064</v>
      </c>
      <c r="K5195" s="104">
        <f t="shared" si="600"/>
        <v>406.96038436062372</v>
      </c>
      <c r="L5195" s="104">
        <f t="shared" si="600"/>
        <v>458.75148638809969</v>
      </c>
      <c r="M5195" s="104">
        <f t="shared" si="600"/>
        <v>423.45632933160897</v>
      </c>
      <c r="N5195" s="104">
        <f t="shared" si="600"/>
        <v>224.70731980806354</v>
      </c>
    </row>
    <row r="5196" spans="3:14">
      <c r="C5196" s="105">
        <f t="shared" si="594"/>
        <v>5184</v>
      </c>
      <c r="E5196" s="104">
        <f t="shared" si="600"/>
        <v>371.82257045488382</v>
      </c>
      <c r="F5196" s="104">
        <f t="shared" si="600"/>
        <v>330.9356392861792</v>
      </c>
      <c r="G5196" s="104">
        <f t="shared" si="600"/>
        <v>291.03673675919651</v>
      </c>
      <c r="H5196" s="104">
        <f t="shared" si="600"/>
        <v>350.7010251342025</v>
      </c>
      <c r="I5196" s="104">
        <f t="shared" si="600"/>
        <v>215.71837061649961</v>
      </c>
      <c r="J5196" s="104">
        <f t="shared" si="600"/>
        <v>299.70474534561083</v>
      </c>
      <c r="K5196" s="104">
        <f t="shared" si="600"/>
        <v>406.98990726566979</v>
      </c>
      <c r="L5196" s="104">
        <f t="shared" si="600"/>
        <v>458.78424161834278</v>
      </c>
      <c r="M5196" s="104">
        <f t="shared" si="600"/>
        <v>423.47991570399552</v>
      </c>
      <c r="N5196" s="104">
        <f t="shared" si="600"/>
        <v>224.72053629741978</v>
      </c>
    </row>
    <row r="5197" spans="3:14">
      <c r="C5197" s="105">
        <f t="shared" si="594"/>
        <v>5185</v>
      </c>
      <c r="E5197" s="104">
        <f t="shared" si="600"/>
        <v>371.85385982450498</v>
      </c>
      <c r="F5197" s="104">
        <f t="shared" si="600"/>
        <v>330.95546391496521</v>
      </c>
      <c r="G5197" s="104">
        <f t="shared" si="600"/>
        <v>291.06241281821065</v>
      </c>
      <c r="H5197" s="104">
        <f t="shared" si="600"/>
        <v>350.72440303334002</v>
      </c>
      <c r="I5197" s="104">
        <f t="shared" si="600"/>
        <v>215.73929754914371</v>
      </c>
      <c r="J5197" s="104">
        <f t="shared" si="600"/>
        <v>299.71823694858108</v>
      </c>
      <c r="K5197" s="104">
        <f t="shared" si="600"/>
        <v>407.01943017071585</v>
      </c>
      <c r="L5197" s="104">
        <f t="shared" si="600"/>
        <v>458.81699684858586</v>
      </c>
      <c r="M5197" s="104">
        <f t="shared" si="600"/>
        <v>423.50350207638212</v>
      </c>
      <c r="N5197" s="104">
        <f t="shared" si="600"/>
        <v>224.73375278677605</v>
      </c>
    </row>
    <row r="5198" spans="3:14">
      <c r="C5198" s="105">
        <f t="shared" ref="C5198:C5261" si="601">C5197+1</f>
        <v>5186</v>
      </c>
      <c r="E5198" s="104">
        <f t="shared" si="600"/>
        <v>371.88514919412614</v>
      </c>
      <c r="F5198" s="104">
        <f t="shared" si="600"/>
        <v>330.97528854375116</v>
      </c>
      <c r="G5198" s="104">
        <f t="shared" si="600"/>
        <v>291.08808887722478</v>
      </c>
      <c r="H5198" s="104">
        <f t="shared" si="600"/>
        <v>350.74778093247755</v>
      </c>
      <c r="I5198" s="104">
        <f t="shared" si="600"/>
        <v>215.76022448178782</v>
      </c>
      <c r="J5198" s="104">
        <f t="shared" si="600"/>
        <v>299.73172855155133</v>
      </c>
      <c r="K5198" s="104">
        <f t="shared" si="600"/>
        <v>407.04895307576191</v>
      </c>
      <c r="L5198" s="104">
        <f t="shared" si="600"/>
        <v>458.84975207882894</v>
      </c>
      <c r="M5198" s="104">
        <f t="shared" si="600"/>
        <v>423.52708844876872</v>
      </c>
      <c r="N5198" s="104">
        <f t="shared" si="600"/>
        <v>224.74696927613229</v>
      </c>
    </row>
    <row r="5199" spans="3:14">
      <c r="C5199" s="105">
        <f t="shared" si="601"/>
        <v>5187</v>
      </c>
      <c r="E5199" s="104">
        <f t="shared" si="600"/>
        <v>371.91643856374731</v>
      </c>
      <c r="F5199" s="104">
        <f t="shared" si="600"/>
        <v>330.99511317253723</v>
      </c>
      <c r="G5199" s="104">
        <f t="shared" si="600"/>
        <v>291.11376493623902</v>
      </c>
      <c r="H5199" s="104">
        <f t="shared" si="600"/>
        <v>350.77115883161514</v>
      </c>
      <c r="I5199" s="104">
        <f t="shared" si="600"/>
        <v>215.78115141443192</v>
      </c>
      <c r="J5199" s="104">
        <f t="shared" si="600"/>
        <v>299.74522015452152</v>
      </c>
      <c r="K5199" s="104">
        <f t="shared" si="600"/>
        <v>407.07847598080798</v>
      </c>
      <c r="L5199" s="104">
        <f t="shared" si="600"/>
        <v>458.88250730907197</v>
      </c>
      <c r="M5199" s="104">
        <f t="shared" si="600"/>
        <v>423.55067482115527</v>
      </c>
      <c r="N5199" s="104">
        <f t="shared" si="600"/>
        <v>224.76018576548853</v>
      </c>
    </row>
    <row r="5200" spans="3:14">
      <c r="C5200" s="105">
        <f t="shared" si="601"/>
        <v>5188</v>
      </c>
      <c r="E5200" s="104">
        <f t="shared" si="600"/>
        <v>371.94772793336847</v>
      </c>
      <c r="F5200" s="104">
        <f t="shared" si="600"/>
        <v>331.01493780132319</v>
      </c>
      <c r="G5200" s="104">
        <f t="shared" si="600"/>
        <v>291.13944099525315</v>
      </c>
      <c r="H5200" s="104">
        <f t="shared" si="600"/>
        <v>350.79453673075267</v>
      </c>
      <c r="I5200" s="104">
        <f t="shared" si="600"/>
        <v>215.80207834707602</v>
      </c>
      <c r="J5200" s="104">
        <f t="shared" si="600"/>
        <v>299.75871175749177</v>
      </c>
      <c r="K5200" s="104">
        <f t="shared" si="600"/>
        <v>407.10799888585404</v>
      </c>
      <c r="L5200" s="104">
        <f t="shared" si="600"/>
        <v>458.91526253931499</v>
      </c>
      <c r="M5200" s="104">
        <f t="shared" si="600"/>
        <v>423.57426119354182</v>
      </c>
      <c r="N5200" s="104">
        <f t="shared" si="600"/>
        <v>224.7734022548448</v>
      </c>
    </row>
    <row r="5201" spans="3:14">
      <c r="C5201" s="105">
        <f t="shared" si="601"/>
        <v>5189</v>
      </c>
      <c r="E5201" s="104">
        <f t="shared" si="600"/>
        <v>371.97901730298963</v>
      </c>
      <c r="F5201" s="104">
        <f t="shared" si="600"/>
        <v>331.0347624301092</v>
      </c>
      <c r="G5201" s="104">
        <f t="shared" si="600"/>
        <v>291.16511705426728</v>
      </c>
      <c r="H5201" s="104">
        <f t="shared" si="600"/>
        <v>350.8179146298902</v>
      </c>
      <c r="I5201" s="104">
        <f t="shared" si="600"/>
        <v>215.82300527972012</v>
      </c>
      <c r="J5201" s="104">
        <f t="shared" si="600"/>
        <v>299.77220336046202</v>
      </c>
      <c r="K5201" s="104">
        <f t="shared" si="600"/>
        <v>407.13752179090011</v>
      </c>
      <c r="L5201" s="104">
        <f t="shared" si="600"/>
        <v>458.94801776955808</v>
      </c>
      <c r="M5201" s="104">
        <f t="shared" si="600"/>
        <v>423.59784756592842</v>
      </c>
      <c r="N5201" s="104">
        <f t="shared" si="600"/>
        <v>224.78661874420104</v>
      </c>
    </row>
    <row r="5202" spans="3:14">
      <c r="C5202" s="105">
        <f t="shared" si="601"/>
        <v>5190</v>
      </c>
      <c r="E5202" s="104">
        <f t="shared" si="600"/>
        <v>372.0103066726108</v>
      </c>
      <c r="F5202" s="104">
        <f t="shared" si="600"/>
        <v>331.05458705889521</v>
      </c>
      <c r="G5202" s="104">
        <f t="shared" si="600"/>
        <v>291.19079311328142</v>
      </c>
      <c r="H5202" s="104">
        <f t="shared" si="600"/>
        <v>350.84129252902773</v>
      </c>
      <c r="I5202" s="104">
        <f t="shared" si="600"/>
        <v>215.84393221236422</v>
      </c>
      <c r="J5202" s="104">
        <f t="shared" si="600"/>
        <v>299.78569496343221</v>
      </c>
      <c r="K5202" s="104">
        <f t="shared" si="600"/>
        <v>407.16704469594617</v>
      </c>
      <c r="L5202" s="104">
        <f t="shared" si="600"/>
        <v>458.98077299980116</v>
      </c>
      <c r="M5202" s="104">
        <f t="shared" si="600"/>
        <v>423.62143393831502</v>
      </c>
      <c r="N5202" s="104">
        <f t="shared" si="600"/>
        <v>224.79983523355727</v>
      </c>
    </row>
    <row r="5203" spans="3:14">
      <c r="C5203" s="105">
        <f t="shared" si="601"/>
        <v>5191</v>
      </c>
      <c r="E5203" s="104">
        <f t="shared" ref="E5203:N5212" si="602">E$8+(E$10*$C5203/1000)</f>
        <v>372.04159604223196</v>
      </c>
      <c r="F5203" s="104">
        <f t="shared" si="602"/>
        <v>331.07441168768122</v>
      </c>
      <c r="G5203" s="104">
        <f t="shared" si="602"/>
        <v>291.2164691722956</v>
      </c>
      <c r="H5203" s="104">
        <f t="shared" si="602"/>
        <v>350.86467042816525</v>
      </c>
      <c r="I5203" s="104">
        <f t="shared" si="602"/>
        <v>215.86485914500832</v>
      </c>
      <c r="J5203" s="104">
        <f t="shared" si="602"/>
        <v>299.79918656640245</v>
      </c>
      <c r="K5203" s="104">
        <f t="shared" si="602"/>
        <v>407.19656760099224</v>
      </c>
      <c r="L5203" s="104">
        <f t="shared" si="602"/>
        <v>459.01352823004424</v>
      </c>
      <c r="M5203" s="104">
        <f t="shared" si="602"/>
        <v>423.64502031070163</v>
      </c>
      <c r="N5203" s="104">
        <f t="shared" si="602"/>
        <v>224.81305172291354</v>
      </c>
    </row>
    <row r="5204" spans="3:14">
      <c r="C5204" s="105">
        <f t="shared" si="601"/>
        <v>5192</v>
      </c>
      <c r="E5204" s="104">
        <f t="shared" si="602"/>
        <v>372.07288541185312</v>
      </c>
      <c r="F5204" s="104">
        <f t="shared" si="602"/>
        <v>331.09423631646723</v>
      </c>
      <c r="G5204" s="104">
        <f t="shared" si="602"/>
        <v>291.24214523130979</v>
      </c>
      <c r="H5204" s="104">
        <f t="shared" si="602"/>
        <v>350.88804832730284</v>
      </c>
      <c r="I5204" s="104">
        <f t="shared" si="602"/>
        <v>215.88578607765243</v>
      </c>
      <c r="J5204" s="104">
        <f t="shared" si="602"/>
        <v>299.8126781693727</v>
      </c>
      <c r="K5204" s="104">
        <f t="shared" si="602"/>
        <v>407.2260905060383</v>
      </c>
      <c r="L5204" s="104">
        <f t="shared" si="602"/>
        <v>459.04628346028727</v>
      </c>
      <c r="M5204" s="104">
        <f t="shared" si="602"/>
        <v>423.66860668308817</v>
      </c>
      <c r="N5204" s="104">
        <f t="shared" si="602"/>
        <v>224.82626821226978</v>
      </c>
    </row>
    <row r="5205" spans="3:14">
      <c r="C5205" s="105">
        <f t="shared" si="601"/>
        <v>5193</v>
      </c>
      <c r="E5205" s="104">
        <f t="shared" si="602"/>
        <v>372.10417478147428</v>
      </c>
      <c r="F5205" s="104">
        <f t="shared" si="602"/>
        <v>331.11406094525319</v>
      </c>
      <c r="G5205" s="104">
        <f t="shared" si="602"/>
        <v>291.26782129032392</v>
      </c>
      <c r="H5205" s="104">
        <f t="shared" si="602"/>
        <v>350.91142622644037</v>
      </c>
      <c r="I5205" s="104">
        <f t="shared" si="602"/>
        <v>215.90671301029653</v>
      </c>
      <c r="J5205" s="104">
        <f t="shared" si="602"/>
        <v>299.82616977234295</v>
      </c>
      <c r="K5205" s="104">
        <f t="shared" si="602"/>
        <v>407.25561341108431</v>
      </c>
      <c r="L5205" s="104">
        <f t="shared" si="602"/>
        <v>459.0790386905303</v>
      </c>
      <c r="M5205" s="104">
        <f t="shared" si="602"/>
        <v>423.69219305547472</v>
      </c>
      <c r="N5205" s="104">
        <f t="shared" si="602"/>
        <v>224.83948470162602</v>
      </c>
    </row>
    <row r="5206" spans="3:14">
      <c r="C5206" s="105">
        <f t="shared" si="601"/>
        <v>5194</v>
      </c>
      <c r="E5206" s="104">
        <f t="shared" si="602"/>
        <v>372.13546415109545</v>
      </c>
      <c r="F5206" s="104">
        <f t="shared" si="602"/>
        <v>331.1338855740392</v>
      </c>
      <c r="G5206" s="104">
        <f t="shared" si="602"/>
        <v>291.29349734933811</v>
      </c>
      <c r="H5206" s="104">
        <f t="shared" si="602"/>
        <v>350.9348041255779</v>
      </c>
      <c r="I5206" s="104">
        <f t="shared" si="602"/>
        <v>215.92763994294063</v>
      </c>
      <c r="J5206" s="104">
        <f t="shared" si="602"/>
        <v>299.8396613753132</v>
      </c>
      <c r="K5206" s="104">
        <f t="shared" si="602"/>
        <v>407.28513631613038</v>
      </c>
      <c r="L5206" s="104">
        <f t="shared" si="602"/>
        <v>459.11179392077338</v>
      </c>
      <c r="M5206" s="104">
        <f t="shared" si="602"/>
        <v>423.71577942786132</v>
      </c>
      <c r="N5206" s="104">
        <f t="shared" si="602"/>
        <v>224.85270119098229</v>
      </c>
    </row>
    <row r="5207" spans="3:14">
      <c r="C5207" s="105">
        <f t="shared" si="601"/>
        <v>5195</v>
      </c>
      <c r="E5207" s="104">
        <f t="shared" si="602"/>
        <v>372.16675352071661</v>
      </c>
      <c r="F5207" s="104">
        <f t="shared" si="602"/>
        <v>331.15371020282521</v>
      </c>
      <c r="G5207" s="104">
        <f t="shared" si="602"/>
        <v>291.3191734083523</v>
      </c>
      <c r="H5207" s="104">
        <f t="shared" si="602"/>
        <v>350.95818202471548</v>
      </c>
      <c r="I5207" s="104">
        <f t="shared" si="602"/>
        <v>215.94856687558473</v>
      </c>
      <c r="J5207" s="104">
        <f t="shared" si="602"/>
        <v>299.85315297828339</v>
      </c>
      <c r="K5207" s="104">
        <f t="shared" si="602"/>
        <v>407.31465922117644</v>
      </c>
      <c r="L5207" s="104">
        <f t="shared" si="602"/>
        <v>459.14454915101646</v>
      </c>
      <c r="M5207" s="104">
        <f t="shared" si="602"/>
        <v>423.73936580024792</v>
      </c>
      <c r="N5207" s="104">
        <f t="shared" si="602"/>
        <v>224.86591768033855</v>
      </c>
    </row>
    <row r="5208" spans="3:14">
      <c r="C5208" s="105">
        <f t="shared" si="601"/>
        <v>5196</v>
      </c>
      <c r="E5208" s="104">
        <f t="shared" si="602"/>
        <v>372.19804289033777</v>
      </c>
      <c r="F5208" s="104">
        <f t="shared" si="602"/>
        <v>331.17353483161122</v>
      </c>
      <c r="G5208" s="104">
        <f t="shared" si="602"/>
        <v>291.34484946736643</v>
      </c>
      <c r="H5208" s="104">
        <f t="shared" si="602"/>
        <v>350.98155992385301</v>
      </c>
      <c r="I5208" s="104">
        <f t="shared" si="602"/>
        <v>215.96949380822883</v>
      </c>
      <c r="J5208" s="104">
        <f t="shared" si="602"/>
        <v>299.86664458125364</v>
      </c>
      <c r="K5208" s="104">
        <f t="shared" si="602"/>
        <v>407.34418212622251</v>
      </c>
      <c r="L5208" s="104">
        <f t="shared" si="602"/>
        <v>459.17730438125955</v>
      </c>
      <c r="M5208" s="104">
        <f t="shared" si="602"/>
        <v>423.76295217263453</v>
      </c>
      <c r="N5208" s="104">
        <f t="shared" si="602"/>
        <v>224.87913416969479</v>
      </c>
    </row>
    <row r="5209" spans="3:14">
      <c r="C5209" s="105">
        <f t="shared" si="601"/>
        <v>5197</v>
      </c>
      <c r="E5209" s="104">
        <f t="shared" si="602"/>
        <v>372.22933225995894</v>
      </c>
      <c r="F5209" s="104">
        <f t="shared" si="602"/>
        <v>331.19335946039723</v>
      </c>
      <c r="G5209" s="104">
        <f t="shared" si="602"/>
        <v>291.37052552638056</v>
      </c>
      <c r="H5209" s="104">
        <f t="shared" si="602"/>
        <v>351.00493782299054</v>
      </c>
      <c r="I5209" s="104">
        <f t="shared" si="602"/>
        <v>215.99042074087293</v>
      </c>
      <c r="J5209" s="104">
        <f t="shared" si="602"/>
        <v>299.88013618422383</v>
      </c>
      <c r="K5209" s="104">
        <f t="shared" si="602"/>
        <v>407.37370503126857</v>
      </c>
      <c r="L5209" s="104">
        <f t="shared" si="602"/>
        <v>459.21005961150263</v>
      </c>
      <c r="M5209" s="104">
        <f t="shared" si="602"/>
        <v>423.78653854502107</v>
      </c>
      <c r="N5209" s="104">
        <f t="shared" si="602"/>
        <v>224.89235065905103</v>
      </c>
    </row>
    <row r="5210" spans="3:14">
      <c r="C5210" s="105">
        <f t="shared" si="601"/>
        <v>5198</v>
      </c>
      <c r="E5210" s="104">
        <f t="shared" si="602"/>
        <v>372.2606216295801</v>
      </c>
      <c r="F5210" s="104">
        <f t="shared" si="602"/>
        <v>331.21318408918319</v>
      </c>
      <c r="G5210" s="104">
        <f t="shared" si="602"/>
        <v>291.39620158539469</v>
      </c>
      <c r="H5210" s="104">
        <f t="shared" si="602"/>
        <v>351.02831572212813</v>
      </c>
      <c r="I5210" s="104">
        <f t="shared" si="602"/>
        <v>216.01134767351704</v>
      </c>
      <c r="J5210" s="104">
        <f t="shared" si="602"/>
        <v>299.89362778719408</v>
      </c>
      <c r="K5210" s="104">
        <f t="shared" si="602"/>
        <v>407.40322793631464</v>
      </c>
      <c r="L5210" s="104">
        <f t="shared" si="602"/>
        <v>459.24281484174571</v>
      </c>
      <c r="M5210" s="104">
        <f t="shared" si="602"/>
        <v>423.81012491740762</v>
      </c>
      <c r="N5210" s="104">
        <f t="shared" si="602"/>
        <v>224.90556714840727</v>
      </c>
    </row>
    <row r="5211" spans="3:14">
      <c r="C5211" s="105">
        <f t="shared" si="601"/>
        <v>5199</v>
      </c>
      <c r="E5211" s="104">
        <f t="shared" si="602"/>
        <v>372.29191099920126</v>
      </c>
      <c r="F5211" s="104">
        <f t="shared" si="602"/>
        <v>331.2330087179692</v>
      </c>
      <c r="G5211" s="104">
        <f t="shared" si="602"/>
        <v>291.42187764440888</v>
      </c>
      <c r="H5211" s="104">
        <f t="shared" si="602"/>
        <v>351.05169362126566</v>
      </c>
      <c r="I5211" s="104">
        <f t="shared" si="602"/>
        <v>216.03227460616117</v>
      </c>
      <c r="J5211" s="104">
        <f t="shared" si="602"/>
        <v>299.90711939016433</v>
      </c>
      <c r="K5211" s="104">
        <f t="shared" si="602"/>
        <v>407.43275084136076</v>
      </c>
      <c r="L5211" s="104">
        <f t="shared" si="602"/>
        <v>459.27557007198874</v>
      </c>
      <c r="M5211" s="104">
        <f t="shared" si="602"/>
        <v>423.83371128979422</v>
      </c>
      <c r="N5211" s="104">
        <f t="shared" si="602"/>
        <v>224.91878363776354</v>
      </c>
    </row>
    <row r="5212" spans="3:14">
      <c r="C5212" s="105">
        <f t="shared" si="601"/>
        <v>5200</v>
      </c>
      <c r="E5212" s="104">
        <f t="shared" si="602"/>
        <v>372.32320036882237</v>
      </c>
      <c r="F5212" s="104">
        <f t="shared" si="602"/>
        <v>331.25283334675521</v>
      </c>
      <c r="G5212" s="104">
        <f t="shared" si="602"/>
        <v>291.44755370342307</v>
      </c>
      <c r="H5212" s="104">
        <f t="shared" si="602"/>
        <v>351.07507152040318</v>
      </c>
      <c r="I5212" s="104">
        <f t="shared" si="602"/>
        <v>216.05320153880524</v>
      </c>
      <c r="J5212" s="104">
        <f t="shared" si="602"/>
        <v>299.92061099313457</v>
      </c>
      <c r="K5212" s="104">
        <f t="shared" si="602"/>
        <v>407.46227374640682</v>
      </c>
      <c r="L5212" s="104">
        <f t="shared" si="602"/>
        <v>459.30832530223176</v>
      </c>
      <c r="M5212" s="104">
        <f t="shared" si="602"/>
        <v>423.85729766218083</v>
      </c>
      <c r="N5212" s="104">
        <f t="shared" si="602"/>
        <v>224.93200012711981</v>
      </c>
    </row>
    <row r="5213" spans="3:14">
      <c r="C5213" s="105">
        <f t="shared" si="601"/>
        <v>5201</v>
      </c>
      <c r="E5213" s="104">
        <f t="shared" ref="E5213:N5222" si="603">E$8+(E$10*$C5213/1000)</f>
        <v>372.35448973844353</v>
      </c>
      <c r="F5213" s="104">
        <f t="shared" si="603"/>
        <v>331.27265797554122</v>
      </c>
      <c r="G5213" s="104">
        <f t="shared" si="603"/>
        <v>291.4732297624372</v>
      </c>
      <c r="H5213" s="104">
        <f t="shared" si="603"/>
        <v>351.09844941954071</v>
      </c>
      <c r="I5213" s="104">
        <f t="shared" si="603"/>
        <v>216.07412847144934</v>
      </c>
      <c r="J5213" s="104">
        <f t="shared" si="603"/>
        <v>299.93410259610482</v>
      </c>
      <c r="K5213" s="104">
        <f t="shared" si="603"/>
        <v>407.49179665145289</v>
      </c>
      <c r="L5213" s="104">
        <f t="shared" si="603"/>
        <v>459.34108053247485</v>
      </c>
      <c r="M5213" s="104">
        <f t="shared" si="603"/>
        <v>423.88088403456737</v>
      </c>
      <c r="N5213" s="104">
        <f t="shared" si="603"/>
        <v>224.94521661647605</v>
      </c>
    </row>
    <row r="5214" spans="3:14">
      <c r="C5214" s="105">
        <f t="shared" si="601"/>
        <v>5202</v>
      </c>
      <c r="E5214" s="104">
        <f t="shared" si="603"/>
        <v>372.38577910806475</v>
      </c>
      <c r="F5214" s="104">
        <f t="shared" si="603"/>
        <v>331.29248260432723</v>
      </c>
      <c r="G5214" s="104">
        <f t="shared" si="603"/>
        <v>291.49890582145133</v>
      </c>
      <c r="H5214" s="104">
        <f t="shared" si="603"/>
        <v>351.12182731867824</v>
      </c>
      <c r="I5214" s="104">
        <f t="shared" si="603"/>
        <v>216.09505540409347</v>
      </c>
      <c r="J5214" s="104">
        <f t="shared" si="603"/>
        <v>299.94759419907501</v>
      </c>
      <c r="K5214" s="104">
        <f t="shared" si="603"/>
        <v>407.52131955649895</v>
      </c>
      <c r="L5214" s="104">
        <f t="shared" si="603"/>
        <v>459.37383576271793</v>
      </c>
      <c r="M5214" s="104">
        <f t="shared" si="603"/>
        <v>423.90447040695398</v>
      </c>
      <c r="N5214" s="104">
        <f t="shared" si="603"/>
        <v>224.95843310583228</v>
      </c>
    </row>
    <row r="5215" spans="3:14">
      <c r="C5215" s="105">
        <f t="shared" si="601"/>
        <v>5203</v>
      </c>
      <c r="E5215" s="104">
        <f t="shared" si="603"/>
        <v>372.41706847768586</v>
      </c>
      <c r="F5215" s="104">
        <f t="shared" si="603"/>
        <v>331.31230723311319</v>
      </c>
      <c r="G5215" s="104">
        <f t="shared" si="603"/>
        <v>291.52458188046552</v>
      </c>
      <c r="H5215" s="104">
        <f t="shared" si="603"/>
        <v>351.14520521781583</v>
      </c>
      <c r="I5215" s="104">
        <f t="shared" si="603"/>
        <v>216.11598233673757</v>
      </c>
      <c r="J5215" s="104">
        <f t="shared" si="603"/>
        <v>299.96108580204526</v>
      </c>
      <c r="K5215" s="104">
        <f t="shared" si="603"/>
        <v>407.55084246154502</v>
      </c>
      <c r="L5215" s="104">
        <f t="shared" si="603"/>
        <v>459.40659099296101</v>
      </c>
      <c r="M5215" s="104">
        <f t="shared" si="603"/>
        <v>423.92805677934052</v>
      </c>
      <c r="N5215" s="104">
        <f t="shared" si="603"/>
        <v>224.97164959518852</v>
      </c>
    </row>
    <row r="5216" spans="3:14">
      <c r="C5216" s="105">
        <f t="shared" si="601"/>
        <v>5204</v>
      </c>
      <c r="E5216" s="104">
        <f t="shared" si="603"/>
        <v>372.44835784730702</v>
      </c>
      <c r="F5216" s="104">
        <f t="shared" si="603"/>
        <v>331.33213186189926</v>
      </c>
      <c r="G5216" s="104">
        <f t="shared" si="603"/>
        <v>291.55025793947971</v>
      </c>
      <c r="H5216" s="104">
        <f t="shared" si="603"/>
        <v>351.16858311695336</v>
      </c>
      <c r="I5216" s="104">
        <f t="shared" si="603"/>
        <v>216.13690926938168</v>
      </c>
      <c r="J5216" s="104">
        <f t="shared" si="603"/>
        <v>299.97457740501545</v>
      </c>
      <c r="K5216" s="104">
        <f t="shared" si="603"/>
        <v>407.58036536659102</v>
      </c>
      <c r="L5216" s="104">
        <f t="shared" si="603"/>
        <v>459.43934622320404</v>
      </c>
      <c r="M5216" s="104">
        <f t="shared" si="603"/>
        <v>423.95164315172713</v>
      </c>
      <c r="N5216" s="104">
        <f t="shared" si="603"/>
        <v>224.98486608454476</v>
      </c>
    </row>
    <row r="5217" spans="3:14">
      <c r="C5217" s="105">
        <f t="shared" si="601"/>
        <v>5205</v>
      </c>
      <c r="E5217" s="104">
        <f t="shared" si="603"/>
        <v>372.47964721692819</v>
      </c>
      <c r="F5217" s="104">
        <f t="shared" si="603"/>
        <v>331.35195649068521</v>
      </c>
      <c r="G5217" s="104">
        <f t="shared" si="603"/>
        <v>291.57593399849384</v>
      </c>
      <c r="H5217" s="104">
        <f t="shared" si="603"/>
        <v>351.19196101609089</v>
      </c>
      <c r="I5217" s="104">
        <f t="shared" si="603"/>
        <v>216.15783620202578</v>
      </c>
      <c r="J5217" s="104">
        <f t="shared" si="603"/>
        <v>299.9880690079857</v>
      </c>
      <c r="K5217" s="104">
        <f t="shared" si="603"/>
        <v>407.60988827163709</v>
      </c>
      <c r="L5217" s="104">
        <f t="shared" si="603"/>
        <v>459.47210145344707</v>
      </c>
      <c r="M5217" s="104">
        <f t="shared" si="603"/>
        <v>423.97522952411373</v>
      </c>
      <c r="N5217" s="104">
        <f t="shared" si="603"/>
        <v>224.99808257390106</v>
      </c>
    </row>
    <row r="5218" spans="3:14">
      <c r="C5218" s="105">
        <f t="shared" si="601"/>
        <v>5206</v>
      </c>
      <c r="E5218" s="104">
        <f t="shared" si="603"/>
        <v>372.51093658654929</v>
      </c>
      <c r="F5218" s="104">
        <f t="shared" si="603"/>
        <v>331.37178111947122</v>
      </c>
      <c r="G5218" s="104">
        <f t="shared" si="603"/>
        <v>291.60161005750797</v>
      </c>
      <c r="H5218" s="104">
        <f t="shared" si="603"/>
        <v>351.21533891522847</v>
      </c>
      <c r="I5218" s="104">
        <f t="shared" si="603"/>
        <v>216.17876313466988</v>
      </c>
      <c r="J5218" s="104">
        <f t="shared" si="603"/>
        <v>300.00156061095595</v>
      </c>
      <c r="K5218" s="104">
        <f t="shared" si="603"/>
        <v>407.63941117668315</v>
      </c>
      <c r="L5218" s="104">
        <f t="shared" si="603"/>
        <v>459.50485668369015</v>
      </c>
      <c r="M5218" s="104">
        <f t="shared" si="603"/>
        <v>423.99881589650028</v>
      </c>
      <c r="N5218" s="104">
        <f t="shared" si="603"/>
        <v>225.0112990632573</v>
      </c>
    </row>
    <row r="5219" spans="3:14">
      <c r="C5219" s="105">
        <f t="shared" si="601"/>
        <v>5207</v>
      </c>
      <c r="E5219" s="104">
        <f t="shared" si="603"/>
        <v>372.54222595617051</v>
      </c>
      <c r="F5219" s="104">
        <f t="shared" si="603"/>
        <v>331.39160574825723</v>
      </c>
      <c r="G5219" s="104">
        <f t="shared" si="603"/>
        <v>291.62728611652221</v>
      </c>
      <c r="H5219" s="104">
        <f t="shared" si="603"/>
        <v>351.238716814366</v>
      </c>
      <c r="I5219" s="104">
        <f t="shared" si="603"/>
        <v>216.19969006731398</v>
      </c>
      <c r="J5219" s="104">
        <f t="shared" si="603"/>
        <v>300.0150522139262</v>
      </c>
      <c r="K5219" s="104">
        <f t="shared" si="603"/>
        <v>407.66893408172922</v>
      </c>
      <c r="L5219" s="104">
        <f t="shared" si="603"/>
        <v>459.53761191393323</v>
      </c>
      <c r="M5219" s="104">
        <f t="shared" si="603"/>
        <v>424.02240226888688</v>
      </c>
      <c r="N5219" s="104">
        <f t="shared" si="603"/>
        <v>225.02451555261354</v>
      </c>
    </row>
    <row r="5220" spans="3:14">
      <c r="C5220" s="105">
        <f t="shared" si="601"/>
        <v>5208</v>
      </c>
      <c r="E5220" s="104">
        <f t="shared" si="603"/>
        <v>372.57351532579167</v>
      </c>
      <c r="F5220" s="104">
        <f t="shared" si="603"/>
        <v>331.41143037704325</v>
      </c>
      <c r="G5220" s="104">
        <f t="shared" si="603"/>
        <v>291.65296217553635</v>
      </c>
      <c r="H5220" s="104">
        <f t="shared" si="603"/>
        <v>351.26209471350353</v>
      </c>
      <c r="I5220" s="104">
        <f t="shared" si="603"/>
        <v>216.22061699995811</v>
      </c>
      <c r="J5220" s="104">
        <f t="shared" si="603"/>
        <v>300.02854381689639</v>
      </c>
      <c r="K5220" s="104">
        <f t="shared" si="603"/>
        <v>407.69845698677528</v>
      </c>
      <c r="L5220" s="104">
        <f t="shared" si="603"/>
        <v>459.57036714417632</v>
      </c>
      <c r="M5220" s="104">
        <f t="shared" si="603"/>
        <v>424.04598864127342</v>
      </c>
      <c r="N5220" s="104">
        <f t="shared" si="603"/>
        <v>225.03773204196978</v>
      </c>
    </row>
    <row r="5221" spans="3:14">
      <c r="C5221" s="105">
        <f t="shared" si="601"/>
        <v>5209</v>
      </c>
      <c r="E5221" s="104">
        <f t="shared" si="603"/>
        <v>372.60480469541278</v>
      </c>
      <c r="F5221" s="104">
        <f t="shared" si="603"/>
        <v>331.43125500582926</v>
      </c>
      <c r="G5221" s="104">
        <f t="shared" si="603"/>
        <v>291.67863823455048</v>
      </c>
      <c r="H5221" s="104">
        <f t="shared" si="603"/>
        <v>351.28547261264106</v>
      </c>
      <c r="I5221" s="104">
        <f t="shared" si="603"/>
        <v>216.24154393260221</v>
      </c>
      <c r="J5221" s="104">
        <f t="shared" si="603"/>
        <v>300.04203541986664</v>
      </c>
      <c r="K5221" s="104">
        <f t="shared" si="603"/>
        <v>407.72797989182135</v>
      </c>
      <c r="L5221" s="104">
        <f t="shared" si="603"/>
        <v>459.60312237441934</v>
      </c>
      <c r="M5221" s="104">
        <f t="shared" si="603"/>
        <v>424.06957501366003</v>
      </c>
      <c r="N5221" s="104">
        <f t="shared" si="603"/>
        <v>225.05094853132601</v>
      </c>
    </row>
    <row r="5222" spans="3:14">
      <c r="C5222" s="105">
        <f t="shared" si="601"/>
        <v>5210</v>
      </c>
      <c r="E5222" s="104">
        <f t="shared" si="603"/>
        <v>372.63609406503394</v>
      </c>
      <c r="F5222" s="104">
        <f t="shared" si="603"/>
        <v>331.45107963461521</v>
      </c>
      <c r="G5222" s="104">
        <f t="shared" si="603"/>
        <v>291.70431429356461</v>
      </c>
      <c r="H5222" s="104">
        <f t="shared" si="603"/>
        <v>351.30885051177859</v>
      </c>
      <c r="I5222" s="104">
        <f t="shared" si="603"/>
        <v>216.26247086524631</v>
      </c>
      <c r="J5222" s="104">
        <f t="shared" si="603"/>
        <v>300.05552702283688</v>
      </c>
      <c r="K5222" s="104">
        <f t="shared" si="603"/>
        <v>407.75750279686741</v>
      </c>
      <c r="L5222" s="104">
        <f t="shared" si="603"/>
        <v>459.63587760466237</v>
      </c>
      <c r="M5222" s="104">
        <f t="shared" si="603"/>
        <v>424.09316138604663</v>
      </c>
      <c r="N5222" s="104">
        <f t="shared" si="603"/>
        <v>225.06416502068231</v>
      </c>
    </row>
    <row r="5223" spans="3:14">
      <c r="C5223" s="105">
        <f t="shared" si="601"/>
        <v>5211</v>
      </c>
      <c r="E5223" s="104">
        <f t="shared" ref="E5223:N5232" si="604">E$8+(E$10*$C5223/1000)</f>
        <v>372.66738343465511</v>
      </c>
      <c r="F5223" s="104">
        <f t="shared" si="604"/>
        <v>331.47090426340122</v>
      </c>
      <c r="G5223" s="104">
        <f t="shared" si="604"/>
        <v>291.7299903525788</v>
      </c>
      <c r="H5223" s="104">
        <f t="shared" si="604"/>
        <v>351.33222841091617</v>
      </c>
      <c r="I5223" s="104">
        <f t="shared" si="604"/>
        <v>216.28339779789039</v>
      </c>
      <c r="J5223" s="104">
        <f t="shared" si="604"/>
        <v>300.06901862580708</v>
      </c>
      <c r="K5223" s="104">
        <f t="shared" si="604"/>
        <v>407.78702570191348</v>
      </c>
      <c r="L5223" s="104">
        <f t="shared" si="604"/>
        <v>459.66863283490545</v>
      </c>
      <c r="M5223" s="104">
        <f t="shared" si="604"/>
        <v>424.11674775843318</v>
      </c>
      <c r="N5223" s="104">
        <f t="shared" si="604"/>
        <v>225.07738151003855</v>
      </c>
    </row>
    <row r="5224" spans="3:14">
      <c r="C5224" s="105">
        <f t="shared" si="601"/>
        <v>5212</v>
      </c>
      <c r="E5224" s="104">
        <f t="shared" si="604"/>
        <v>372.69867280427627</v>
      </c>
      <c r="F5224" s="104">
        <f t="shared" si="604"/>
        <v>331.49072889218724</v>
      </c>
      <c r="G5224" s="104">
        <f t="shared" si="604"/>
        <v>291.75566641159298</v>
      </c>
      <c r="H5224" s="104">
        <f t="shared" si="604"/>
        <v>351.3556063100537</v>
      </c>
      <c r="I5224" s="104">
        <f t="shared" si="604"/>
        <v>216.30432473053452</v>
      </c>
      <c r="J5224" s="104">
        <f t="shared" si="604"/>
        <v>300.08251022877732</v>
      </c>
      <c r="K5224" s="104">
        <f t="shared" si="604"/>
        <v>407.81654860695954</v>
      </c>
      <c r="L5224" s="104">
        <f t="shared" si="604"/>
        <v>459.70138806514854</v>
      </c>
      <c r="M5224" s="104">
        <f t="shared" si="604"/>
        <v>424.14033413081978</v>
      </c>
      <c r="N5224" s="104">
        <f t="shared" si="604"/>
        <v>225.09059799939479</v>
      </c>
    </row>
    <row r="5225" spans="3:14">
      <c r="C5225" s="105">
        <f t="shared" si="601"/>
        <v>5213</v>
      </c>
      <c r="E5225" s="104">
        <f t="shared" si="604"/>
        <v>372.72996217389743</v>
      </c>
      <c r="F5225" s="104">
        <f t="shared" si="604"/>
        <v>331.51055352097325</v>
      </c>
      <c r="G5225" s="104">
        <f t="shared" si="604"/>
        <v>291.78134247060711</v>
      </c>
      <c r="H5225" s="104">
        <f t="shared" si="604"/>
        <v>351.37898420919123</v>
      </c>
      <c r="I5225" s="104">
        <f t="shared" si="604"/>
        <v>216.32525166317862</v>
      </c>
      <c r="J5225" s="104">
        <f t="shared" si="604"/>
        <v>300.09600183174757</v>
      </c>
      <c r="K5225" s="104">
        <f t="shared" si="604"/>
        <v>407.84607151200561</v>
      </c>
      <c r="L5225" s="104">
        <f t="shared" si="604"/>
        <v>459.73414329539162</v>
      </c>
      <c r="M5225" s="104">
        <f t="shared" si="604"/>
        <v>424.16392050320633</v>
      </c>
      <c r="N5225" s="104">
        <f t="shared" si="604"/>
        <v>225.10381448875103</v>
      </c>
    </row>
    <row r="5226" spans="3:14">
      <c r="C5226" s="105">
        <f t="shared" si="601"/>
        <v>5214</v>
      </c>
      <c r="E5226" s="104">
        <f t="shared" si="604"/>
        <v>372.7612515435186</v>
      </c>
      <c r="F5226" s="104">
        <f t="shared" si="604"/>
        <v>331.53037814975926</v>
      </c>
      <c r="G5226" s="104">
        <f t="shared" si="604"/>
        <v>291.8070185296213</v>
      </c>
      <c r="H5226" s="104">
        <f t="shared" si="604"/>
        <v>351.40236210832882</v>
      </c>
      <c r="I5226" s="104">
        <f t="shared" si="604"/>
        <v>216.34617859582272</v>
      </c>
      <c r="J5226" s="104">
        <f t="shared" si="604"/>
        <v>300.10949343471782</v>
      </c>
      <c r="K5226" s="104">
        <f t="shared" si="604"/>
        <v>407.87559441705167</v>
      </c>
      <c r="L5226" s="104">
        <f t="shared" si="604"/>
        <v>459.76689852563464</v>
      </c>
      <c r="M5226" s="104">
        <f t="shared" si="604"/>
        <v>424.18750687559293</v>
      </c>
      <c r="N5226" s="104">
        <f t="shared" si="604"/>
        <v>225.11703097810727</v>
      </c>
    </row>
    <row r="5227" spans="3:14">
      <c r="C5227" s="105">
        <f t="shared" si="601"/>
        <v>5215</v>
      </c>
      <c r="E5227" s="104">
        <f t="shared" si="604"/>
        <v>372.79254091313976</v>
      </c>
      <c r="F5227" s="104">
        <f t="shared" si="604"/>
        <v>331.55020277854521</v>
      </c>
      <c r="G5227" s="104">
        <f t="shared" si="604"/>
        <v>291.83269458863549</v>
      </c>
      <c r="H5227" s="104">
        <f t="shared" si="604"/>
        <v>351.42574000746635</v>
      </c>
      <c r="I5227" s="104">
        <f t="shared" si="604"/>
        <v>216.36710552846682</v>
      </c>
      <c r="J5227" s="104">
        <f t="shared" si="604"/>
        <v>300.12298503768801</v>
      </c>
      <c r="K5227" s="104">
        <f t="shared" si="604"/>
        <v>407.90511732209774</v>
      </c>
      <c r="L5227" s="104">
        <f t="shared" si="604"/>
        <v>459.79965375587773</v>
      </c>
      <c r="M5227" s="104">
        <f t="shared" si="604"/>
        <v>424.21109324797953</v>
      </c>
      <c r="N5227" s="104">
        <f t="shared" si="604"/>
        <v>225.13024746746353</v>
      </c>
    </row>
    <row r="5228" spans="3:14">
      <c r="C5228" s="105">
        <f t="shared" si="601"/>
        <v>5216</v>
      </c>
      <c r="E5228" s="104">
        <f t="shared" si="604"/>
        <v>372.82383028276092</v>
      </c>
      <c r="F5228" s="104">
        <f t="shared" si="604"/>
        <v>331.57002740733122</v>
      </c>
      <c r="G5228" s="104">
        <f t="shared" si="604"/>
        <v>291.85837064764962</v>
      </c>
      <c r="H5228" s="104">
        <f t="shared" si="604"/>
        <v>351.44911790660387</v>
      </c>
      <c r="I5228" s="104">
        <f t="shared" si="604"/>
        <v>216.38803246111092</v>
      </c>
      <c r="J5228" s="104">
        <f t="shared" si="604"/>
        <v>300.13647664065826</v>
      </c>
      <c r="K5228" s="104">
        <f t="shared" si="604"/>
        <v>407.9346402271438</v>
      </c>
      <c r="L5228" s="104">
        <f t="shared" si="604"/>
        <v>459.83240898612075</v>
      </c>
      <c r="M5228" s="104">
        <f t="shared" si="604"/>
        <v>424.23467962036608</v>
      </c>
      <c r="N5228" s="104">
        <f t="shared" si="604"/>
        <v>225.1434639568198</v>
      </c>
    </row>
    <row r="5229" spans="3:14">
      <c r="C5229" s="105">
        <f t="shared" si="601"/>
        <v>5217</v>
      </c>
      <c r="E5229" s="104">
        <f t="shared" si="604"/>
        <v>372.85511965238209</v>
      </c>
      <c r="F5229" s="104">
        <f t="shared" si="604"/>
        <v>331.58985203611724</v>
      </c>
      <c r="G5229" s="104">
        <f t="shared" si="604"/>
        <v>291.88404670666375</v>
      </c>
      <c r="H5229" s="104">
        <f t="shared" si="604"/>
        <v>351.4724958057414</v>
      </c>
      <c r="I5229" s="104">
        <f t="shared" si="604"/>
        <v>216.40895939375503</v>
      </c>
      <c r="J5229" s="104">
        <f t="shared" si="604"/>
        <v>300.14996824362845</v>
      </c>
      <c r="K5229" s="104">
        <f t="shared" si="604"/>
        <v>407.96416313218987</v>
      </c>
      <c r="L5229" s="104">
        <f t="shared" si="604"/>
        <v>459.86516421636384</v>
      </c>
      <c r="M5229" s="104">
        <f t="shared" si="604"/>
        <v>424.25826599275268</v>
      </c>
      <c r="N5229" s="104">
        <f t="shared" si="604"/>
        <v>225.15668044617604</v>
      </c>
    </row>
    <row r="5230" spans="3:14">
      <c r="C5230" s="105">
        <f t="shared" si="601"/>
        <v>5218</v>
      </c>
      <c r="E5230" s="104">
        <f t="shared" si="604"/>
        <v>372.88640902200325</v>
      </c>
      <c r="F5230" s="104">
        <f t="shared" si="604"/>
        <v>331.60967666490325</v>
      </c>
      <c r="G5230" s="104">
        <f t="shared" si="604"/>
        <v>291.90972276567788</v>
      </c>
      <c r="H5230" s="104">
        <f t="shared" si="604"/>
        <v>351.49587370487893</v>
      </c>
      <c r="I5230" s="104">
        <f t="shared" si="604"/>
        <v>216.42988632639913</v>
      </c>
      <c r="J5230" s="104">
        <f t="shared" si="604"/>
        <v>300.1634598465987</v>
      </c>
      <c r="K5230" s="104">
        <f t="shared" si="604"/>
        <v>407.99368603723593</v>
      </c>
      <c r="L5230" s="104">
        <f t="shared" si="604"/>
        <v>459.89791944660692</v>
      </c>
      <c r="M5230" s="104">
        <f t="shared" si="604"/>
        <v>424.28185236513923</v>
      </c>
      <c r="N5230" s="104">
        <f t="shared" si="604"/>
        <v>225.16989693553228</v>
      </c>
    </row>
    <row r="5231" spans="3:14">
      <c r="C5231" s="105">
        <f t="shared" si="601"/>
        <v>5219</v>
      </c>
      <c r="E5231" s="104">
        <f t="shared" si="604"/>
        <v>372.91769839162441</v>
      </c>
      <c r="F5231" s="104">
        <f t="shared" si="604"/>
        <v>331.62950129368926</v>
      </c>
      <c r="G5231" s="104">
        <f t="shared" si="604"/>
        <v>291.93539882469207</v>
      </c>
      <c r="H5231" s="104">
        <f t="shared" si="604"/>
        <v>351.51925160401652</v>
      </c>
      <c r="I5231" s="104">
        <f t="shared" si="604"/>
        <v>216.45081325904323</v>
      </c>
      <c r="J5231" s="104">
        <f t="shared" si="604"/>
        <v>300.17695144956895</v>
      </c>
      <c r="K5231" s="104">
        <f t="shared" si="604"/>
        <v>408.023208942282</v>
      </c>
      <c r="L5231" s="104">
        <f t="shared" si="604"/>
        <v>459.93067467685</v>
      </c>
      <c r="M5231" s="104">
        <f t="shared" si="604"/>
        <v>424.30543873752583</v>
      </c>
      <c r="N5231" s="104">
        <f t="shared" si="604"/>
        <v>225.18311342488852</v>
      </c>
    </row>
    <row r="5232" spans="3:14">
      <c r="C5232" s="105">
        <f t="shared" si="601"/>
        <v>5220</v>
      </c>
      <c r="E5232" s="104">
        <f t="shared" si="604"/>
        <v>372.94898776124558</v>
      </c>
      <c r="F5232" s="104">
        <f t="shared" si="604"/>
        <v>331.64932592247521</v>
      </c>
      <c r="G5232" s="104">
        <f t="shared" si="604"/>
        <v>291.96107488370626</v>
      </c>
      <c r="H5232" s="104">
        <f t="shared" si="604"/>
        <v>351.54262950315405</v>
      </c>
      <c r="I5232" s="104">
        <f t="shared" si="604"/>
        <v>216.47174019168733</v>
      </c>
      <c r="J5232" s="104">
        <f t="shared" si="604"/>
        <v>300.19044305253919</v>
      </c>
      <c r="K5232" s="104">
        <f t="shared" si="604"/>
        <v>408.05273184732806</v>
      </c>
      <c r="L5232" s="104">
        <f t="shared" si="604"/>
        <v>459.96342990709309</v>
      </c>
      <c r="M5232" s="104">
        <f t="shared" si="604"/>
        <v>424.32902510991244</v>
      </c>
      <c r="N5232" s="104">
        <f t="shared" si="604"/>
        <v>225.19632991424479</v>
      </c>
    </row>
    <row r="5233" spans="3:14">
      <c r="C5233" s="105">
        <f t="shared" si="601"/>
        <v>5221</v>
      </c>
      <c r="E5233" s="104">
        <f t="shared" ref="E5233:N5242" si="605">E$8+(E$10*$C5233/1000)</f>
        <v>372.98027713086674</v>
      </c>
      <c r="F5233" s="104">
        <f t="shared" si="605"/>
        <v>331.66915055126128</v>
      </c>
      <c r="G5233" s="104">
        <f t="shared" si="605"/>
        <v>291.98675094272039</v>
      </c>
      <c r="H5233" s="104">
        <f t="shared" si="605"/>
        <v>351.56600740229158</v>
      </c>
      <c r="I5233" s="104">
        <f t="shared" si="605"/>
        <v>216.49266712433143</v>
      </c>
      <c r="J5233" s="104">
        <f t="shared" si="605"/>
        <v>300.20393465550944</v>
      </c>
      <c r="K5233" s="104">
        <f t="shared" si="605"/>
        <v>408.08225475237413</v>
      </c>
      <c r="L5233" s="104">
        <f t="shared" si="605"/>
        <v>459.99618513733611</v>
      </c>
      <c r="M5233" s="104">
        <f t="shared" si="605"/>
        <v>424.35261148229898</v>
      </c>
      <c r="N5233" s="104">
        <f t="shared" si="605"/>
        <v>225.20954640360105</v>
      </c>
    </row>
    <row r="5234" spans="3:14">
      <c r="C5234" s="105">
        <f t="shared" si="601"/>
        <v>5222</v>
      </c>
      <c r="E5234" s="104">
        <f t="shared" si="605"/>
        <v>373.0115665004879</v>
      </c>
      <c r="F5234" s="104">
        <f t="shared" si="605"/>
        <v>331.68897518004724</v>
      </c>
      <c r="G5234" s="104">
        <f t="shared" si="605"/>
        <v>292.01242700173458</v>
      </c>
      <c r="H5234" s="104">
        <f t="shared" si="605"/>
        <v>351.58938530142916</v>
      </c>
      <c r="I5234" s="104">
        <f t="shared" si="605"/>
        <v>216.51359405697553</v>
      </c>
      <c r="J5234" s="104">
        <f t="shared" si="605"/>
        <v>300.21742625847963</v>
      </c>
      <c r="K5234" s="104">
        <f t="shared" si="605"/>
        <v>408.11177765742019</v>
      </c>
      <c r="L5234" s="104">
        <f t="shared" si="605"/>
        <v>460.02894036757914</v>
      </c>
      <c r="M5234" s="104">
        <f t="shared" si="605"/>
        <v>424.37619785468559</v>
      </c>
      <c r="N5234" s="104">
        <f t="shared" si="605"/>
        <v>225.22276289295729</v>
      </c>
    </row>
    <row r="5235" spans="3:14">
      <c r="C5235" s="105">
        <f t="shared" si="601"/>
        <v>5223</v>
      </c>
      <c r="E5235" s="104">
        <f t="shared" si="605"/>
        <v>373.04285587010907</v>
      </c>
      <c r="F5235" s="104">
        <f t="shared" si="605"/>
        <v>331.70879980883325</v>
      </c>
      <c r="G5235" s="104">
        <f t="shared" si="605"/>
        <v>292.03810306074871</v>
      </c>
      <c r="H5235" s="104">
        <f t="shared" si="605"/>
        <v>351.61276320056669</v>
      </c>
      <c r="I5235" s="104">
        <f t="shared" si="605"/>
        <v>216.53452098961964</v>
      </c>
      <c r="J5235" s="104">
        <f t="shared" si="605"/>
        <v>300.23091786144988</v>
      </c>
      <c r="K5235" s="104">
        <f t="shared" si="605"/>
        <v>408.14130056246626</v>
      </c>
      <c r="L5235" s="104">
        <f t="shared" si="605"/>
        <v>460.06169559782222</v>
      </c>
      <c r="M5235" s="104">
        <f t="shared" si="605"/>
        <v>424.39978422707213</v>
      </c>
      <c r="N5235" s="104">
        <f t="shared" si="605"/>
        <v>225.23597938231353</v>
      </c>
    </row>
    <row r="5236" spans="3:14">
      <c r="C5236" s="105">
        <f t="shared" si="601"/>
        <v>5224</v>
      </c>
      <c r="E5236" s="104">
        <f t="shared" si="605"/>
        <v>373.07414523973023</v>
      </c>
      <c r="F5236" s="104">
        <f t="shared" si="605"/>
        <v>331.72862443761926</v>
      </c>
      <c r="G5236" s="104">
        <f t="shared" si="605"/>
        <v>292.0637791197629</v>
      </c>
      <c r="H5236" s="104">
        <f t="shared" si="605"/>
        <v>351.63614109970422</v>
      </c>
      <c r="I5236" s="104">
        <f t="shared" si="605"/>
        <v>216.55544792226374</v>
      </c>
      <c r="J5236" s="104">
        <f t="shared" si="605"/>
        <v>300.24440946442013</v>
      </c>
      <c r="K5236" s="104">
        <f t="shared" si="605"/>
        <v>408.17082346751232</v>
      </c>
      <c r="L5236" s="104">
        <f t="shared" si="605"/>
        <v>460.09445082806531</v>
      </c>
      <c r="M5236" s="104">
        <f t="shared" si="605"/>
        <v>424.42337059945874</v>
      </c>
      <c r="N5236" s="104">
        <f t="shared" si="605"/>
        <v>225.2491958716698</v>
      </c>
    </row>
    <row r="5237" spans="3:14">
      <c r="C5237" s="105">
        <f t="shared" si="601"/>
        <v>5225</v>
      </c>
      <c r="E5237" s="104">
        <f t="shared" si="605"/>
        <v>373.10543460935139</v>
      </c>
      <c r="F5237" s="104">
        <f t="shared" si="605"/>
        <v>331.74844906640521</v>
      </c>
      <c r="G5237" s="104">
        <f t="shared" si="605"/>
        <v>292.08945517877703</v>
      </c>
      <c r="H5237" s="104">
        <f t="shared" si="605"/>
        <v>351.65951899884175</v>
      </c>
      <c r="I5237" s="104">
        <f t="shared" si="605"/>
        <v>216.57637485490784</v>
      </c>
      <c r="J5237" s="104">
        <f t="shared" si="605"/>
        <v>300.25790106739032</v>
      </c>
      <c r="K5237" s="104">
        <f t="shared" si="605"/>
        <v>408.20034637255833</v>
      </c>
      <c r="L5237" s="104">
        <f t="shared" si="605"/>
        <v>460.12720605830839</v>
      </c>
      <c r="M5237" s="104">
        <f t="shared" si="605"/>
        <v>424.44695697184534</v>
      </c>
      <c r="N5237" s="104">
        <f t="shared" si="605"/>
        <v>225.26241236102604</v>
      </c>
    </row>
    <row r="5238" spans="3:14">
      <c r="C5238" s="105">
        <f t="shared" si="601"/>
        <v>5226</v>
      </c>
      <c r="E5238" s="104">
        <f t="shared" si="605"/>
        <v>373.13672397897255</v>
      </c>
      <c r="F5238" s="104">
        <f t="shared" si="605"/>
        <v>331.76827369519128</v>
      </c>
      <c r="G5238" s="104">
        <f t="shared" si="605"/>
        <v>292.11513123779116</v>
      </c>
      <c r="H5238" s="104">
        <f t="shared" si="605"/>
        <v>351.68289689797928</v>
      </c>
      <c r="I5238" s="104">
        <f t="shared" si="605"/>
        <v>216.59730178755194</v>
      </c>
      <c r="J5238" s="104">
        <f t="shared" si="605"/>
        <v>300.27139267036057</v>
      </c>
      <c r="K5238" s="104">
        <f t="shared" si="605"/>
        <v>408.22986927760439</v>
      </c>
      <c r="L5238" s="104">
        <f t="shared" si="605"/>
        <v>460.15996128855141</v>
      </c>
      <c r="M5238" s="104">
        <f t="shared" si="605"/>
        <v>424.47054334423188</v>
      </c>
      <c r="N5238" s="104">
        <f t="shared" si="605"/>
        <v>225.27562885038228</v>
      </c>
    </row>
    <row r="5239" spans="3:14">
      <c r="C5239" s="105">
        <f t="shared" si="601"/>
        <v>5227</v>
      </c>
      <c r="E5239" s="104">
        <f t="shared" si="605"/>
        <v>373.16801334859366</v>
      </c>
      <c r="F5239" s="104">
        <f t="shared" si="605"/>
        <v>331.78809832397724</v>
      </c>
      <c r="G5239" s="104">
        <f t="shared" si="605"/>
        <v>292.14080729680541</v>
      </c>
      <c r="H5239" s="104">
        <f t="shared" si="605"/>
        <v>351.70627479711686</v>
      </c>
      <c r="I5239" s="104">
        <f t="shared" si="605"/>
        <v>216.61822872019604</v>
      </c>
      <c r="J5239" s="104">
        <f t="shared" si="605"/>
        <v>300.28488427333082</v>
      </c>
      <c r="K5239" s="104">
        <f t="shared" si="605"/>
        <v>408.25939218265046</v>
      </c>
      <c r="L5239" s="104">
        <f t="shared" si="605"/>
        <v>460.19271651879444</v>
      </c>
      <c r="M5239" s="104">
        <f t="shared" si="605"/>
        <v>424.49412971661849</v>
      </c>
      <c r="N5239" s="104">
        <f t="shared" si="605"/>
        <v>225.28884533973854</v>
      </c>
    </row>
    <row r="5240" spans="3:14">
      <c r="C5240" s="105">
        <f t="shared" si="601"/>
        <v>5228</v>
      </c>
      <c r="E5240" s="104">
        <f t="shared" si="605"/>
        <v>373.19930271821482</v>
      </c>
      <c r="F5240" s="104">
        <f t="shared" si="605"/>
        <v>331.80792295276325</v>
      </c>
      <c r="G5240" s="104">
        <f t="shared" si="605"/>
        <v>292.16648335581954</v>
      </c>
      <c r="H5240" s="104">
        <f t="shared" si="605"/>
        <v>351.72965269625439</v>
      </c>
      <c r="I5240" s="104">
        <f t="shared" si="605"/>
        <v>216.63915565284015</v>
      </c>
      <c r="J5240" s="104">
        <f t="shared" si="605"/>
        <v>300.29837587630101</v>
      </c>
      <c r="K5240" s="104">
        <f t="shared" si="605"/>
        <v>408.28891508769652</v>
      </c>
      <c r="L5240" s="104">
        <f t="shared" si="605"/>
        <v>460.22547174903752</v>
      </c>
      <c r="M5240" s="104">
        <f t="shared" si="605"/>
        <v>424.51771608900503</v>
      </c>
      <c r="N5240" s="104">
        <f t="shared" si="605"/>
        <v>225.30206182909478</v>
      </c>
    </row>
    <row r="5241" spans="3:14">
      <c r="C5241" s="105">
        <f t="shared" si="601"/>
        <v>5229</v>
      </c>
      <c r="E5241" s="104">
        <f t="shared" si="605"/>
        <v>373.23059208783604</v>
      </c>
      <c r="F5241" s="104">
        <f t="shared" si="605"/>
        <v>331.82774758154926</v>
      </c>
      <c r="G5241" s="104">
        <f t="shared" si="605"/>
        <v>292.19215941483367</v>
      </c>
      <c r="H5241" s="104">
        <f t="shared" si="605"/>
        <v>351.75303059539192</v>
      </c>
      <c r="I5241" s="104">
        <f t="shared" si="605"/>
        <v>216.66008258548425</v>
      </c>
      <c r="J5241" s="104">
        <f t="shared" si="605"/>
        <v>300.31186747927126</v>
      </c>
      <c r="K5241" s="104">
        <f t="shared" si="605"/>
        <v>408.31843799274259</v>
      </c>
      <c r="L5241" s="104">
        <f t="shared" si="605"/>
        <v>460.25822697928061</v>
      </c>
      <c r="M5241" s="104">
        <f t="shared" si="605"/>
        <v>424.54130246139164</v>
      </c>
      <c r="N5241" s="104">
        <f t="shared" si="605"/>
        <v>225.31527831845105</v>
      </c>
    </row>
    <row r="5242" spans="3:14">
      <c r="C5242" s="105">
        <f t="shared" si="601"/>
        <v>5230</v>
      </c>
      <c r="E5242" s="104">
        <f t="shared" si="605"/>
        <v>373.26188145745715</v>
      </c>
      <c r="F5242" s="104">
        <f t="shared" si="605"/>
        <v>331.84757221033527</v>
      </c>
      <c r="G5242" s="104">
        <f t="shared" si="605"/>
        <v>292.2178354738478</v>
      </c>
      <c r="H5242" s="104">
        <f t="shared" si="605"/>
        <v>351.77640849452951</v>
      </c>
      <c r="I5242" s="104">
        <f t="shared" si="605"/>
        <v>216.68100951812838</v>
      </c>
      <c r="J5242" s="104">
        <f t="shared" si="605"/>
        <v>300.3253590822415</v>
      </c>
      <c r="K5242" s="104">
        <f t="shared" si="605"/>
        <v>408.34796089778871</v>
      </c>
      <c r="L5242" s="104">
        <f t="shared" si="605"/>
        <v>460.29098220952369</v>
      </c>
      <c r="M5242" s="104">
        <f t="shared" si="605"/>
        <v>424.56488883377824</v>
      </c>
      <c r="N5242" s="104">
        <f t="shared" si="605"/>
        <v>225.32849480780729</v>
      </c>
    </row>
    <row r="5243" spans="3:14">
      <c r="C5243" s="105">
        <f t="shared" si="601"/>
        <v>5231</v>
      </c>
      <c r="E5243" s="104">
        <f t="shared" ref="E5243:N5252" si="606">E$8+(E$10*$C5243/1000)</f>
        <v>373.29317082707831</v>
      </c>
      <c r="F5243" s="104">
        <f t="shared" si="606"/>
        <v>331.86739683912128</v>
      </c>
      <c r="G5243" s="104">
        <f t="shared" si="606"/>
        <v>292.24351153286199</v>
      </c>
      <c r="H5243" s="104">
        <f t="shared" si="606"/>
        <v>351.79978639366703</v>
      </c>
      <c r="I5243" s="104">
        <f t="shared" si="606"/>
        <v>216.70193645077248</v>
      </c>
      <c r="J5243" s="104">
        <f t="shared" si="606"/>
        <v>300.3388506852117</v>
      </c>
      <c r="K5243" s="104">
        <f t="shared" si="606"/>
        <v>408.37748380283477</v>
      </c>
      <c r="L5243" s="104">
        <f t="shared" si="606"/>
        <v>460.32373743976672</v>
      </c>
      <c r="M5243" s="104">
        <f t="shared" si="606"/>
        <v>424.58847520616479</v>
      </c>
      <c r="N5243" s="104">
        <f t="shared" si="606"/>
        <v>225.34171129716353</v>
      </c>
    </row>
    <row r="5244" spans="3:14">
      <c r="C5244" s="105">
        <f t="shared" si="601"/>
        <v>5232</v>
      </c>
      <c r="E5244" s="104">
        <f t="shared" si="606"/>
        <v>373.32446019669948</v>
      </c>
      <c r="F5244" s="104">
        <f t="shared" si="606"/>
        <v>331.88722146790724</v>
      </c>
      <c r="G5244" s="104">
        <f t="shared" si="606"/>
        <v>292.26918759187618</v>
      </c>
      <c r="H5244" s="104">
        <f t="shared" si="606"/>
        <v>351.82316429280456</v>
      </c>
      <c r="I5244" s="104">
        <f t="shared" si="606"/>
        <v>216.72286338341655</v>
      </c>
      <c r="J5244" s="104">
        <f t="shared" si="606"/>
        <v>300.35234228818194</v>
      </c>
      <c r="K5244" s="104">
        <f t="shared" si="606"/>
        <v>408.40700670788084</v>
      </c>
      <c r="L5244" s="104">
        <f t="shared" si="606"/>
        <v>460.3564926700098</v>
      </c>
      <c r="M5244" s="104">
        <f t="shared" si="606"/>
        <v>424.61206157855139</v>
      </c>
      <c r="N5244" s="104">
        <f t="shared" si="606"/>
        <v>225.3549277865198</v>
      </c>
    </row>
    <row r="5245" spans="3:14">
      <c r="C5245" s="105">
        <f t="shared" si="601"/>
        <v>5233</v>
      </c>
      <c r="E5245" s="104">
        <f t="shared" si="606"/>
        <v>373.35574956632058</v>
      </c>
      <c r="F5245" s="104">
        <f t="shared" si="606"/>
        <v>331.90704609669325</v>
      </c>
      <c r="G5245" s="104">
        <f t="shared" si="606"/>
        <v>292.29486365089031</v>
      </c>
      <c r="H5245" s="104">
        <f t="shared" si="606"/>
        <v>351.84654219194215</v>
      </c>
      <c r="I5245" s="104">
        <f t="shared" si="606"/>
        <v>216.74379031606068</v>
      </c>
      <c r="J5245" s="104">
        <f t="shared" si="606"/>
        <v>300.36583389115219</v>
      </c>
      <c r="K5245" s="104">
        <f t="shared" si="606"/>
        <v>408.4365296129269</v>
      </c>
      <c r="L5245" s="104">
        <f t="shared" si="606"/>
        <v>460.38924790025283</v>
      </c>
      <c r="M5245" s="104">
        <f t="shared" si="606"/>
        <v>424.63564795093794</v>
      </c>
      <c r="N5245" s="104">
        <f t="shared" si="606"/>
        <v>225.36814427587603</v>
      </c>
    </row>
    <row r="5246" spans="3:14">
      <c r="C5246" s="105">
        <f t="shared" si="601"/>
        <v>5234</v>
      </c>
      <c r="E5246" s="104">
        <f t="shared" si="606"/>
        <v>373.38703893594175</v>
      </c>
      <c r="F5246" s="104">
        <f t="shared" si="606"/>
        <v>331.92687072547926</v>
      </c>
      <c r="G5246" s="104">
        <f t="shared" si="606"/>
        <v>292.32053970990449</v>
      </c>
      <c r="H5246" s="104">
        <f t="shared" si="606"/>
        <v>351.86992009107968</v>
      </c>
      <c r="I5246" s="104">
        <f t="shared" si="606"/>
        <v>216.76471724870478</v>
      </c>
      <c r="J5246" s="104">
        <f t="shared" si="606"/>
        <v>300.37932549412244</v>
      </c>
      <c r="K5246" s="104">
        <f t="shared" si="606"/>
        <v>408.46605251797297</v>
      </c>
      <c r="L5246" s="104">
        <f t="shared" si="606"/>
        <v>460.42200313049591</v>
      </c>
      <c r="M5246" s="104">
        <f t="shared" si="606"/>
        <v>424.65923432332454</v>
      </c>
      <c r="N5246" s="104">
        <f t="shared" si="606"/>
        <v>225.38136076523227</v>
      </c>
    </row>
    <row r="5247" spans="3:14">
      <c r="C5247" s="105">
        <f t="shared" si="601"/>
        <v>5235</v>
      </c>
      <c r="E5247" s="104">
        <f t="shared" si="606"/>
        <v>373.41832830556297</v>
      </c>
      <c r="F5247" s="104">
        <f t="shared" si="606"/>
        <v>331.94669535426527</v>
      </c>
      <c r="G5247" s="104">
        <f t="shared" si="606"/>
        <v>292.34621576891868</v>
      </c>
      <c r="H5247" s="104">
        <f t="shared" si="606"/>
        <v>351.89329799021721</v>
      </c>
      <c r="I5247" s="104">
        <f t="shared" si="606"/>
        <v>216.78564418134889</v>
      </c>
      <c r="J5247" s="104">
        <f t="shared" si="606"/>
        <v>300.39281709709263</v>
      </c>
      <c r="K5247" s="104">
        <f t="shared" si="606"/>
        <v>408.49557542301898</v>
      </c>
      <c r="L5247" s="104">
        <f t="shared" si="606"/>
        <v>460.45475836073899</v>
      </c>
      <c r="M5247" s="104">
        <f t="shared" si="606"/>
        <v>424.68282069571109</v>
      </c>
      <c r="N5247" s="104">
        <f t="shared" si="606"/>
        <v>225.39457725458854</v>
      </c>
    </row>
    <row r="5248" spans="3:14">
      <c r="C5248" s="105">
        <f t="shared" si="601"/>
        <v>5236</v>
      </c>
      <c r="E5248" s="104">
        <f t="shared" si="606"/>
        <v>373.44961767518407</v>
      </c>
      <c r="F5248" s="104">
        <f t="shared" si="606"/>
        <v>331.96651998305128</v>
      </c>
      <c r="G5248" s="104">
        <f t="shared" si="606"/>
        <v>292.37189182793281</v>
      </c>
      <c r="H5248" s="104">
        <f t="shared" si="606"/>
        <v>351.91667588935474</v>
      </c>
      <c r="I5248" s="104">
        <f t="shared" si="606"/>
        <v>216.80657111399302</v>
      </c>
      <c r="J5248" s="104">
        <f t="shared" si="606"/>
        <v>300.40630870006288</v>
      </c>
      <c r="K5248" s="104">
        <f t="shared" si="606"/>
        <v>408.52509832806504</v>
      </c>
      <c r="L5248" s="104">
        <f t="shared" si="606"/>
        <v>460.48751359098208</v>
      </c>
      <c r="M5248" s="104">
        <f t="shared" si="606"/>
        <v>424.70640706809769</v>
      </c>
      <c r="N5248" s="104">
        <f t="shared" si="606"/>
        <v>225.40779374394478</v>
      </c>
    </row>
    <row r="5249" spans="3:14">
      <c r="C5249" s="105">
        <f t="shared" si="601"/>
        <v>5237</v>
      </c>
      <c r="E5249" s="104">
        <f t="shared" si="606"/>
        <v>373.48090704480524</v>
      </c>
      <c r="F5249" s="104">
        <f t="shared" si="606"/>
        <v>331.98634461183724</v>
      </c>
      <c r="G5249" s="104">
        <f t="shared" si="606"/>
        <v>292.39756788694694</v>
      </c>
      <c r="H5249" s="104">
        <f t="shared" si="606"/>
        <v>351.94005378849226</v>
      </c>
      <c r="I5249" s="104">
        <f t="shared" si="606"/>
        <v>216.82749804663712</v>
      </c>
      <c r="J5249" s="104">
        <f t="shared" si="606"/>
        <v>300.41980030303313</v>
      </c>
      <c r="K5249" s="104">
        <f t="shared" si="606"/>
        <v>408.55462123311111</v>
      </c>
      <c r="L5249" s="104">
        <f t="shared" si="606"/>
        <v>460.5202688212251</v>
      </c>
      <c r="M5249" s="104">
        <f t="shared" si="606"/>
        <v>424.72999344048429</v>
      </c>
      <c r="N5249" s="104">
        <f t="shared" si="606"/>
        <v>225.42101023330105</v>
      </c>
    </row>
    <row r="5250" spans="3:14">
      <c r="C5250" s="105">
        <f t="shared" si="601"/>
        <v>5238</v>
      </c>
      <c r="E5250" s="104">
        <f t="shared" si="606"/>
        <v>373.5121964144264</v>
      </c>
      <c r="F5250" s="104">
        <f t="shared" si="606"/>
        <v>332.00616924062331</v>
      </c>
      <c r="G5250" s="104">
        <f t="shared" si="606"/>
        <v>292.42324394596108</v>
      </c>
      <c r="H5250" s="104">
        <f t="shared" si="606"/>
        <v>351.96343168762985</v>
      </c>
      <c r="I5250" s="104">
        <f t="shared" si="606"/>
        <v>216.84842497928119</v>
      </c>
      <c r="J5250" s="104">
        <f t="shared" si="606"/>
        <v>300.43329190600332</v>
      </c>
      <c r="K5250" s="104">
        <f t="shared" si="606"/>
        <v>408.58414413815717</v>
      </c>
      <c r="L5250" s="104">
        <f t="shared" si="606"/>
        <v>460.55302405146813</v>
      </c>
      <c r="M5250" s="104">
        <f t="shared" si="606"/>
        <v>424.75357981287084</v>
      </c>
      <c r="N5250" s="104">
        <f t="shared" si="606"/>
        <v>225.43422672265729</v>
      </c>
    </row>
    <row r="5251" spans="3:14">
      <c r="C5251" s="105">
        <f t="shared" si="601"/>
        <v>5239</v>
      </c>
      <c r="E5251" s="104">
        <f t="shared" si="606"/>
        <v>373.54348578404756</v>
      </c>
      <c r="F5251" s="104">
        <f t="shared" si="606"/>
        <v>332.02599386940926</v>
      </c>
      <c r="G5251" s="104">
        <f t="shared" si="606"/>
        <v>292.44892000497526</v>
      </c>
      <c r="H5251" s="104">
        <f t="shared" si="606"/>
        <v>351.98680958676738</v>
      </c>
      <c r="I5251" s="104">
        <f t="shared" si="606"/>
        <v>216.86935191192532</v>
      </c>
      <c r="J5251" s="104">
        <f t="shared" si="606"/>
        <v>300.44678350897357</v>
      </c>
      <c r="K5251" s="104">
        <f t="shared" si="606"/>
        <v>408.61366704320324</v>
      </c>
      <c r="L5251" s="104">
        <f t="shared" si="606"/>
        <v>460.58577928171121</v>
      </c>
      <c r="M5251" s="104">
        <f t="shared" si="606"/>
        <v>424.77716618525744</v>
      </c>
      <c r="N5251" s="104">
        <f t="shared" si="606"/>
        <v>225.44744321201352</v>
      </c>
    </row>
    <row r="5252" spans="3:14">
      <c r="C5252" s="105">
        <f t="shared" si="601"/>
        <v>5240</v>
      </c>
      <c r="E5252" s="104">
        <f t="shared" si="606"/>
        <v>373.57477515366872</v>
      </c>
      <c r="F5252" s="104">
        <f t="shared" si="606"/>
        <v>332.04581849819527</v>
      </c>
      <c r="G5252" s="104">
        <f t="shared" si="606"/>
        <v>292.47459606398945</v>
      </c>
      <c r="H5252" s="104">
        <f t="shared" si="606"/>
        <v>352.01018748590491</v>
      </c>
      <c r="I5252" s="104">
        <f t="shared" si="606"/>
        <v>216.89027884456942</v>
      </c>
      <c r="J5252" s="104">
        <f t="shared" si="606"/>
        <v>300.46027511194382</v>
      </c>
      <c r="K5252" s="104">
        <f t="shared" si="606"/>
        <v>408.6431899482493</v>
      </c>
      <c r="L5252" s="104">
        <f t="shared" si="606"/>
        <v>460.61853451195429</v>
      </c>
      <c r="M5252" s="104">
        <f t="shared" si="606"/>
        <v>424.80075255764405</v>
      </c>
      <c r="N5252" s="104">
        <f t="shared" si="606"/>
        <v>225.46065970136976</v>
      </c>
    </row>
    <row r="5253" spans="3:14">
      <c r="C5253" s="105">
        <f t="shared" si="601"/>
        <v>5241</v>
      </c>
      <c r="E5253" s="104">
        <f t="shared" ref="E5253:N5262" si="607">E$8+(E$10*$C5253/1000)</f>
        <v>373.60606452328989</v>
      </c>
      <c r="F5253" s="104">
        <f t="shared" si="607"/>
        <v>332.06564312698129</v>
      </c>
      <c r="G5253" s="104">
        <f t="shared" si="607"/>
        <v>292.50027212300358</v>
      </c>
      <c r="H5253" s="104">
        <f t="shared" si="607"/>
        <v>352.03356538504249</v>
      </c>
      <c r="I5253" s="104">
        <f t="shared" si="607"/>
        <v>216.91120577721352</v>
      </c>
      <c r="J5253" s="104">
        <f t="shared" si="607"/>
        <v>300.47376671491406</v>
      </c>
      <c r="K5253" s="104">
        <f t="shared" si="607"/>
        <v>408.67271285329537</v>
      </c>
      <c r="L5253" s="104">
        <f t="shared" si="607"/>
        <v>460.65128974219738</v>
      </c>
      <c r="M5253" s="104">
        <f t="shared" si="607"/>
        <v>424.82433893003059</v>
      </c>
      <c r="N5253" s="104">
        <f t="shared" si="607"/>
        <v>225.47387619072606</v>
      </c>
    </row>
    <row r="5254" spans="3:14">
      <c r="C5254" s="105">
        <f t="shared" si="601"/>
        <v>5242</v>
      </c>
      <c r="E5254" s="104">
        <f t="shared" si="607"/>
        <v>373.63735389291105</v>
      </c>
      <c r="F5254" s="104">
        <f t="shared" si="607"/>
        <v>332.08546775576724</v>
      </c>
      <c r="G5254" s="104">
        <f t="shared" si="607"/>
        <v>292.52594818201777</v>
      </c>
      <c r="H5254" s="104">
        <f t="shared" si="607"/>
        <v>352.05694328418002</v>
      </c>
      <c r="I5254" s="104">
        <f t="shared" si="607"/>
        <v>216.93213270985763</v>
      </c>
      <c r="J5254" s="104">
        <f t="shared" si="607"/>
        <v>300.48725831788431</v>
      </c>
      <c r="K5254" s="104">
        <f t="shared" si="607"/>
        <v>408.70223575834143</v>
      </c>
      <c r="L5254" s="104">
        <f t="shared" si="607"/>
        <v>460.68404497244046</v>
      </c>
      <c r="M5254" s="104">
        <f t="shared" si="607"/>
        <v>424.84792530241714</v>
      </c>
      <c r="N5254" s="104">
        <f t="shared" si="607"/>
        <v>225.4870926800823</v>
      </c>
    </row>
    <row r="5255" spans="3:14">
      <c r="C5255" s="105">
        <f t="shared" si="601"/>
        <v>5243</v>
      </c>
      <c r="E5255" s="104">
        <f t="shared" si="607"/>
        <v>373.66864326253221</v>
      </c>
      <c r="F5255" s="104">
        <f t="shared" si="607"/>
        <v>332.10529238455331</v>
      </c>
      <c r="G5255" s="104">
        <f t="shared" si="607"/>
        <v>292.55162424103196</v>
      </c>
      <c r="H5255" s="104">
        <f t="shared" si="607"/>
        <v>352.08032118331755</v>
      </c>
      <c r="I5255" s="104">
        <f t="shared" si="607"/>
        <v>216.95305964250173</v>
      </c>
      <c r="J5255" s="104">
        <f t="shared" si="607"/>
        <v>300.5007499208545</v>
      </c>
      <c r="K5255" s="104">
        <f t="shared" si="607"/>
        <v>408.7317586633875</v>
      </c>
      <c r="L5255" s="104">
        <f t="shared" si="607"/>
        <v>460.71680020268349</v>
      </c>
      <c r="M5255" s="104">
        <f t="shared" si="607"/>
        <v>424.87151167480374</v>
      </c>
      <c r="N5255" s="104">
        <f t="shared" si="607"/>
        <v>225.50030916943854</v>
      </c>
    </row>
    <row r="5256" spans="3:14">
      <c r="C5256" s="105">
        <f t="shared" si="601"/>
        <v>5244</v>
      </c>
      <c r="E5256" s="104">
        <f t="shared" si="607"/>
        <v>373.69993263215338</v>
      </c>
      <c r="F5256" s="104">
        <f t="shared" si="607"/>
        <v>332.12511701333926</v>
      </c>
      <c r="G5256" s="104">
        <f t="shared" si="607"/>
        <v>292.57730030004609</v>
      </c>
      <c r="H5256" s="104">
        <f t="shared" si="607"/>
        <v>352.10369908245508</v>
      </c>
      <c r="I5256" s="104">
        <f t="shared" si="607"/>
        <v>216.97398657514583</v>
      </c>
      <c r="J5256" s="104">
        <f t="shared" si="607"/>
        <v>300.51424152382475</v>
      </c>
      <c r="K5256" s="104">
        <f t="shared" si="607"/>
        <v>408.76128156843356</v>
      </c>
      <c r="L5256" s="104">
        <f t="shared" si="607"/>
        <v>460.74955543292657</v>
      </c>
      <c r="M5256" s="104">
        <f t="shared" si="607"/>
        <v>424.89509804719034</v>
      </c>
      <c r="N5256" s="104">
        <f t="shared" si="607"/>
        <v>225.51352565879478</v>
      </c>
    </row>
    <row r="5257" spans="3:14">
      <c r="C5257" s="105">
        <f t="shared" si="601"/>
        <v>5245</v>
      </c>
      <c r="E5257" s="104">
        <f t="shared" si="607"/>
        <v>373.73122200177454</v>
      </c>
      <c r="F5257" s="104">
        <f t="shared" si="607"/>
        <v>332.14494164212527</v>
      </c>
      <c r="G5257" s="104">
        <f t="shared" si="607"/>
        <v>292.60297635906022</v>
      </c>
      <c r="H5257" s="104">
        <f t="shared" si="607"/>
        <v>352.12707698159261</v>
      </c>
      <c r="I5257" s="104">
        <f t="shared" si="607"/>
        <v>216.99491350778993</v>
      </c>
      <c r="J5257" s="104">
        <f t="shared" si="607"/>
        <v>300.52773312679494</v>
      </c>
      <c r="K5257" s="104">
        <f t="shared" si="607"/>
        <v>408.79080447347962</v>
      </c>
      <c r="L5257" s="104">
        <f t="shared" si="607"/>
        <v>460.7823106631696</v>
      </c>
      <c r="M5257" s="104">
        <f t="shared" si="607"/>
        <v>424.91868441957695</v>
      </c>
      <c r="N5257" s="104">
        <f t="shared" si="607"/>
        <v>225.52674214815102</v>
      </c>
    </row>
    <row r="5258" spans="3:14">
      <c r="C5258" s="105">
        <f t="shared" si="601"/>
        <v>5246</v>
      </c>
      <c r="E5258" s="104">
        <f t="shared" si="607"/>
        <v>373.7625113713957</v>
      </c>
      <c r="F5258" s="104">
        <f t="shared" si="607"/>
        <v>332.16476627091129</v>
      </c>
      <c r="G5258" s="104">
        <f t="shared" si="607"/>
        <v>292.62865241807435</v>
      </c>
      <c r="H5258" s="104">
        <f t="shared" si="607"/>
        <v>352.15045488073019</v>
      </c>
      <c r="I5258" s="104">
        <f t="shared" si="607"/>
        <v>217.01584044043403</v>
      </c>
      <c r="J5258" s="104">
        <f t="shared" si="607"/>
        <v>300.54122472976519</v>
      </c>
      <c r="K5258" s="104">
        <f t="shared" si="607"/>
        <v>408.82032737852569</v>
      </c>
      <c r="L5258" s="104">
        <f t="shared" si="607"/>
        <v>460.81506589341268</v>
      </c>
      <c r="M5258" s="104">
        <f t="shared" si="607"/>
        <v>424.94227079196349</v>
      </c>
      <c r="N5258" s="104">
        <f t="shared" si="607"/>
        <v>225.53995863750731</v>
      </c>
    </row>
    <row r="5259" spans="3:14">
      <c r="C5259" s="105">
        <f t="shared" si="601"/>
        <v>5247</v>
      </c>
      <c r="E5259" s="104">
        <f t="shared" si="607"/>
        <v>373.79380074101687</v>
      </c>
      <c r="F5259" s="104">
        <f t="shared" si="607"/>
        <v>332.1845908996973</v>
      </c>
      <c r="G5259" s="104">
        <f t="shared" si="607"/>
        <v>292.65432847708854</v>
      </c>
      <c r="H5259" s="104">
        <f t="shared" si="607"/>
        <v>352.17383277986772</v>
      </c>
      <c r="I5259" s="104">
        <f t="shared" si="607"/>
        <v>217.03676737307813</v>
      </c>
      <c r="J5259" s="104">
        <f t="shared" si="607"/>
        <v>300.55471633273544</v>
      </c>
      <c r="K5259" s="104">
        <f t="shared" si="607"/>
        <v>408.84985028357175</v>
      </c>
      <c r="L5259" s="104">
        <f t="shared" si="607"/>
        <v>460.84782112365576</v>
      </c>
      <c r="M5259" s="104">
        <f t="shared" si="607"/>
        <v>424.96585716435004</v>
      </c>
      <c r="N5259" s="104">
        <f t="shared" si="607"/>
        <v>225.55317512686355</v>
      </c>
    </row>
    <row r="5260" spans="3:14">
      <c r="C5260" s="105">
        <f t="shared" si="601"/>
        <v>5248</v>
      </c>
      <c r="E5260" s="104">
        <f t="shared" si="607"/>
        <v>373.82509011063803</v>
      </c>
      <c r="F5260" s="104">
        <f t="shared" si="607"/>
        <v>332.20441552848331</v>
      </c>
      <c r="G5260" s="104">
        <f t="shared" si="607"/>
        <v>292.68000453610273</v>
      </c>
      <c r="H5260" s="104">
        <f t="shared" si="607"/>
        <v>352.19721067900525</v>
      </c>
      <c r="I5260" s="104">
        <f t="shared" si="607"/>
        <v>217.05769430572224</v>
      </c>
      <c r="J5260" s="104">
        <f t="shared" si="607"/>
        <v>300.56820793570569</v>
      </c>
      <c r="K5260" s="104">
        <f t="shared" si="607"/>
        <v>408.87937318861782</v>
      </c>
      <c r="L5260" s="104">
        <f t="shared" si="607"/>
        <v>460.88057635389879</v>
      </c>
      <c r="M5260" s="104">
        <f t="shared" si="607"/>
        <v>424.98944353673664</v>
      </c>
      <c r="N5260" s="104">
        <f t="shared" si="607"/>
        <v>225.56639161621979</v>
      </c>
    </row>
    <row r="5261" spans="3:14">
      <c r="C5261" s="105">
        <f t="shared" si="601"/>
        <v>5249</v>
      </c>
      <c r="E5261" s="104">
        <f t="shared" si="607"/>
        <v>373.85637948025919</v>
      </c>
      <c r="F5261" s="104">
        <f t="shared" si="607"/>
        <v>332.22424015726926</v>
      </c>
      <c r="G5261" s="104">
        <f t="shared" si="607"/>
        <v>292.70568059511686</v>
      </c>
      <c r="H5261" s="104">
        <f t="shared" si="607"/>
        <v>352.22058857814278</v>
      </c>
      <c r="I5261" s="104">
        <f t="shared" si="607"/>
        <v>217.07862123836634</v>
      </c>
      <c r="J5261" s="104">
        <f t="shared" si="607"/>
        <v>300.58169953867588</v>
      </c>
      <c r="K5261" s="104">
        <f t="shared" si="607"/>
        <v>408.90889609366388</v>
      </c>
      <c r="L5261" s="104">
        <f t="shared" si="607"/>
        <v>460.91333158414187</v>
      </c>
      <c r="M5261" s="104">
        <f t="shared" si="607"/>
        <v>425.01302990912325</v>
      </c>
      <c r="N5261" s="104">
        <f t="shared" si="607"/>
        <v>225.57960810557603</v>
      </c>
    </row>
    <row r="5262" spans="3:14">
      <c r="C5262" s="105">
        <f t="shared" ref="C5262:C5325" si="608">C5261+1</f>
        <v>5250</v>
      </c>
      <c r="E5262" s="104">
        <f t="shared" si="607"/>
        <v>373.88766884988036</v>
      </c>
      <c r="F5262" s="104">
        <f t="shared" si="607"/>
        <v>332.24406478605528</v>
      </c>
      <c r="G5262" s="104">
        <f t="shared" si="607"/>
        <v>292.73135665413105</v>
      </c>
      <c r="H5262" s="104">
        <f t="shared" si="607"/>
        <v>352.24396647728037</v>
      </c>
      <c r="I5262" s="104">
        <f t="shared" si="607"/>
        <v>217.09954817101044</v>
      </c>
      <c r="J5262" s="104">
        <f t="shared" si="607"/>
        <v>300.59519114164613</v>
      </c>
      <c r="K5262" s="104">
        <f t="shared" si="607"/>
        <v>408.93841899870995</v>
      </c>
      <c r="L5262" s="104">
        <f t="shared" si="607"/>
        <v>460.9460868143849</v>
      </c>
      <c r="M5262" s="104">
        <f t="shared" si="607"/>
        <v>425.03661628150985</v>
      </c>
      <c r="N5262" s="104">
        <f t="shared" si="607"/>
        <v>225.59282459493227</v>
      </c>
    </row>
    <row r="5263" spans="3:14">
      <c r="C5263" s="105">
        <f t="shared" si="608"/>
        <v>5251</v>
      </c>
      <c r="E5263" s="104">
        <f t="shared" ref="E5263:N5272" si="609">E$8+(E$10*$C5263/1000)</f>
        <v>373.91895821950152</v>
      </c>
      <c r="F5263" s="104">
        <f t="shared" si="609"/>
        <v>332.26388941484129</v>
      </c>
      <c r="G5263" s="104">
        <f t="shared" si="609"/>
        <v>292.75703271314518</v>
      </c>
      <c r="H5263" s="104">
        <f t="shared" si="609"/>
        <v>352.2673443764179</v>
      </c>
      <c r="I5263" s="104">
        <f t="shared" si="609"/>
        <v>217.12047510365454</v>
      </c>
      <c r="J5263" s="104">
        <f t="shared" si="609"/>
        <v>300.60868274461637</v>
      </c>
      <c r="K5263" s="104">
        <f t="shared" si="609"/>
        <v>408.96794190375601</v>
      </c>
      <c r="L5263" s="104">
        <f t="shared" si="609"/>
        <v>460.97884204462798</v>
      </c>
      <c r="M5263" s="104">
        <f t="shared" si="609"/>
        <v>425.0602026538964</v>
      </c>
      <c r="N5263" s="104">
        <f t="shared" si="609"/>
        <v>225.60604108428853</v>
      </c>
    </row>
    <row r="5264" spans="3:14">
      <c r="C5264" s="105">
        <f t="shared" si="608"/>
        <v>5252</v>
      </c>
      <c r="E5264" s="104">
        <f t="shared" si="609"/>
        <v>373.95024758912268</v>
      </c>
      <c r="F5264" s="104">
        <f t="shared" si="609"/>
        <v>332.2837140436273</v>
      </c>
      <c r="G5264" s="104">
        <f t="shared" si="609"/>
        <v>292.78270877215937</v>
      </c>
      <c r="H5264" s="104">
        <f t="shared" si="609"/>
        <v>352.29072227555542</v>
      </c>
      <c r="I5264" s="104">
        <f t="shared" si="609"/>
        <v>217.14140203629864</v>
      </c>
      <c r="J5264" s="104">
        <f t="shared" si="609"/>
        <v>300.62217434758657</v>
      </c>
      <c r="K5264" s="104">
        <f t="shared" si="609"/>
        <v>408.99746480880208</v>
      </c>
      <c r="L5264" s="104">
        <f t="shared" si="609"/>
        <v>461.01159727487106</v>
      </c>
      <c r="M5264" s="104">
        <f t="shared" si="609"/>
        <v>425.08378902628294</v>
      </c>
      <c r="N5264" s="104">
        <f t="shared" si="609"/>
        <v>225.6192575736448</v>
      </c>
    </row>
    <row r="5265" spans="3:14">
      <c r="C5265" s="105">
        <f t="shared" si="608"/>
        <v>5253</v>
      </c>
      <c r="E5265" s="104">
        <f t="shared" si="609"/>
        <v>373.98153695874385</v>
      </c>
      <c r="F5265" s="104">
        <f t="shared" si="609"/>
        <v>332.30353867241331</v>
      </c>
      <c r="G5265" s="104">
        <f t="shared" si="609"/>
        <v>292.8083848311735</v>
      </c>
      <c r="H5265" s="104">
        <f t="shared" si="609"/>
        <v>352.31410017469295</v>
      </c>
      <c r="I5265" s="104">
        <f t="shared" si="609"/>
        <v>217.16232896894275</v>
      </c>
      <c r="J5265" s="104">
        <f t="shared" si="609"/>
        <v>300.63566595055681</v>
      </c>
      <c r="K5265" s="104">
        <f t="shared" si="609"/>
        <v>409.02698771384814</v>
      </c>
      <c r="L5265" s="104">
        <f t="shared" si="609"/>
        <v>461.04435250511415</v>
      </c>
      <c r="M5265" s="104">
        <f t="shared" si="609"/>
        <v>425.10737539866955</v>
      </c>
      <c r="N5265" s="104">
        <f t="shared" si="609"/>
        <v>225.63247406300104</v>
      </c>
    </row>
    <row r="5266" spans="3:14">
      <c r="C5266" s="105">
        <f t="shared" si="608"/>
        <v>5254</v>
      </c>
      <c r="E5266" s="104">
        <f t="shared" si="609"/>
        <v>374.01282632836495</v>
      </c>
      <c r="F5266" s="104">
        <f t="shared" si="609"/>
        <v>332.32336330119927</v>
      </c>
      <c r="G5266" s="104">
        <f t="shared" si="609"/>
        <v>292.83406089018769</v>
      </c>
      <c r="H5266" s="104">
        <f t="shared" si="609"/>
        <v>352.33747807383054</v>
      </c>
      <c r="I5266" s="104">
        <f t="shared" si="609"/>
        <v>217.18325590158685</v>
      </c>
      <c r="J5266" s="104">
        <f t="shared" si="609"/>
        <v>300.64915755352706</v>
      </c>
      <c r="K5266" s="104">
        <f t="shared" si="609"/>
        <v>409.05651061889421</v>
      </c>
      <c r="L5266" s="104">
        <f t="shared" si="609"/>
        <v>461.07710773535717</v>
      </c>
      <c r="M5266" s="104">
        <f t="shared" si="609"/>
        <v>425.13096177105615</v>
      </c>
      <c r="N5266" s="104">
        <f t="shared" si="609"/>
        <v>225.64569055235728</v>
      </c>
    </row>
    <row r="5267" spans="3:14">
      <c r="C5267" s="105">
        <f t="shared" si="608"/>
        <v>5255</v>
      </c>
      <c r="E5267" s="104">
        <f t="shared" si="609"/>
        <v>374.04411569798611</v>
      </c>
      <c r="F5267" s="104">
        <f t="shared" si="609"/>
        <v>332.34318792998528</v>
      </c>
      <c r="G5267" s="104">
        <f t="shared" si="609"/>
        <v>292.85973694920187</v>
      </c>
      <c r="H5267" s="104">
        <f t="shared" si="609"/>
        <v>352.36085597296807</v>
      </c>
      <c r="I5267" s="104">
        <f t="shared" si="609"/>
        <v>217.20418283423095</v>
      </c>
      <c r="J5267" s="104">
        <f t="shared" si="609"/>
        <v>300.66264915649731</v>
      </c>
      <c r="K5267" s="104">
        <f t="shared" si="609"/>
        <v>409.08603352394027</v>
      </c>
      <c r="L5267" s="104">
        <f t="shared" si="609"/>
        <v>461.1098629656002</v>
      </c>
      <c r="M5267" s="104">
        <f t="shared" si="609"/>
        <v>425.1545481434427</v>
      </c>
      <c r="N5267" s="104">
        <f t="shared" si="609"/>
        <v>225.65890704171352</v>
      </c>
    </row>
    <row r="5268" spans="3:14">
      <c r="C5268" s="105">
        <f t="shared" si="608"/>
        <v>5256</v>
      </c>
      <c r="E5268" s="104">
        <f t="shared" si="609"/>
        <v>374.07540506760733</v>
      </c>
      <c r="F5268" s="104">
        <f t="shared" si="609"/>
        <v>332.36301255877129</v>
      </c>
      <c r="G5268" s="104">
        <f t="shared" si="609"/>
        <v>292.88541300821601</v>
      </c>
      <c r="H5268" s="104">
        <f t="shared" si="609"/>
        <v>352.3842338721056</v>
      </c>
      <c r="I5268" s="104">
        <f t="shared" si="609"/>
        <v>217.22510976687505</v>
      </c>
      <c r="J5268" s="104">
        <f t="shared" si="609"/>
        <v>300.6761407594675</v>
      </c>
      <c r="K5268" s="104">
        <f t="shared" si="609"/>
        <v>409.11555642898634</v>
      </c>
      <c r="L5268" s="104">
        <f t="shared" si="609"/>
        <v>461.14261819584328</v>
      </c>
      <c r="M5268" s="104">
        <f t="shared" si="609"/>
        <v>425.1781345158293</v>
      </c>
      <c r="N5268" s="104">
        <f t="shared" si="609"/>
        <v>225.67212353106979</v>
      </c>
    </row>
    <row r="5269" spans="3:14">
      <c r="C5269" s="105">
        <f t="shared" si="608"/>
        <v>5257</v>
      </c>
      <c r="E5269" s="104">
        <f t="shared" si="609"/>
        <v>374.10669443722844</v>
      </c>
      <c r="F5269" s="104">
        <f t="shared" si="609"/>
        <v>332.3828371875573</v>
      </c>
      <c r="G5269" s="104">
        <f t="shared" si="609"/>
        <v>292.91108906723014</v>
      </c>
      <c r="H5269" s="104">
        <f t="shared" si="609"/>
        <v>352.40761177124318</v>
      </c>
      <c r="I5269" s="104">
        <f t="shared" si="609"/>
        <v>217.24603669951918</v>
      </c>
      <c r="J5269" s="104">
        <f t="shared" si="609"/>
        <v>300.68963236243775</v>
      </c>
      <c r="K5269" s="104">
        <f t="shared" si="609"/>
        <v>409.1450793340324</v>
      </c>
      <c r="L5269" s="104">
        <f t="shared" si="609"/>
        <v>461.17537342608637</v>
      </c>
      <c r="M5269" s="104">
        <f t="shared" si="609"/>
        <v>425.20172088821585</v>
      </c>
      <c r="N5269" s="104">
        <f t="shared" si="609"/>
        <v>225.68534002042605</v>
      </c>
    </row>
    <row r="5270" spans="3:14">
      <c r="C5270" s="105">
        <f t="shared" si="608"/>
        <v>5258</v>
      </c>
      <c r="E5270" s="104">
        <f t="shared" si="609"/>
        <v>374.1379838068496</v>
      </c>
      <c r="F5270" s="104">
        <f t="shared" si="609"/>
        <v>332.40266181634331</v>
      </c>
      <c r="G5270" s="104">
        <f t="shared" si="609"/>
        <v>292.93676512624427</v>
      </c>
      <c r="H5270" s="104">
        <f t="shared" si="609"/>
        <v>352.43098967038071</v>
      </c>
      <c r="I5270" s="104">
        <f t="shared" si="609"/>
        <v>217.26696363216328</v>
      </c>
      <c r="J5270" s="104">
        <f t="shared" si="609"/>
        <v>300.70312396540794</v>
      </c>
      <c r="K5270" s="104">
        <f t="shared" si="609"/>
        <v>409.17460223907847</v>
      </c>
      <c r="L5270" s="104">
        <f t="shared" si="609"/>
        <v>461.20812865632945</v>
      </c>
      <c r="M5270" s="104">
        <f t="shared" si="609"/>
        <v>425.22530726060245</v>
      </c>
      <c r="N5270" s="104">
        <f t="shared" si="609"/>
        <v>225.69855650978229</v>
      </c>
    </row>
    <row r="5271" spans="3:14">
      <c r="C5271" s="105">
        <f t="shared" si="608"/>
        <v>5259</v>
      </c>
      <c r="E5271" s="104">
        <f t="shared" si="609"/>
        <v>374.16927317647077</v>
      </c>
      <c r="F5271" s="104">
        <f t="shared" si="609"/>
        <v>332.42248644512927</v>
      </c>
      <c r="G5271" s="104">
        <f t="shared" si="609"/>
        <v>292.96244118525846</v>
      </c>
      <c r="H5271" s="104">
        <f t="shared" si="609"/>
        <v>352.45436756951824</v>
      </c>
      <c r="I5271" s="104">
        <f t="shared" si="609"/>
        <v>217.28789056480738</v>
      </c>
      <c r="J5271" s="104">
        <f t="shared" si="609"/>
        <v>300.71661556837819</v>
      </c>
      <c r="K5271" s="104">
        <f t="shared" si="609"/>
        <v>409.20412514412453</v>
      </c>
      <c r="L5271" s="104">
        <f t="shared" si="609"/>
        <v>461.24088388657248</v>
      </c>
      <c r="M5271" s="104">
        <f t="shared" si="609"/>
        <v>425.24889363298905</v>
      </c>
      <c r="N5271" s="104">
        <f t="shared" si="609"/>
        <v>225.71177299913853</v>
      </c>
    </row>
    <row r="5272" spans="3:14">
      <c r="C5272" s="105">
        <f t="shared" si="608"/>
        <v>5260</v>
      </c>
      <c r="E5272" s="104">
        <f t="shared" si="609"/>
        <v>374.20056254609187</v>
      </c>
      <c r="F5272" s="104">
        <f t="shared" si="609"/>
        <v>332.44231107391533</v>
      </c>
      <c r="G5272" s="104">
        <f t="shared" si="609"/>
        <v>292.98811724427264</v>
      </c>
      <c r="H5272" s="104">
        <f t="shared" si="609"/>
        <v>352.47774546865577</v>
      </c>
      <c r="I5272" s="104">
        <f t="shared" si="609"/>
        <v>217.30881749745149</v>
      </c>
      <c r="J5272" s="104">
        <f t="shared" si="609"/>
        <v>300.73010717134844</v>
      </c>
      <c r="K5272" s="104">
        <f t="shared" si="609"/>
        <v>409.2336480491706</v>
      </c>
      <c r="L5272" s="104">
        <f t="shared" si="609"/>
        <v>461.2736391168155</v>
      </c>
      <c r="M5272" s="104">
        <f t="shared" si="609"/>
        <v>425.2724800053756</v>
      </c>
      <c r="N5272" s="104">
        <f t="shared" si="609"/>
        <v>225.72498948849477</v>
      </c>
    </row>
    <row r="5273" spans="3:14">
      <c r="C5273" s="105">
        <f t="shared" si="608"/>
        <v>5261</v>
      </c>
      <c r="E5273" s="104">
        <f t="shared" ref="E5273:N5282" si="610">E$8+(E$10*$C5273/1000)</f>
        <v>374.23185191571304</v>
      </c>
      <c r="F5273" s="104">
        <f t="shared" si="610"/>
        <v>332.46213570270129</v>
      </c>
      <c r="G5273" s="104">
        <f t="shared" si="610"/>
        <v>293.01379330328677</v>
      </c>
      <c r="H5273" s="104">
        <f t="shared" si="610"/>
        <v>352.5011233677933</v>
      </c>
      <c r="I5273" s="104">
        <f t="shared" si="610"/>
        <v>217.32974443009559</v>
      </c>
      <c r="J5273" s="104">
        <f t="shared" si="610"/>
        <v>300.74359877431868</v>
      </c>
      <c r="K5273" s="104">
        <f t="shared" si="610"/>
        <v>409.26317095421666</v>
      </c>
      <c r="L5273" s="104">
        <f t="shared" si="610"/>
        <v>461.30639434705864</v>
      </c>
      <c r="M5273" s="104">
        <f t="shared" si="610"/>
        <v>425.2960663777622</v>
      </c>
      <c r="N5273" s="104">
        <f t="shared" si="610"/>
        <v>225.73820597785104</v>
      </c>
    </row>
    <row r="5274" spans="3:14">
      <c r="C5274" s="105">
        <f t="shared" si="608"/>
        <v>5262</v>
      </c>
      <c r="E5274" s="104">
        <f t="shared" si="610"/>
        <v>374.26314128533426</v>
      </c>
      <c r="F5274" s="104">
        <f t="shared" si="610"/>
        <v>332.4819603314873</v>
      </c>
      <c r="G5274" s="104">
        <f t="shared" si="610"/>
        <v>293.03946936230096</v>
      </c>
      <c r="H5274" s="104">
        <f t="shared" si="610"/>
        <v>352.52450126693088</v>
      </c>
      <c r="I5274" s="104">
        <f t="shared" si="610"/>
        <v>217.35067136273969</v>
      </c>
      <c r="J5274" s="104">
        <f t="shared" si="610"/>
        <v>300.75709037728893</v>
      </c>
      <c r="K5274" s="104">
        <f t="shared" si="610"/>
        <v>409.29269385926273</v>
      </c>
      <c r="L5274" s="104">
        <f t="shared" si="610"/>
        <v>461.33914957730167</v>
      </c>
      <c r="M5274" s="104">
        <f t="shared" si="610"/>
        <v>425.31965275014875</v>
      </c>
      <c r="N5274" s="104">
        <f t="shared" si="610"/>
        <v>225.75142246720728</v>
      </c>
    </row>
    <row r="5275" spans="3:14">
      <c r="C5275" s="105">
        <f t="shared" si="608"/>
        <v>5263</v>
      </c>
      <c r="E5275" s="104">
        <f t="shared" si="610"/>
        <v>374.29443065495536</v>
      </c>
      <c r="F5275" s="104">
        <f t="shared" si="610"/>
        <v>332.50178496027331</v>
      </c>
      <c r="G5275" s="104">
        <f t="shared" si="610"/>
        <v>293.06514542131515</v>
      </c>
      <c r="H5275" s="104">
        <f t="shared" si="610"/>
        <v>352.54787916606841</v>
      </c>
      <c r="I5275" s="104">
        <f t="shared" si="610"/>
        <v>217.37159829538379</v>
      </c>
      <c r="J5275" s="104">
        <f t="shared" si="610"/>
        <v>300.77058198025912</v>
      </c>
      <c r="K5275" s="104">
        <f t="shared" si="610"/>
        <v>409.32221676430879</v>
      </c>
      <c r="L5275" s="104">
        <f t="shared" si="610"/>
        <v>461.37190480754475</v>
      </c>
      <c r="M5275" s="104">
        <f t="shared" si="610"/>
        <v>425.34323912253535</v>
      </c>
      <c r="N5275" s="104">
        <f t="shared" si="610"/>
        <v>225.76463895656354</v>
      </c>
    </row>
    <row r="5276" spans="3:14">
      <c r="C5276" s="105">
        <f t="shared" si="608"/>
        <v>5264</v>
      </c>
      <c r="E5276" s="104">
        <f t="shared" si="610"/>
        <v>374.32572002457653</v>
      </c>
      <c r="F5276" s="104">
        <f t="shared" si="610"/>
        <v>332.52160958905932</v>
      </c>
      <c r="G5276" s="104">
        <f t="shared" si="610"/>
        <v>293.09082148032928</v>
      </c>
      <c r="H5276" s="104">
        <f t="shared" si="610"/>
        <v>352.57125706520594</v>
      </c>
      <c r="I5276" s="104">
        <f t="shared" si="610"/>
        <v>217.39252522802792</v>
      </c>
      <c r="J5276" s="104">
        <f t="shared" si="610"/>
        <v>300.78407358322937</v>
      </c>
      <c r="K5276" s="104">
        <f t="shared" si="610"/>
        <v>409.35173966935486</v>
      </c>
      <c r="L5276" s="104">
        <f t="shared" si="610"/>
        <v>461.40466003778783</v>
      </c>
      <c r="M5276" s="104">
        <f t="shared" si="610"/>
        <v>425.36682549492195</v>
      </c>
      <c r="N5276" s="104">
        <f t="shared" si="610"/>
        <v>225.77785544591978</v>
      </c>
    </row>
    <row r="5277" spans="3:14">
      <c r="C5277" s="105">
        <f t="shared" si="608"/>
        <v>5265</v>
      </c>
      <c r="E5277" s="104">
        <f t="shared" si="610"/>
        <v>374.35700939419769</v>
      </c>
      <c r="F5277" s="104">
        <f t="shared" si="610"/>
        <v>332.54143421784534</v>
      </c>
      <c r="G5277" s="104">
        <f t="shared" si="610"/>
        <v>293.11649753934341</v>
      </c>
      <c r="H5277" s="104">
        <f t="shared" si="610"/>
        <v>352.59463496434353</v>
      </c>
      <c r="I5277" s="104">
        <f t="shared" si="610"/>
        <v>217.41345216067199</v>
      </c>
      <c r="J5277" s="104">
        <f t="shared" si="610"/>
        <v>300.79756518619956</v>
      </c>
      <c r="K5277" s="104">
        <f t="shared" si="610"/>
        <v>409.38126257440092</v>
      </c>
      <c r="L5277" s="104">
        <f t="shared" si="610"/>
        <v>461.43741526803092</v>
      </c>
      <c r="M5277" s="104">
        <f t="shared" si="610"/>
        <v>425.3904118673085</v>
      </c>
      <c r="N5277" s="104">
        <f t="shared" si="610"/>
        <v>225.79107193527602</v>
      </c>
    </row>
    <row r="5278" spans="3:14">
      <c r="C5278" s="105">
        <f t="shared" si="608"/>
        <v>5266</v>
      </c>
      <c r="E5278" s="104">
        <f t="shared" si="610"/>
        <v>374.38829876381885</v>
      </c>
      <c r="F5278" s="104">
        <f t="shared" si="610"/>
        <v>332.56125884663129</v>
      </c>
      <c r="G5278" s="104">
        <f t="shared" si="610"/>
        <v>293.14217359835754</v>
      </c>
      <c r="H5278" s="104">
        <f t="shared" si="610"/>
        <v>352.61801286348106</v>
      </c>
      <c r="I5278" s="104">
        <f t="shared" si="610"/>
        <v>217.4343790933161</v>
      </c>
      <c r="J5278" s="104">
        <f t="shared" si="610"/>
        <v>300.81105678916981</v>
      </c>
      <c r="K5278" s="104">
        <f t="shared" si="610"/>
        <v>409.41078547944699</v>
      </c>
      <c r="L5278" s="104">
        <f t="shared" si="610"/>
        <v>461.47017049827394</v>
      </c>
      <c r="M5278" s="104">
        <f t="shared" si="610"/>
        <v>425.4139982396951</v>
      </c>
      <c r="N5278" s="104">
        <f t="shared" si="610"/>
        <v>225.80428842463229</v>
      </c>
    </row>
    <row r="5279" spans="3:14">
      <c r="C5279" s="105">
        <f t="shared" si="608"/>
        <v>5267</v>
      </c>
      <c r="E5279" s="104">
        <f t="shared" si="610"/>
        <v>374.41958813344002</v>
      </c>
      <c r="F5279" s="104">
        <f t="shared" si="610"/>
        <v>332.5810834754173</v>
      </c>
      <c r="G5279" s="104">
        <f t="shared" si="610"/>
        <v>293.16784965737173</v>
      </c>
      <c r="H5279" s="104">
        <f t="shared" si="610"/>
        <v>352.64139076261858</v>
      </c>
      <c r="I5279" s="104">
        <f t="shared" si="610"/>
        <v>217.45530602596023</v>
      </c>
      <c r="J5279" s="104">
        <f t="shared" si="610"/>
        <v>300.82454839214006</v>
      </c>
      <c r="K5279" s="104">
        <f t="shared" si="610"/>
        <v>409.44030838449305</v>
      </c>
      <c r="L5279" s="104">
        <f t="shared" si="610"/>
        <v>461.50292572851697</v>
      </c>
      <c r="M5279" s="104">
        <f t="shared" si="610"/>
        <v>425.43758461208165</v>
      </c>
      <c r="N5279" s="104">
        <f t="shared" si="610"/>
        <v>225.81750491398853</v>
      </c>
    </row>
    <row r="5280" spans="3:14">
      <c r="C5280" s="105">
        <f t="shared" si="608"/>
        <v>5268</v>
      </c>
      <c r="E5280" s="104">
        <f t="shared" si="610"/>
        <v>374.45087750306118</v>
      </c>
      <c r="F5280" s="104">
        <f t="shared" si="610"/>
        <v>332.60090810420331</v>
      </c>
      <c r="G5280" s="104">
        <f t="shared" si="610"/>
        <v>293.19352571638592</v>
      </c>
      <c r="H5280" s="104">
        <f t="shared" si="610"/>
        <v>352.66476866175617</v>
      </c>
      <c r="I5280" s="104">
        <f t="shared" si="610"/>
        <v>217.47623295860433</v>
      </c>
      <c r="J5280" s="104">
        <f t="shared" si="610"/>
        <v>300.83803999511031</v>
      </c>
      <c r="K5280" s="104">
        <f t="shared" si="610"/>
        <v>409.46983128953912</v>
      </c>
      <c r="L5280" s="104">
        <f t="shared" si="610"/>
        <v>461.53568095876005</v>
      </c>
      <c r="M5280" s="104">
        <f t="shared" si="610"/>
        <v>425.46117098446825</v>
      </c>
      <c r="N5280" s="104">
        <f t="shared" si="610"/>
        <v>225.8307214033448</v>
      </c>
    </row>
    <row r="5281" spans="3:14">
      <c r="C5281" s="105">
        <f t="shared" si="608"/>
        <v>5269</v>
      </c>
      <c r="E5281" s="104">
        <f t="shared" si="610"/>
        <v>374.48216687268234</v>
      </c>
      <c r="F5281" s="104">
        <f t="shared" si="610"/>
        <v>332.62073273298932</v>
      </c>
      <c r="G5281" s="104">
        <f t="shared" si="610"/>
        <v>293.21920177540005</v>
      </c>
      <c r="H5281" s="104">
        <f t="shared" si="610"/>
        <v>352.6881465608937</v>
      </c>
      <c r="I5281" s="104">
        <f t="shared" si="610"/>
        <v>217.49715989124843</v>
      </c>
      <c r="J5281" s="104">
        <f t="shared" si="610"/>
        <v>300.8515315980805</v>
      </c>
      <c r="K5281" s="104">
        <f t="shared" si="610"/>
        <v>409.49935419458518</v>
      </c>
      <c r="L5281" s="104">
        <f t="shared" si="610"/>
        <v>461.56843618900314</v>
      </c>
      <c r="M5281" s="104">
        <f t="shared" si="610"/>
        <v>425.48475735685486</v>
      </c>
      <c r="N5281" s="104">
        <f t="shared" si="610"/>
        <v>225.84393789270104</v>
      </c>
    </row>
    <row r="5282" spans="3:14">
      <c r="C5282" s="105">
        <f t="shared" si="608"/>
        <v>5270</v>
      </c>
      <c r="E5282" s="104">
        <f t="shared" si="610"/>
        <v>374.5134562423035</v>
      </c>
      <c r="F5282" s="104">
        <f t="shared" si="610"/>
        <v>332.64055736177534</v>
      </c>
      <c r="G5282" s="104">
        <f t="shared" si="610"/>
        <v>293.24487783441424</v>
      </c>
      <c r="H5282" s="104">
        <f t="shared" si="610"/>
        <v>352.71152446003123</v>
      </c>
      <c r="I5282" s="104">
        <f t="shared" si="610"/>
        <v>217.51808682389253</v>
      </c>
      <c r="J5282" s="104">
        <f t="shared" si="610"/>
        <v>300.86502320105075</v>
      </c>
      <c r="K5282" s="104">
        <f t="shared" si="610"/>
        <v>409.52887709963125</v>
      </c>
      <c r="L5282" s="104">
        <f t="shared" si="610"/>
        <v>461.60119141924622</v>
      </c>
      <c r="M5282" s="104">
        <f t="shared" si="610"/>
        <v>425.5083437292414</v>
      </c>
      <c r="N5282" s="104">
        <f t="shared" si="610"/>
        <v>225.85715438205727</v>
      </c>
    </row>
    <row r="5283" spans="3:14">
      <c r="C5283" s="105">
        <f t="shared" si="608"/>
        <v>5271</v>
      </c>
      <c r="E5283" s="104">
        <f t="shared" ref="E5283:N5292" si="611">E$8+(E$10*$C5283/1000)</f>
        <v>374.54474561192467</v>
      </c>
      <c r="F5283" s="104">
        <f t="shared" si="611"/>
        <v>332.66038199056129</v>
      </c>
      <c r="G5283" s="104">
        <f t="shared" si="611"/>
        <v>293.27055389342843</v>
      </c>
      <c r="H5283" s="104">
        <f t="shared" si="611"/>
        <v>352.73490235916876</v>
      </c>
      <c r="I5283" s="104">
        <f t="shared" si="611"/>
        <v>217.53901375653663</v>
      </c>
      <c r="J5283" s="104">
        <f t="shared" si="611"/>
        <v>300.87851480402099</v>
      </c>
      <c r="K5283" s="104">
        <f t="shared" si="611"/>
        <v>409.55840000467731</v>
      </c>
      <c r="L5283" s="104">
        <f t="shared" si="611"/>
        <v>461.63394664948925</v>
      </c>
      <c r="M5283" s="104">
        <f t="shared" si="611"/>
        <v>425.53193010162801</v>
      </c>
      <c r="N5283" s="104">
        <f t="shared" si="611"/>
        <v>225.87037087141354</v>
      </c>
    </row>
    <row r="5284" spans="3:14">
      <c r="C5284" s="105">
        <f t="shared" si="608"/>
        <v>5272</v>
      </c>
      <c r="E5284" s="104">
        <f t="shared" si="611"/>
        <v>374.57603498154583</v>
      </c>
      <c r="F5284" s="104">
        <f t="shared" si="611"/>
        <v>332.6802066193473</v>
      </c>
      <c r="G5284" s="104">
        <f t="shared" si="611"/>
        <v>293.29622995244256</v>
      </c>
      <c r="H5284" s="104">
        <f t="shared" si="611"/>
        <v>352.75828025830629</v>
      </c>
      <c r="I5284" s="104">
        <f t="shared" si="611"/>
        <v>217.55994068918073</v>
      </c>
      <c r="J5284" s="104">
        <f t="shared" si="611"/>
        <v>300.89200640699119</v>
      </c>
      <c r="K5284" s="104">
        <f t="shared" si="611"/>
        <v>409.58792290972337</v>
      </c>
      <c r="L5284" s="104">
        <f t="shared" si="611"/>
        <v>461.66670187973227</v>
      </c>
      <c r="M5284" s="104">
        <f t="shared" si="611"/>
        <v>425.55551647401455</v>
      </c>
      <c r="N5284" s="104">
        <f t="shared" si="611"/>
        <v>225.88358736076978</v>
      </c>
    </row>
    <row r="5285" spans="3:14">
      <c r="C5285" s="105">
        <f t="shared" si="608"/>
        <v>5273</v>
      </c>
      <c r="E5285" s="104">
        <f t="shared" si="611"/>
        <v>374.60732435116699</v>
      </c>
      <c r="F5285" s="104">
        <f t="shared" si="611"/>
        <v>332.70003124813331</v>
      </c>
      <c r="G5285" s="104">
        <f t="shared" si="611"/>
        <v>293.32190601145669</v>
      </c>
      <c r="H5285" s="104">
        <f t="shared" si="611"/>
        <v>352.78165815744387</v>
      </c>
      <c r="I5285" s="104">
        <f t="shared" si="611"/>
        <v>217.58086762182484</v>
      </c>
      <c r="J5285" s="104">
        <f t="shared" si="611"/>
        <v>300.90549800996143</v>
      </c>
      <c r="K5285" s="104">
        <f t="shared" si="611"/>
        <v>409.61744581476944</v>
      </c>
      <c r="L5285" s="104">
        <f t="shared" si="611"/>
        <v>461.69945710997536</v>
      </c>
      <c r="M5285" s="104">
        <f t="shared" si="611"/>
        <v>425.57910284640116</v>
      </c>
      <c r="N5285" s="104">
        <f t="shared" si="611"/>
        <v>225.89680385012605</v>
      </c>
    </row>
    <row r="5286" spans="3:14">
      <c r="C5286" s="105">
        <f t="shared" si="608"/>
        <v>5274</v>
      </c>
      <c r="E5286" s="104">
        <f t="shared" si="611"/>
        <v>374.63861372078816</v>
      </c>
      <c r="F5286" s="104">
        <f t="shared" si="611"/>
        <v>332.71985587691933</v>
      </c>
      <c r="G5286" s="104">
        <f t="shared" si="611"/>
        <v>293.34758207047088</v>
      </c>
      <c r="H5286" s="104">
        <f t="shared" si="611"/>
        <v>352.8050360565814</v>
      </c>
      <c r="I5286" s="104">
        <f t="shared" si="611"/>
        <v>217.60179455446894</v>
      </c>
      <c r="J5286" s="104">
        <f t="shared" si="611"/>
        <v>300.91898961293168</v>
      </c>
      <c r="K5286" s="104">
        <f t="shared" si="611"/>
        <v>409.6469687198155</v>
      </c>
      <c r="L5286" s="104">
        <f t="shared" si="611"/>
        <v>461.73221234021844</v>
      </c>
      <c r="M5286" s="104">
        <f t="shared" si="611"/>
        <v>425.60268921878776</v>
      </c>
      <c r="N5286" s="104">
        <f t="shared" si="611"/>
        <v>225.91002033948229</v>
      </c>
    </row>
    <row r="5287" spans="3:14">
      <c r="C5287" s="105">
        <f t="shared" si="608"/>
        <v>5275</v>
      </c>
      <c r="E5287" s="104">
        <f t="shared" si="611"/>
        <v>374.66990309040932</v>
      </c>
      <c r="F5287" s="104">
        <f t="shared" si="611"/>
        <v>332.73968050570534</v>
      </c>
      <c r="G5287" s="104">
        <f t="shared" si="611"/>
        <v>293.37325812948507</v>
      </c>
      <c r="H5287" s="104">
        <f t="shared" si="611"/>
        <v>352.82841395571893</v>
      </c>
      <c r="I5287" s="104">
        <f t="shared" si="611"/>
        <v>217.62272148711304</v>
      </c>
      <c r="J5287" s="104">
        <f t="shared" si="611"/>
        <v>300.93248121590193</v>
      </c>
      <c r="K5287" s="104">
        <f t="shared" si="611"/>
        <v>409.67649162486157</v>
      </c>
      <c r="L5287" s="104">
        <f t="shared" si="611"/>
        <v>461.76496757046152</v>
      </c>
      <c r="M5287" s="104">
        <f t="shared" si="611"/>
        <v>425.62627559117431</v>
      </c>
      <c r="N5287" s="104">
        <f t="shared" si="611"/>
        <v>225.92323682883853</v>
      </c>
    </row>
    <row r="5288" spans="3:14">
      <c r="C5288" s="105">
        <f t="shared" si="608"/>
        <v>5276</v>
      </c>
      <c r="E5288" s="104">
        <f t="shared" si="611"/>
        <v>374.70119246003048</v>
      </c>
      <c r="F5288" s="104">
        <f t="shared" si="611"/>
        <v>332.75950513449129</v>
      </c>
      <c r="G5288" s="104">
        <f t="shared" si="611"/>
        <v>293.3989341884992</v>
      </c>
      <c r="H5288" s="104">
        <f t="shared" si="611"/>
        <v>352.85179185485651</v>
      </c>
      <c r="I5288" s="104">
        <f t="shared" si="611"/>
        <v>217.64364841975714</v>
      </c>
      <c r="J5288" s="104">
        <f t="shared" si="611"/>
        <v>300.94597281887212</v>
      </c>
      <c r="K5288" s="104">
        <f t="shared" si="611"/>
        <v>409.70601452990763</v>
      </c>
      <c r="L5288" s="104">
        <f t="shared" si="611"/>
        <v>461.79772280070455</v>
      </c>
      <c r="M5288" s="104">
        <f t="shared" si="611"/>
        <v>425.64986196356085</v>
      </c>
      <c r="N5288" s="104">
        <f t="shared" si="611"/>
        <v>225.93645331819479</v>
      </c>
    </row>
    <row r="5289" spans="3:14">
      <c r="C5289" s="105">
        <f t="shared" si="608"/>
        <v>5277</v>
      </c>
      <c r="E5289" s="104">
        <f t="shared" si="611"/>
        <v>374.73248182965165</v>
      </c>
      <c r="F5289" s="104">
        <f t="shared" si="611"/>
        <v>332.77932976327736</v>
      </c>
      <c r="G5289" s="104">
        <f t="shared" si="611"/>
        <v>293.42461024751333</v>
      </c>
      <c r="H5289" s="104">
        <f t="shared" si="611"/>
        <v>352.87516975399404</v>
      </c>
      <c r="I5289" s="104">
        <f t="shared" si="611"/>
        <v>217.66457535240124</v>
      </c>
      <c r="J5289" s="104">
        <f t="shared" si="611"/>
        <v>300.95946442184237</v>
      </c>
      <c r="K5289" s="104">
        <f t="shared" si="611"/>
        <v>409.7355374349537</v>
      </c>
      <c r="L5289" s="104">
        <f t="shared" si="611"/>
        <v>461.83047803094757</v>
      </c>
      <c r="M5289" s="104">
        <f t="shared" si="611"/>
        <v>425.67344833594746</v>
      </c>
      <c r="N5289" s="104">
        <f t="shared" si="611"/>
        <v>225.94966980755103</v>
      </c>
    </row>
    <row r="5290" spans="3:14">
      <c r="C5290" s="105">
        <f t="shared" si="608"/>
        <v>5278</v>
      </c>
      <c r="E5290" s="104">
        <f t="shared" si="611"/>
        <v>374.76377119927281</v>
      </c>
      <c r="F5290" s="104">
        <f t="shared" si="611"/>
        <v>332.79915439206331</v>
      </c>
      <c r="G5290" s="104">
        <f t="shared" si="611"/>
        <v>293.45028630652752</v>
      </c>
      <c r="H5290" s="104">
        <f t="shared" si="611"/>
        <v>352.89854765313157</v>
      </c>
      <c r="I5290" s="104">
        <f t="shared" si="611"/>
        <v>217.68550228504535</v>
      </c>
      <c r="J5290" s="104">
        <f t="shared" si="611"/>
        <v>300.97295602481262</v>
      </c>
      <c r="K5290" s="104">
        <f t="shared" si="611"/>
        <v>409.76506033999976</v>
      </c>
      <c r="L5290" s="104">
        <f t="shared" si="611"/>
        <v>461.86323326119066</v>
      </c>
      <c r="M5290" s="104">
        <f t="shared" si="611"/>
        <v>425.69703470833406</v>
      </c>
      <c r="N5290" s="104">
        <f t="shared" si="611"/>
        <v>225.9628862969073</v>
      </c>
    </row>
    <row r="5291" spans="3:14">
      <c r="C5291" s="105">
        <f t="shared" si="608"/>
        <v>5279</v>
      </c>
      <c r="E5291" s="104">
        <f t="shared" si="611"/>
        <v>374.79506056889397</v>
      </c>
      <c r="F5291" s="104">
        <f t="shared" si="611"/>
        <v>332.81897902084933</v>
      </c>
      <c r="G5291" s="104">
        <f t="shared" si="611"/>
        <v>293.47596236554165</v>
      </c>
      <c r="H5291" s="104">
        <f t="shared" si="611"/>
        <v>352.9219255522691</v>
      </c>
      <c r="I5291" s="104">
        <f t="shared" si="611"/>
        <v>217.70642921768945</v>
      </c>
      <c r="J5291" s="104">
        <f t="shared" si="611"/>
        <v>300.98644762778281</v>
      </c>
      <c r="K5291" s="104">
        <f t="shared" si="611"/>
        <v>409.79458324504583</v>
      </c>
      <c r="L5291" s="104">
        <f t="shared" si="611"/>
        <v>461.89598849143374</v>
      </c>
      <c r="M5291" s="104">
        <f t="shared" si="611"/>
        <v>425.72062108072066</v>
      </c>
      <c r="N5291" s="104">
        <f t="shared" si="611"/>
        <v>225.97610278626354</v>
      </c>
    </row>
    <row r="5292" spans="3:14">
      <c r="C5292" s="105">
        <f t="shared" si="608"/>
        <v>5280</v>
      </c>
      <c r="E5292" s="104">
        <f t="shared" si="611"/>
        <v>374.82634993851514</v>
      </c>
      <c r="F5292" s="104">
        <f t="shared" si="611"/>
        <v>332.83880364963534</v>
      </c>
      <c r="G5292" s="104">
        <f t="shared" si="611"/>
        <v>293.50163842455584</v>
      </c>
      <c r="H5292" s="104">
        <f t="shared" si="611"/>
        <v>352.94530345140663</v>
      </c>
      <c r="I5292" s="104">
        <f t="shared" si="611"/>
        <v>217.72735615033355</v>
      </c>
      <c r="J5292" s="104">
        <f t="shared" si="611"/>
        <v>300.99993923075306</v>
      </c>
      <c r="K5292" s="104">
        <f t="shared" si="611"/>
        <v>409.82410615009189</v>
      </c>
      <c r="L5292" s="104">
        <f t="shared" si="611"/>
        <v>461.92874372167682</v>
      </c>
      <c r="M5292" s="104">
        <f t="shared" si="611"/>
        <v>425.74420745310721</v>
      </c>
      <c r="N5292" s="104">
        <f t="shared" si="611"/>
        <v>225.98931927561978</v>
      </c>
    </row>
    <row r="5293" spans="3:14">
      <c r="C5293" s="105">
        <f t="shared" si="608"/>
        <v>5281</v>
      </c>
      <c r="E5293" s="104">
        <f t="shared" ref="E5293:N5302" si="612">E$8+(E$10*$C5293/1000)</f>
        <v>374.8576393081363</v>
      </c>
      <c r="F5293" s="104">
        <f t="shared" si="612"/>
        <v>332.85862827842135</v>
      </c>
      <c r="G5293" s="104">
        <f t="shared" si="612"/>
        <v>293.52731448356997</v>
      </c>
      <c r="H5293" s="104">
        <f t="shared" si="612"/>
        <v>352.96868135054422</v>
      </c>
      <c r="I5293" s="104">
        <f t="shared" si="612"/>
        <v>217.74828308297765</v>
      </c>
      <c r="J5293" s="104">
        <f t="shared" si="612"/>
        <v>301.01343083372331</v>
      </c>
      <c r="K5293" s="104">
        <f t="shared" si="612"/>
        <v>409.85362905513796</v>
      </c>
      <c r="L5293" s="104">
        <f t="shared" si="612"/>
        <v>461.96149895191985</v>
      </c>
      <c r="M5293" s="104">
        <f t="shared" si="612"/>
        <v>425.76779382549381</v>
      </c>
      <c r="N5293" s="104">
        <f t="shared" si="612"/>
        <v>226.00253576497602</v>
      </c>
    </row>
    <row r="5294" spans="3:14">
      <c r="C5294" s="105">
        <f t="shared" si="608"/>
        <v>5282</v>
      </c>
      <c r="E5294" s="104">
        <f t="shared" si="612"/>
        <v>374.88892867775741</v>
      </c>
      <c r="F5294" s="104">
        <f t="shared" si="612"/>
        <v>332.87845290720736</v>
      </c>
      <c r="G5294" s="104">
        <f t="shared" si="612"/>
        <v>293.55299054258415</v>
      </c>
      <c r="H5294" s="104">
        <f t="shared" si="612"/>
        <v>352.99205924968174</v>
      </c>
      <c r="I5294" s="104">
        <f t="shared" si="612"/>
        <v>217.76921001562175</v>
      </c>
      <c r="J5294" s="104">
        <f t="shared" si="612"/>
        <v>301.02692243669355</v>
      </c>
      <c r="K5294" s="104">
        <f t="shared" si="612"/>
        <v>409.88315196018402</v>
      </c>
      <c r="L5294" s="104">
        <f t="shared" si="612"/>
        <v>461.99425418216293</v>
      </c>
      <c r="M5294" s="104">
        <f t="shared" si="612"/>
        <v>425.79138019788036</v>
      </c>
      <c r="N5294" s="104">
        <f t="shared" si="612"/>
        <v>226.01575225433228</v>
      </c>
    </row>
    <row r="5295" spans="3:14">
      <c r="C5295" s="105">
        <f t="shared" si="608"/>
        <v>5283</v>
      </c>
      <c r="E5295" s="104">
        <f t="shared" si="612"/>
        <v>374.92021804737863</v>
      </c>
      <c r="F5295" s="104">
        <f t="shared" si="612"/>
        <v>332.89827753599332</v>
      </c>
      <c r="G5295" s="104">
        <f t="shared" si="612"/>
        <v>293.57866660159834</v>
      </c>
      <c r="H5295" s="104">
        <f t="shared" si="612"/>
        <v>353.01543714881927</v>
      </c>
      <c r="I5295" s="104">
        <f t="shared" si="612"/>
        <v>217.79013694826585</v>
      </c>
      <c r="J5295" s="104">
        <f t="shared" si="612"/>
        <v>301.04041403966374</v>
      </c>
      <c r="K5295" s="104">
        <f t="shared" si="612"/>
        <v>409.91267486523009</v>
      </c>
      <c r="L5295" s="104">
        <f t="shared" si="612"/>
        <v>462.02700941240602</v>
      </c>
      <c r="M5295" s="104">
        <f t="shared" si="612"/>
        <v>425.81496657026696</v>
      </c>
      <c r="N5295" s="104">
        <f t="shared" si="612"/>
        <v>226.02896874368855</v>
      </c>
    </row>
    <row r="5296" spans="3:14">
      <c r="C5296" s="105">
        <f t="shared" si="608"/>
        <v>5284</v>
      </c>
      <c r="E5296" s="104">
        <f t="shared" si="612"/>
        <v>374.95150741699979</v>
      </c>
      <c r="F5296" s="104">
        <f t="shared" si="612"/>
        <v>332.91810216477933</v>
      </c>
      <c r="G5296" s="104">
        <f t="shared" si="612"/>
        <v>293.60434266061247</v>
      </c>
      <c r="H5296" s="104">
        <f t="shared" si="612"/>
        <v>353.03881504795686</v>
      </c>
      <c r="I5296" s="104">
        <f t="shared" si="612"/>
        <v>217.81106388090996</v>
      </c>
      <c r="J5296" s="104">
        <f t="shared" si="612"/>
        <v>301.05390564263399</v>
      </c>
      <c r="K5296" s="104">
        <f t="shared" si="612"/>
        <v>409.94219777027615</v>
      </c>
      <c r="L5296" s="104">
        <f t="shared" si="612"/>
        <v>462.05976464264904</v>
      </c>
      <c r="M5296" s="104">
        <f t="shared" si="612"/>
        <v>425.83855294265356</v>
      </c>
      <c r="N5296" s="104">
        <f t="shared" si="612"/>
        <v>226.04218523304479</v>
      </c>
    </row>
    <row r="5297" spans="3:14">
      <c r="C5297" s="105">
        <f t="shared" si="608"/>
        <v>5285</v>
      </c>
      <c r="E5297" s="104">
        <f t="shared" si="612"/>
        <v>374.9827967866209</v>
      </c>
      <c r="F5297" s="104">
        <f t="shared" si="612"/>
        <v>332.93792679356534</v>
      </c>
      <c r="G5297" s="104">
        <f t="shared" si="612"/>
        <v>293.63001871962661</v>
      </c>
      <c r="H5297" s="104">
        <f t="shared" si="612"/>
        <v>353.06219294709433</v>
      </c>
      <c r="I5297" s="104">
        <f t="shared" si="612"/>
        <v>217.83199081355409</v>
      </c>
      <c r="J5297" s="104">
        <f t="shared" si="612"/>
        <v>301.06739724560424</v>
      </c>
      <c r="K5297" s="104">
        <f t="shared" si="612"/>
        <v>409.97172067532222</v>
      </c>
      <c r="L5297" s="104">
        <f t="shared" si="612"/>
        <v>462.09251987289213</v>
      </c>
      <c r="M5297" s="104">
        <f t="shared" si="612"/>
        <v>425.86213931504011</v>
      </c>
      <c r="N5297" s="104">
        <f t="shared" si="612"/>
        <v>226.05540172240103</v>
      </c>
    </row>
    <row r="5298" spans="3:14">
      <c r="C5298" s="105">
        <f t="shared" si="608"/>
        <v>5286</v>
      </c>
      <c r="E5298" s="104">
        <f t="shared" si="612"/>
        <v>375.01408615624206</v>
      </c>
      <c r="F5298" s="104">
        <f t="shared" si="612"/>
        <v>332.95775142235135</v>
      </c>
      <c r="G5298" s="104">
        <f t="shared" si="612"/>
        <v>293.65569477864074</v>
      </c>
      <c r="H5298" s="104">
        <f t="shared" si="612"/>
        <v>353.08557084623192</v>
      </c>
      <c r="I5298" s="104">
        <f t="shared" si="612"/>
        <v>217.85291774619819</v>
      </c>
      <c r="J5298" s="104">
        <f t="shared" si="612"/>
        <v>301.08088884857443</v>
      </c>
      <c r="K5298" s="104">
        <f t="shared" si="612"/>
        <v>410.00124358036828</v>
      </c>
      <c r="L5298" s="104">
        <f t="shared" si="612"/>
        <v>462.12527510313521</v>
      </c>
      <c r="M5298" s="104">
        <f t="shared" si="612"/>
        <v>425.88572568742671</v>
      </c>
      <c r="N5298" s="104">
        <f t="shared" si="612"/>
        <v>226.06861821175727</v>
      </c>
    </row>
    <row r="5299" spans="3:14">
      <c r="C5299" s="105">
        <f t="shared" si="608"/>
        <v>5287</v>
      </c>
      <c r="E5299" s="104">
        <f t="shared" si="612"/>
        <v>375.04537552586322</v>
      </c>
      <c r="F5299" s="104">
        <f t="shared" si="612"/>
        <v>332.97757605113736</v>
      </c>
      <c r="G5299" s="104">
        <f t="shared" si="612"/>
        <v>293.68137083765492</v>
      </c>
      <c r="H5299" s="104">
        <f t="shared" si="612"/>
        <v>353.10894874536945</v>
      </c>
      <c r="I5299" s="104">
        <f t="shared" si="612"/>
        <v>217.87384467884226</v>
      </c>
      <c r="J5299" s="104">
        <f t="shared" si="612"/>
        <v>301.09438045154468</v>
      </c>
      <c r="K5299" s="104">
        <f t="shared" si="612"/>
        <v>410.03076648541435</v>
      </c>
      <c r="L5299" s="104">
        <f t="shared" si="612"/>
        <v>462.15803033337829</v>
      </c>
      <c r="M5299" s="104">
        <f t="shared" si="612"/>
        <v>425.90931205981326</v>
      </c>
      <c r="N5299" s="104">
        <f t="shared" si="612"/>
        <v>226.08183470111356</v>
      </c>
    </row>
    <row r="5300" spans="3:14">
      <c r="C5300" s="105">
        <f t="shared" si="608"/>
        <v>5288</v>
      </c>
      <c r="E5300" s="104">
        <f t="shared" si="612"/>
        <v>375.07666489548433</v>
      </c>
      <c r="F5300" s="104">
        <f t="shared" si="612"/>
        <v>332.99740067992332</v>
      </c>
      <c r="G5300" s="104">
        <f t="shared" si="612"/>
        <v>293.70704689666911</v>
      </c>
      <c r="H5300" s="104">
        <f t="shared" si="612"/>
        <v>353.13232664450697</v>
      </c>
      <c r="I5300" s="104">
        <f t="shared" si="612"/>
        <v>217.89477161148639</v>
      </c>
      <c r="J5300" s="104">
        <f t="shared" si="612"/>
        <v>301.10787205451493</v>
      </c>
      <c r="K5300" s="104">
        <f t="shared" si="612"/>
        <v>410.06028939046041</v>
      </c>
      <c r="L5300" s="104">
        <f t="shared" si="612"/>
        <v>462.19078556362132</v>
      </c>
      <c r="M5300" s="104">
        <f t="shared" si="612"/>
        <v>425.93289843219986</v>
      </c>
      <c r="N5300" s="104">
        <f t="shared" si="612"/>
        <v>226.0950511904698</v>
      </c>
    </row>
    <row r="5301" spans="3:14">
      <c r="C5301" s="105">
        <f t="shared" si="608"/>
        <v>5289</v>
      </c>
      <c r="E5301" s="104">
        <f t="shared" si="612"/>
        <v>375.10795426510555</v>
      </c>
      <c r="F5301" s="104">
        <f t="shared" si="612"/>
        <v>333.01722530870933</v>
      </c>
      <c r="G5301" s="104">
        <f t="shared" si="612"/>
        <v>293.73272295568324</v>
      </c>
      <c r="H5301" s="104">
        <f t="shared" si="612"/>
        <v>353.15570454364456</v>
      </c>
      <c r="I5301" s="104">
        <f t="shared" si="612"/>
        <v>217.91569854413049</v>
      </c>
      <c r="J5301" s="104">
        <f t="shared" si="612"/>
        <v>301.12136365748518</v>
      </c>
      <c r="K5301" s="104">
        <f t="shared" si="612"/>
        <v>410.08981229550648</v>
      </c>
      <c r="L5301" s="104">
        <f t="shared" si="612"/>
        <v>462.22354079386434</v>
      </c>
      <c r="M5301" s="104">
        <f t="shared" si="612"/>
        <v>425.95648480458641</v>
      </c>
      <c r="N5301" s="104">
        <f t="shared" si="612"/>
        <v>226.10826767982604</v>
      </c>
    </row>
    <row r="5302" spans="3:14">
      <c r="C5302" s="105">
        <f t="shared" si="608"/>
        <v>5290</v>
      </c>
      <c r="E5302" s="104">
        <f t="shared" si="612"/>
        <v>375.13924363472671</v>
      </c>
      <c r="F5302" s="104">
        <f t="shared" si="612"/>
        <v>333.03704993749534</v>
      </c>
      <c r="G5302" s="104">
        <f t="shared" si="612"/>
        <v>293.75839901469743</v>
      </c>
      <c r="H5302" s="104">
        <f t="shared" si="612"/>
        <v>353.17908244278209</v>
      </c>
      <c r="I5302" s="104">
        <f t="shared" si="612"/>
        <v>217.93662547677459</v>
      </c>
      <c r="J5302" s="104">
        <f t="shared" si="612"/>
        <v>301.13485526045537</v>
      </c>
      <c r="K5302" s="104">
        <f t="shared" si="612"/>
        <v>410.11933520055254</v>
      </c>
      <c r="L5302" s="104">
        <f t="shared" si="612"/>
        <v>462.25629602410743</v>
      </c>
      <c r="M5302" s="104">
        <f t="shared" si="612"/>
        <v>425.98007117697301</v>
      </c>
      <c r="N5302" s="104">
        <f t="shared" si="612"/>
        <v>226.12148416918228</v>
      </c>
    </row>
    <row r="5303" spans="3:14">
      <c r="C5303" s="105">
        <f t="shared" si="608"/>
        <v>5291</v>
      </c>
      <c r="E5303" s="104">
        <f t="shared" ref="E5303:N5312" si="613">E$8+(E$10*$C5303/1000)</f>
        <v>375.17053300434782</v>
      </c>
      <c r="F5303" s="104">
        <f t="shared" si="613"/>
        <v>333.05687456628135</v>
      </c>
      <c r="G5303" s="104">
        <f t="shared" si="613"/>
        <v>293.78407507371162</v>
      </c>
      <c r="H5303" s="104">
        <f t="shared" si="613"/>
        <v>353.20246034191962</v>
      </c>
      <c r="I5303" s="104">
        <f t="shared" si="613"/>
        <v>217.95755240941872</v>
      </c>
      <c r="J5303" s="104">
        <f t="shared" si="613"/>
        <v>301.14834686342562</v>
      </c>
      <c r="K5303" s="104">
        <f t="shared" si="613"/>
        <v>410.14885810559861</v>
      </c>
      <c r="L5303" s="104">
        <f t="shared" si="613"/>
        <v>462.28905125435051</v>
      </c>
      <c r="M5303" s="104">
        <f t="shared" si="613"/>
        <v>426.00365754935962</v>
      </c>
      <c r="N5303" s="104">
        <f t="shared" si="613"/>
        <v>226.13470065853852</v>
      </c>
    </row>
    <row r="5304" spans="3:14">
      <c r="C5304" s="105">
        <f t="shared" si="608"/>
        <v>5292</v>
      </c>
      <c r="E5304" s="104">
        <f t="shared" si="613"/>
        <v>375.20182237396898</v>
      </c>
      <c r="F5304" s="104">
        <f t="shared" si="613"/>
        <v>333.07669919506736</v>
      </c>
      <c r="G5304" s="104">
        <f t="shared" si="613"/>
        <v>293.80975113272575</v>
      </c>
      <c r="H5304" s="104">
        <f t="shared" si="613"/>
        <v>353.2258382410572</v>
      </c>
      <c r="I5304" s="104">
        <f t="shared" si="613"/>
        <v>217.9784793420628</v>
      </c>
      <c r="J5304" s="104">
        <f t="shared" si="613"/>
        <v>301.16183846639586</v>
      </c>
      <c r="K5304" s="104">
        <f t="shared" si="613"/>
        <v>410.17838101064467</v>
      </c>
      <c r="L5304" s="104">
        <f t="shared" si="613"/>
        <v>462.32180648459359</v>
      </c>
      <c r="M5304" s="104">
        <f t="shared" si="613"/>
        <v>426.02724392174616</v>
      </c>
      <c r="N5304" s="104">
        <f t="shared" si="613"/>
        <v>226.14791714789479</v>
      </c>
    </row>
    <row r="5305" spans="3:14">
      <c r="C5305" s="105">
        <f t="shared" si="608"/>
        <v>5293</v>
      </c>
      <c r="E5305" s="104">
        <f t="shared" si="613"/>
        <v>375.23311174359014</v>
      </c>
      <c r="F5305" s="104">
        <f t="shared" si="613"/>
        <v>333.09652382385332</v>
      </c>
      <c r="G5305" s="104">
        <f t="shared" si="613"/>
        <v>293.83542719173988</v>
      </c>
      <c r="H5305" s="104">
        <f t="shared" si="613"/>
        <v>353.24921614019473</v>
      </c>
      <c r="I5305" s="104">
        <f t="shared" si="613"/>
        <v>217.9994062747069</v>
      </c>
      <c r="J5305" s="104">
        <f t="shared" si="613"/>
        <v>301.17533006936605</v>
      </c>
      <c r="K5305" s="104">
        <f t="shared" si="613"/>
        <v>410.20790391569074</v>
      </c>
      <c r="L5305" s="104">
        <f t="shared" si="613"/>
        <v>462.35456171483662</v>
      </c>
      <c r="M5305" s="104">
        <f t="shared" si="613"/>
        <v>426.05083029413277</v>
      </c>
      <c r="N5305" s="104">
        <f t="shared" si="613"/>
        <v>226.16113363725106</v>
      </c>
    </row>
    <row r="5306" spans="3:14">
      <c r="C5306" s="105">
        <f t="shared" si="608"/>
        <v>5294</v>
      </c>
      <c r="E5306" s="104">
        <f t="shared" si="613"/>
        <v>375.26440111321131</v>
      </c>
      <c r="F5306" s="104">
        <f t="shared" si="613"/>
        <v>333.11634845263939</v>
      </c>
      <c r="G5306" s="104">
        <f t="shared" si="613"/>
        <v>293.86110325075401</v>
      </c>
      <c r="H5306" s="104">
        <f t="shared" si="613"/>
        <v>353.27259403933226</v>
      </c>
      <c r="I5306" s="104">
        <f t="shared" si="613"/>
        <v>218.02033320735103</v>
      </c>
      <c r="J5306" s="104">
        <f t="shared" si="613"/>
        <v>301.1888216723363</v>
      </c>
      <c r="K5306" s="104">
        <f t="shared" si="613"/>
        <v>410.2374268207368</v>
      </c>
      <c r="L5306" s="104">
        <f t="shared" si="613"/>
        <v>462.38731694507965</v>
      </c>
      <c r="M5306" s="104">
        <f t="shared" si="613"/>
        <v>426.07441666651931</v>
      </c>
      <c r="N5306" s="104">
        <f t="shared" si="613"/>
        <v>226.17435012660729</v>
      </c>
    </row>
    <row r="5307" spans="3:14">
      <c r="C5307" s="105">
        <f t="shared" si="608"/>
        <v>5295</v>
      </c>
      <c r="E5307" s="104">
        <f t="shared" si="613"/>
        <v>375.29569048283247</v>
      </c>
      <c r="F5307" s="104">
        <f t="shared" si="613"/>
        <v>333.13617308142534</v>
      </c>
      <c r="G5307" s="104">
        <f t="shared" si="613"/>
        <v>293.88677930976826</v>
      </c>
      <c r="H5307" s="104">
        <f t="shared" si="613"/>
        <v>353.29597193846979</v>
      </c>
      <c r="I5307" s="104">
        <f t="shared" si="613"/>
        <v>218.04126013999513</v>
      </c>
      <c r="J5307" s="104">
        <f t="shared" si="613"/>
        <v>301.20231327530655</v>
      </c>
      <c r="K5307" s="104">
        <f t="shared" si="613"/>
        <v>410.26694972578287</v>
      </c>
      <c r="L5307" s="104">
        <f t="shared" si="613"/>
        <v>462.42007217532273</v>
      </c>
      <c r="M5307" s="104">
        <f t="shared" si="613"/>
        <v>426.09800303890592</v>
      </c>
      <c r="N5307" s="104">
        <f t="shared" si="613"/>
        <v>226.18756661596353</v>
      </c>
    </row>
    <row r="5308" spans="3:14">
      <c r="C5308" s="105">
        <f t="shared" si="608"/>
        <v>5296</v>
      </c>
      <c r="E5308" s="104">
        <f t="shared" si="613"/>
        <v>375.32697985245363</v>
      </c>
      <c r="F5308" s="104">
        <f t="shared" si="613"/>
        <v>333.15599771021135</v>
      </c>
      <c r="G5308" s="104">
        <f t="shared" si="613"/>
        <v>293.91245536878239</v>
      </c>
      <c r="H5308" s="104">
        <f t="shared" si="613"/>
        <v>353.31934983760732</v>
      </c>
      <c r="I5308" s="104">
        <f t="shared" si="613"/>
        <v>218.06218707263923</v>
      </c>
      <c r="J5308" s="104">
        <f t="shared" si="613"/>
        <v>301.2158048782768</v>
      </c>
      <c r="K5308" s="104">
        <f t="shared" si="613"/>
        <v>410.29647263082893</v>
      </c>
      <c r="L5308" s="104">
        <f t="shared" si="613"/>
        <v>462.45282740556581</v>
      </c>
      <c r="M5308" s="104">
        <f t="shared" si="613"/>
        <v>426.12158941129246</v>
      </c>
      <c r="N5308" s="104">
        <f t="shared" si="613"/>
        <v>226.20078310531977</v>
      </c>
    </row>
    <row r="5309" spans="3:14">
      <c r="C5309" s="105">
        <f t="shared" si="608"/>
        <v>5297</v>
      </c>
      <c r="E5309" s="104">
        <f t="shared" si="613"/>
        <v>375.3582692220748</v>
      </c>
      <c r="F5309" s="104">
        <f t="shared" si="613"/>
        <v>333.17582233899736</v>
      </c>
      <c r="G5309" s="104">
        <f t="shared" si="613"/>
        <v>293.93813142779652</v>
      </c>
      <c r="H5309" s="104">
        <f t="shared" si="613"/>
        <v>353.34272773674491</v>
      </c>
      <c r="I5309" s="104">
        <f t="shared" si="613"/>
        <v>218.08311400528333</v>
      </c>
      <c r="J5309" s="104">
        <f t="shared" si="613"/>
        <v>301.22929648124699</v>
      </c>
      <c r="K5309" s="104">
        <f t="shared" si="613"/>
        <v>410.32599553587499</v>
      </c>
      <c r="L5309" s="104">
        <f t="shared" si="613"/>
        <v>462.4855826358089</v>
      </c>
      <c r="M5309" s="104">
        <f t="shared" si="613"/>
        <v>426.14517578367906</v>
      </c>
      <c r="N5309" s="104">
        <f t="shared" si="613"/>
        <v>226.21399959467604</v>
      </c>
    </row>
    <row r="5310" spans="3:14">
      <c r="C5310" s="105">
        <f t="shared" si="608"/>
        <v>5298</v>
      </c>
      <c r="E5310" s="104">
        <f t="shared" si="613"/>
        <v>375.38955859169596</v>
      </c>
      <c r="F5310" s="104">
        <f t="shared" si="613"/>
        <v>333.19564696778338</v>
      </c>
      <c r="G5310" s="104">
        <f t="shared" si="613"/>
        <v>293.96380748681071</v>
      </c>
      <c r="H5310" s="104">
        <f t="shared" si="613"/>
        <v>353.36610563588243</v>
      </c>
      <c r="I5310" s="104">
        <f t="shared" si="613"/>
        <v>218.10404093792744</v>
      </c>
      <c r="J5310" s="104">
        <f t="shared" si="613"/>
        <v>301.24278808421724</v>
      </c>
      <c r="K5310" s="104">
        <f t="shared" si="613"/>
        <v>410.35551844092106</v>
      </c>
      <c r="L5310" s="104">
        <f t="shared" si="613"/>
        <v>462.51833786605192</v>
      </c>
      <c r="M5310" s="104">
        <f t="shared" si="613"/>
        <v>426.16876215606567</v>
      </c>
      <c r="N5310" s="104">
        <f t="shared" si="613"/>
        <v>226.22721608403228</v>
      </c>
    </row>
    <row r="5311" spans="3:14">
      <c r="C5311" s="105">
        <f t="shared" si="608"/>
        <v>5299</v>
      </c>
      <c r="E5311" s="104">
        <f t="shared" si="613"/>
        <v>375.42084796131712</v>
      </c>
      <c r="F5311" s="104">
        <f t="shared" si="613"/>
        <v>333.21547159656939</v>
      </c>
      <c r="G5311" s="104">
        <f t="shared" si="613"/>
        <v>293.9894835458249</v>
      </c>
      <c r="H5311" s="104">
        <f t="shared" si="613"/>
        <v>353.38948353501996</v>
      </c>
      <c r="I5311" s="104">
        <f t="shared" si="613"/>
        <v>218.12496787057154</v>
      </c>
      <c r="J5311" s="104">
        <f t="shared" si="613"/>
        <v>301.25627968718743</v>
      </c>
      <c r="K5311" s="104">
        <f t="shared" si="613"/>
        <v>410.38504134596712</v>
      </c>
      <c r="L5311" s="104">
        <f t="shared" si="613"/>
        <v>462.55109309629501</v>
      </c>
      <c r="M5311" s="104">
        <f t="shared" si="613"/>
        <v>426.19234852845221</v>
      </c>
      <c r="N5311" s="104">
        <f t="shared" si="613"/>
        <v>226.24043257338855</v>
      </c>
    </row>
    <row r="5312" spans="3:14">
      <c r="C5312" s="105">
        <f t="shared" si="608"/>
        <v>5300</v>
      </c>
      <c r="E5312" s="104">
        <f t="shared" si="613"/>
        <v>375.45213733093829</v>
      </c>
      <c r="F5312" s="104">
        <f t="shared" si="613"/>
        <v>333.23529622535534</v>
      </c>
      <c r="G5312" s="104">
        <f t="shared" si="613"/>
        <v>294.01515960483903</v>
      </c>
      <c r="H5312" s="104">
        <f t="shared" si="613"/>
        <v>353.41286143415755</v>
      </c>
      <c r="I5312" s="104">
        <f t="shared" si="613"/>
        <v>218.14589480321564</v>
      </c>
      <c r="J5312" s="104">
        <f t="shared" si="613"/>
        <v>301.26977129015768</v>
      </c>
      <c r="K5312" s="104">
        <f t="shared" si="613"/>
        <v>410.41456425101319</v>
      </c>
      <c r="L5312" s="104">
        <f t="shared" si="613"/>
        <v>462.58384832653803</v>
      </c>
      <c r="M5312" s="104">
        <f t="shared" si="613"/>
        <v>426.21593490083882</v>
      </c>
      <c r="N5312" s="104">
        <f t="shared" si="613"/>
        <v>226.25364906274478</v>
      </c>
    </row>
    <row r="5313" spans="3:14">
      <c r="C5313" s="105">
        <f t="shared" si="608"/>
        <v>5301</v>
      </c>
      <c r="E5313" s="104">
        <f t="shared" ref="E5313:N5322" si="614">E$8+(E$10*$C5313/1000)</f>
        <v>375.48342670055945</v>
      </c>
      <c r="F5313" s="104">
        <f t="shared" si="614"/>
        <v>333.25512085414135</v>
      </c>
      <c r="G5313" s="104">
        <f t="shared" si="614"/>
        <v>294.04083566385316</v>
      </c>
      <c r="H5313" s="104">
        <f t="shared" si="614"/>
        <v>353.43623933329508</v>
      </c>
      <c r="I5313" s="104">
        <f t="shared" si="614"/>
        <v>218.16682173585974</v>
      </c>
      <c r="J5313" s="104">
        <f t="shared" si="614"/>
        <v>301.28326289312793</v>
      </c>
      <c r="K5313" s="104">
        <f t="shared" si="614"/>
        <v>410.44408715605925</v>
      </c>
      <c r="L5313" s="104">
        <f t="shared" si="614"/>
        <v>462.61660355678112</v>
      </c>
      <c r="M5313" s="104">
        <f t="shared" si="614"/>
        <v>426.23952127322536</v>
      </c>
      <c r="N5313" s="104">
        <f t="shared" si="614"/>
        <v>226.26686555210102</v>
      </c>
    </row>
    <row r="5314" spans="3:14">
      <c r="C5314" s="105">
        <f t="shared" si="608"/>
        <v>5302</v>
      </c>
      <c r="E5314" s="104">
        <f t="shared" si="614"/>
        <v>375.51471607018061</v>
      </c>
      <c r="F5314" s="104">
        <f t="shared" si="614"/>
        <v>333.27494548292736</v>
      </c>
      <c r="G5314" s="104">
        <f t="shared" si="614"/>
        <v>294.06651172286735</v>
      </c>
      <c r="H5314" s="104">
        <f t="shared" si="614"/>
        <v>353.45961723243261</v>
      </c>
      <c r="I5314" s="104">
        <f t="shared" si="614"/>
        <v>218.18774866850384</v>
      </c>
      <c r="J5314" s="104">
        <f t="shared" si="614"/>
        <v>301.29675449609817</v>
      </c>
      <c r="K5314" s="104">
        <f t="shared" si="614"/>
        <v>410.47361006110532</v>
      </c>
      <c r="L5314" s="104">
        <f t="shared" si="614"/>
        <v>462.6493587870242</v>
      </c>
      <c r="M5314" s="104">
        <f t="shared" si="614"/>
        <v>426.26310764561197</v>
      </c>
      <c r="N5314" s="104">
        <f t="shared" si="614"/>
        <v>226.28008204145729</v>
      </c>
    </row>
    <row r="5315" spans="3:14">
      <c r="C5315" s="105">
        <f t="shared" si="608"/>
        <v>5303</v>
      </c>
      <c r="E5315" s="104">
        <f t="shared" si="614"/>
        <v>375.54600543980177</v>
      </c>
      <c r="F5315" s="104">
        <f t="shared" si="614"/>
        <v>333.29477011171338</v>
      </c>
      <c r="G5315" s="104">
        <f t="shared" si="614"/>
        <v>294.09218778188153</v>
      </c>
      <c r="H5315" s="104">
        <f t="shared" si="614"/>
        <v>353.48299513157014</v>
      </c>
      <c r="I5315" s="104">
        <f t="shared" si="614"/>
        <v>218.20867560114795</v>
      </c>
      <c r="J5315" s="104">
        <f t="shared" si="614"/>
        <v>301.31024609906842</v>
      </c>
      <c r="K5315" s="104">
        <f t="shared" si="614"/>
        <v>410.50313296615138</v>
      </c>
      <c r="L5315" s="104">
        <f t="shared" si="614"/>
        <v>462.68211401726728</v>
      </c>
      <c r="M5315" s="104">
        <f t="shared" si="614"/>
        <v>426.28669401799857</v>
      </c>
      <c r="N5315" s="104">
        <f t="shared" si="614"/>
        <v>226.29329853081353</v>
      </c>
    </row>
    <row r="5316" spans="3:14">
      <c r="C5316" s="105">
        <f t="shared" si="608"/>
        <v>5304</v>
      </c>
      <c r="E5316" s="104">
        <f t="shared" si="614"/>
        <v>375.57729480942294</v>
      </c>
      <c r="F5316" s="104">
        <f t="shared" si="614"/>
        <v>333.31459474049939</v>
      </c>
      <c r="G5316" s="104">
        <f t="shared" si="614"/>
        <v>294.11786384089567</v>
      </c>
      <c r="H5316" s="104">
        <f t="shared" si="614"/>
        <v>353.50637303070772</v>
      </c>
      <c r="I5316" s="104">
        <f t="shared" si="614"/>
        <v>218.22960253379205</v>
      </c>
      <c r="J5316" s="104">
        <f t="shared" si="614"/>
        <v>301.32373770203861</v>
      </c>
      <c r="K5316" s="104">
        <f t="shared" si="614"/>
        <v>410.53265587119745</v>
      </c>
      <c r="L5316" s="104">
        <f t="shared" si="614"/>
        <v>462.71486924751031</v>
      </c>
      <c r="M5316" s="104">
        <f t="shared" si="614"/>
        <v>426.31028039038517</v>
      </c>
      <c r="N5316" s="104">
        <f t="shared" si="614"/>
        <v>226.3065150201698</v>
      </c>
    </row>
    <row r="5317" spans="3:14">
      <c r="C5317" s="105">
        <f t="shared" si="608"/>
        <v>5305</v>
      </c>
      <c r="E5317" s="104">
        <f t="shared" si="614"/>
        <v>375.6085841790441</v>
      </c>
      <c r="F5317" s="104">
        <f t="shared" si="614"/>
        <v>333.33441936928534</v>
      </c>
      <c r="G5317" s="104">
        <f t="shared" si="614"/>
        <v>294.1435398999098</v>
      </c>
      <c r="H5317" s="104">
        <f t="shared" si="614"/>
        <v>353.52975092984525</v>
      </c>
      <c r="I5317" s="104">
        <f t="shared" si="614"/>
        <v>218.25052946643615</v>
      </c>
      <c r="J5317" s="104">
        <f t="shared" si="614"/>
        <v>301.33722930500886</v>
      </c>
      <c r="K5317" s="104">
        <f t="shared" si="614"/>
        <v>410.56217877624351</v>
      </c>
      <c r="L5317" s="104">
        <f t="shared" si="614"/>
        <v>462.74762447775339</v>
      </c>
      <c r="M5317" s="104">
        <f t="shared" si="614"/>
        <v>426.33386676277172</v>
      </c>
      <c r="N5317" s="104">
        <f t="shared" si="614"/>
        <v>226.31973150952604</v>
      </c>
    </row>
    <row r="5318" spans="3:14">
      <c r="C5318" s="105">
        <f t="shared" si="608"/>
        <v>5306</v>
      </c>
      <c r="E5318" s="104">
        <f t="shared" si="614"/>
        <v>375.63987354866526</v>
      </c>
      <c r="F5318" s="104">
        <f t="shared" si="614"/>
        <v>333.35424399807135</v>
      </c>
      <c r="G5318" s="104">
        <f t="shared" si="614"/>
        <v>294.16921595892398</v>
      </c>
      <c r="H5318" s="104">
        <f t="shared" si="614"/>
        <v>353.55312882898278</v>
      </c>
      <c r="I5318" s="104">
        <f t="shared" si="614"/>
        <v>218.27145639908025</v>
      </c>
      <c r="J5318" s="104">
        <f t="shared" si="614"/>
        <v>301.35072090797905</v>
      </c>
      <c r="K5318" s="104">
        <f t="shared" si="614"/>
        <v>410.59170168128958</v>
      </c>
      <c r="L5318" s="104">
        <f t="shared" si="614"/>
        <v>462.78037970799642</v>
      </c>
      <c r="M5318" s="104">
        <f t="shared" si="614"/>
        <v>426.35745313515827</v>
      </c>
      <c r="N5318" s="104">
        <f t="shared" si="614"/>
        <v>226.33294799888228</v>
      </c>
    </row>
    <row r="5319" spans="3:14">
      <c r="C5319" s="105">
        <f t="shared" si="608"/>
        <v>5307</v>
      </c>
      <c r="E5319" s="104">
        <f t="shared" si="614"/>
        <v>375.67116291828643</v>
      </c>
      <c r="F5319" s="104">
        <f t="shared" si="614"/>
        <v>333.37406862685737</v>
      </c>
      <c r="G5319" s="104">
        <f t="shared" si="614"/>
        <v>294.19489201793812</v>
      </c>
      <c r="H5319" s="104">
        <f t="shared" si="614"/>
        <v>353.57650672812031</v>
      </c>
      <c r="I5319" s="104">
        <f t="shared" si="614"/>
        <v>218.29238333172435</v>
      </c>
      <c r="J5319" s="104">
        <f t="shared" si="614"/>
        <v>301.3642125109493</v>
      </c>
      <c r="K5319" s="104">
        <f t="shared" si="614"/>
        <v>410.62122458633564</v>
      </c>
      <c r="L5319" s="104">
        <f t="shared" si="614"/>
        <v>462.8131349382395</v>
      </c>
      <c r="M5319" s="104">
        <f t="shared" si="614"/>
        <v>426.38103950754487</v>
      </c>
      <c r="N5319" s="104">
        <f t="shared" si="614"/>
        <v>226.34616448823854</v>
      </c>
    </row>
    <row r="5320" spans="3:14">
      <c r="C5320" s="105">
        <f t="shared" si="608"/>
        <v>5308</v>
      </c>
      <c r="E5320" s="104">
        <f t="shared" si="614"/>
        <v>375.70245228790759</v>
      </c>
      <c r="F5320" s="104">
        <f t="shared" si="614"/>
        <v>333.39389325564338</v>
      </c>
      <c r="G5320" s="104">
        <f t="shared" si="614"/>
        <v>294.2205680769523</v>
      </c>
      <c r="H5320" s="104">
        <f t="shared" si="614"/>
        <v>353.59988462725789</v>
      </c>
      <c r="I5320" s="104">
        <f t="shared" si="614"/>
        <v>218.31331026436845</v>
      </c>
      <c r="J5320" s="104">
        <f t="shared" si="614"/>
        <v>301.37770411391955</v>
      </c>
      <c r="K5320" s="104">
        <f t="shared" si="614"/>
        <v>410.65074749138171</v>
      </c>
      <c r="L5320" s="104">
        <f t="shared" si="614"/>
        <v>462.84589016848258</v>
      </c>
      <c r="M5320" s="104">
        <f t="shared" si="614"/>
        <v>426.40462587993147</v>
      </c>
      <c r="N5320" s="104">
        <f t="shared" si="614"/>
        <v>226.35938097759478</v>
      </c>
    </row>
    <row r="5321" spans="3:14">
      <c r="C5321" s="105">
        <f t="shared" si="608"/>
        <v>5309</v>
      </c>
      <c r="E5321" s="104">
        <f t="shared" si="614"/>
        <v>375.7337416575287</v>
      </c>
      <c r="F5321" s="104">
        <f t="shared" si="614"/>
        <v>333.41371788442939</v>
      </c>
      <c r="G5321" s="104">
        <f t="shared" si="614"/>
        <v>294.24624413596644</v>
      </c>
      <c r="H5321" s="104">
        <f t="shared" si="614"/>
        <v>353.62326252639542</v>
      </c>
      <c r="I5321" s="104">
        <f t="shared" si="614"/>
        <v>218.33423719701256</v>
      </c>
      <c r="J5321" s="104">
        <f t="shared" si="614"/>
        <v>301.3911957168898</v>
      </c>
      <c r="K5321" s="104">
        <f t="shared" si="614"/>
        <v>410.68027039642777</v>
      </c>
      <c r="L5321" s="104">
        <f t="shared" si="614"/>
        <v>462.87864539872567</v>
      </c>
      <c r="M5321" s="104">
        <f t="shared" si="614"/>
        <v>426.42821225231802</v>
      </c>
      <c r="N5321" s="104">
        <f t="shared" si="614"/>
        <v>226.37259746695105</v>
      </c>
    </row>
    <row r="5322" spans="3:14">
      <c r="C5322" s="105">
        <f t="shared" si="608"/>
        <v>5310</v>
      </c>
      <c r="E5322" s="104">
        <f t="shared" si="614"/>
        <v>375.76503102714986</v>
      </c>
      <c r="F5322" s="104">
        <f t="shared" si="614"/>
        <v>333.43354251321534</v>
      </c>
      <c r="G5322" s="104">
        <f t="shared" si="614"/>
        <v>294.27192019498062</v>
      </c>
      <c r="H5322" s="104">
        <f t="shared" si="614"/>
        <v>353.64664042553295</v>
      </c>
      <c r="I5322" s="104">
        <f t="shared" si="614"/>
        <v>218.35516412965666</v>
      </c>
      <c r="J5322" s="104">
        <f t="shared" si="614"/>
        <v>301.40468731986005</v>
      </c>
      <c r="K5322" s="104">
        <f t="shared" si="614"/>
        <v>410.70979330147384</v>
      </c>
      <c r="L5322" s="104">
        <f t="shared" si="614"/>
        <v>462.91140062896869</v>
      </c>
      <c r="M5322" s="104">
        <f t="shared" si="614"/>
        <v>426.45179862470462</v>
      </c>
      <c r="N5322" s="104">
        <f t="shared" si="614"/>
        <v>226.38581395630729</v>
      </c>
    </row>
    <row r="5323" spans="3:14">
      <c r="C5323" s="105">
        <f t="shared" si="608"/>
        <v>5311</v>
      </c>
      <c r="E5323" s="104">
        <f t="shared" ref="E5323:N5332" si="615">E$8+(E$10*$C5323/1000)</f>
        <v>375.79632039677108</v>
      </c>
      <c r="F5323" s="104">
        <f t="shared" si="615"/>
        <v>333.45336714200141</v>
      </c>
      <c r="G5323" s="104">
        <f t="shared" si="615"/>
        <v>294.29759625399481</v>
      </c>
      <c r="H5323" s="104">
        <f t="shared" si="615"/>
        <v>353.67001832467054</v>
      </c>
      <c r="I5323" s="104">
        <f t="shared" si="615"/>
        <v>218.37609106230076</v>
      </c>
      <c r="J5323" s="104">
        <f t="shared" si="615"/>
        <v>301.41817892283024</v>
      </c>
      <c r="K5323" s="104">
        <f t="shared" si="615"/>
        <v>410.7393162065199</v>
      </c>
      <c r="L5323" s="104">
        <f t="shared" si="615"/>
        <v>462.94415585921178</v>
      </c>
      <c r="M5323" s="104">
        <f t="shared" si="615"/>
        <v>426.47538499709117</v>
      </c>
      <c r="N5323" s="104">
        <f t="shared" si="615"/>
        <v>226.39903044566353</v>
      </c>
    </row>
    <row r="5324" spans="3:14">
      <c r="C5324" s="105">
        <f t="shared" si="608"/>
        <v>5312</v>
      </c>
      <c r="E5324" s="104">
        <f t="shared" si="615"/>
        <v>375.82760976639219</v>
      </c>
      <c r="F5324" s="104">
        <f t="shared" si="615"/>
        <v>333.47319177078737</v>
      </c>
      <c r="G5324" s="104">
        <f t="shared" si="615"/>
        <v>294.32327231300894</v>
      </c>
      <c r="H5324" s="104">
        <f t="shared" si="615"/>
        <v>353.69339622380807</v>
      </c>
      <c r="I5324" s="104">
        <f t="shared" si="615"/>
        <v>218.39701799494489</v>
      </c>
      <c r="J5324" s="104">
        <f t="shared" si="615"/>
        <v>301.43167052580048</v>
      </c>
      <c r="K5324" s="104">
        <f t="shared" si="615"/>
        <v>410.76883911156597</v>
      </c>
      <c r="L5324" s="104">
        <f t="shared" si="615"/>
        <v>462.9769110894548</v>
      </c>
      <c r="M5324" s="104">
        <f t="shared" si="615"/>
        <v>426.49897136947777</v>
      </c>
      <c r="N5324" s="104">
        <f t="shared" si="615"/>
        <v>226.41224693501979</v>
      </c>
    </row>
    <row r="5325" spans="3:14">
      <c r="C5325" s="105">
        <f t="shared" si="608"/>
        <v>5313</v>
      </c>
      <c r="E5325" s="104">
        <f t="shared" si="615"/>
        <v>375.85889913601335</v>
      </c>
      <c r="F5325" s="104">
        <f t="shared" si="615"/>
        <v>333.49301639957338</v>
      </c>
      <c r="G5325" s="104">
        <f t="shared" si="615"/>
        <v>294.34894837202307</v>
      </c>
      <c r="H5325" s="104">
        <f t="shared" si="615"/>
        <v>353.71677412294559</v>
      </c>
      <c r="I5325" s="104">
        <f t="shared" si="615"/>
        <v>218.41794492758899</v>
      </c>
      <c r="J5325" s="104">
        <f t="shared" si="615"/>
        <v>301.44516212877068</v>
      </c>
      <c r="K5325" s="104">
        <f t="shared" si="615"/>
        <v>410.79836201661203</v>
      </c>
      <c r="L5325" s="104">
        <f t="shared" si="615"/>
        <v>463.00966631969789</v>
      </c>
      <c r="M5325" s="104">
        <f t="shared" si="615"/>
        <v>426.52255774186438</v>
      </c>
      <c r="N5325" s="104">
        <f t="shared" si="615"/>
        <v>226.42546342437603</v>
      </c>
    </row>
    <row r="5326" spans="3:14">
      <c r="C5326" s="105">
        <f t="shared" ref="C5326:C5389" si="616">C5325+1</f>
        <v>5314</v>
      </c>
      <c r="E5326" s="104">
        <f t="shared" si="615"/>
        <v>375.89018850563451</v>
      </c>
      <c r="F5326" s="104">
        <f t="shared" si="615"/>
        <v>333.51284102835939</v>
      </c>
      <c r="G5326" s="104">
        <f t="shared" si="615"/>
        <v>294.3746244310372</v>
      </c>
      <c r="H5326" s="104">
        <f t="shared" si="615"/>
        <v>353.74015202208312</v>
      </c>
      <c r="I5326" s="104">
        <f t="shared" si="615"/>
        <v>218.43887186023306</v>
      </c>
      <c r="J5326" s="104">
        <f t="shared" si="615"/>
        <v>301.45865373174092</v>
      </c>
      <c r="K5326" s="104">
        <f t="shared" si="615"/>
        <v>410.8278849216581</v>
      </c>
      <c r="L5326" s="104">
        <f t="shared" si="615"/>
        <v>463.04242154994097</v>
      </c>
      <c r="M5326" s="104">
        <f t="shared" si="615"/>
        <v>426.54614411425092</v>
      </c>
      <c r="N5326" s="104">
        <f t="shared" si="615"/>
        <v>226.4386799137323</v>
      </c>
    </row>
    <row r="5327" spans="3:14">
      <c r="C5327" s="105">
        <f t="shared" si="616"/>
        <v>5315</v>
      </c>
      <c r="E5327" s="104">
        <f t="shared" si="615"/>
        <v>375.92147787525562</v>
      </c>
      <c r="F5327" s="104">
        <f t="shared" si="615"/>
        <v>333.5326656571454</v>
      </c>
      <c r="G5327" s="104">
        <f t="shared" si="615"/>
        <v>294.40030049005145</v>
      </c>
      <c r="H5327" s="104">
        <f t="shared" si="615"/>
        <v>353.76352992122065</v>
      </c>
      <c r="I5327" s="104">
        <f t="shared" si="615"/>
        <v>218.45979879287717</v>
      </c>
      <c r="J5327" s="104">
        <f t="shared" si="615"/>
        <v>301.47214533471117</v>
      </c>
      <c r="K5327" s="104">
        <f t="shared" si="615"/>
        <v>410.85740782670416</v>
      </c>
      <c r="L5327" s="104">
        <f t="shared" si="615"/>
        <v>463.07517678018399</v>
      </c>
      <c r="M5327" s="104">
        <f t="shared" si="615"/>
        <v>426.56973048663752</v>
      </c>
      <c r="N5327" s="104">
        <f t="shared" si="615"/>
        <v>226.45189640308854</v>
      </c>
    </row>
    <row r="5328" spans="3:14">
      <c r="C5328" s="105">
        <f t="shared" si="616"/>
        <v>5316</v>
      </c>
      <c r="E5328" s="104">
        <f t="shared" si="615"/>
        <v>375.95276724487684</v>
      </c>
      <c r="F5328" s="104">
        <f t="shared" si="615"/>
        <v>333.55249028593141</v>
      </c>
      <c r="G5328" s="104">
        <f t="shared" si="615"/>
        <v>294.42597654906558</v>
      </c>
      <c r="H5328" s="104">
        <f t="shared" si="615"/>
        <v>353.78690782035824</v>
      </c>
      <c r="I5328" s="104">
        <f t="shared" si="615"/>
        <v>218.4807257255213</v>
      </c>
      <c r="J5328" s="104">
        <f t="shared" si="615"/>
        <v>301.48563693768142</v>
      </c>
      <c r="K5328" s="104">
        <f t="shared" si="615"/>
        <v>410.88693073175023</v>
      </c>
      <c r="L5328" s="104">
        <f t="shared" si="615"/>
        <v>463.10793201042708</v>
      </c>
      <c r="M5328" s="104">
        <f t="shared" si="615"/>
        <v>426.59331685902407</v>
      </c>
      <c r="N5328" s="104">
        <f t="shared" si="615"/>
        <v>226.46511289244478</v>
      </c>
    </row>
    <row r="5329" spans="3:14">
      <c r="C5329" s="105">
        <f t="shared" si="616"/>
        <v>5317</v>
      </c>
      <c r="E5329" s="104">
        <f t="shared" si="615"/>
        <v>375.984056614498</v>
      </c>
      <c r="F5329" s="104">
        <f t="shared" si="615"/>
        <v>333.57231491471737</v>
      </c>
      <c r="G5329" s="104">
        <f t="shared" si="615"/>
        <v>294.45165260807971</v>
      </c>
      <c r="H5329" s="104">
        <f t="shared" si="615"/>
        <v>353.81028571949577</v>
      </c>
      <c r="I5329" s="104">
        <f t="shared" si="615"/>
        <v>218.5016526581654</v>
      </c>
      <c r="J5329" s="104">
        <f t="shared" si="615"/>
        <v>301.49912854065161</v>
      </c>
      <c r="K5329" s="104">
        <f t="shared" si="615"/>
        <v>410.91645363679629</v>
      </c>
      <c r="L5329" s="104">
        <f t="shared" si="615"/>
        <v>463.1406872406701</v>
      </c>
      <c r="M5329" s="104">
        <f t="shared" si="615"/>
        <v>426.61690323141067</v>
      </c>
      <c r="N5329" s="104">
        <f t="shared" si="615"/>
        <v>226.47832938180102</v>
      </c>
    </row>
    <row r="5330" spans="3:14">
      <c r="C5330" s="105">
        <f t="shared" si="616"/>
        <v>5318</v>
      </c>
      <c r="E5330" s="104">
        <f t="shared" si="615"/>
        <v>376.01534598411911</v>
      </c>
      <c r="F5330" s="104">
        <f t="shared" si="615"/>
        <v>333.59213954350338</v>
      </c>
      <c r="G5330" s="104">
        <f t="shared" si="615"/>
        <v>294.4773286670939</v>
      </c>
      <c r="H5330" s="104">
        <f t="shared" si="615"/>
        <v>353.8336636186333</v>
      </c>
      <c r="I5330" s="104">
        <f t="shared" si="615"/>
        <v>218.5225795908095</v>
      </c>
      <c r="J5330" s="104">
        <f t="shared" si="615"/>
        <v>301.51262014362186</v>
      </c>
      <c r="K5330" s="104">
        <f t="shared" si="615"/>
        <v>410.94597654184236</v>
      </c>
      <c r="L5330" s="104">
        <f t="shared" si="615"/>
        <v>463.17344247091319</v>
      </c>
      <c r="M5330" s="104">
        <f t="shared" si="615"/>
        <v>426.64048960379728</v>
      </c>
      <c r="N5330" s="104">
        <f t="shared" si="615"/>
        <v>226.49154587115729</v>
      </c>
    </row>
    <row r="5331" spans="3:14">
      <c r="C5331" s="105">
        <f t="shared" si="616"/>
        <v>5319</v>
      </c>
      <c r="E5331" s="104">
        <f t="shared" si="615"/>
        <v>376.04663535374027</v>
      </c>
      <c r="F5331" s="104">
        <f t="shared" si="615"/>
        <v>333.61196417228939</v>
      </c>
      <c r="G5331" s="104">
        <f t="shared" si="615"/>
        <v>294.50300472610809</v>
      </c>
      <c r="H5331" s="104">
        <f t="shared" si="615"/>
        <v>353.85704151777088</v>
      </c>
      <c r="I5331" s="104">
        <f t="shared" si="615"/>
        <v>218.5435065234536</v>
      </c>
      <c r="J5331" s="104">
        <f t="shared" si="615"/>
        <v>301.52611174659205</v>
      </c>
      <c r="K5331" s="104">
        <f t="shared" si="615"/>
        <v>410.97549944688842</v>
      </c>
      <c r="L5331" s="104">
        <f t="shared" si="615"/>
        <v>463.20619770115627</v>
      </c>
      <c r="M5331" s="104">
        <f t="shared" si="615"/>
        <v>426.66407597618382</v>
      </c>
      <c r="N5331" s="104">
        <f t="shared" si="615"/>
        <v>226.50476236051355</v>
      </c>
    </row>
    <row r="5332" spans="3:14">
      <c r="C5332" s="105">
        <f t="shared" si="616"/>
        <v>5320</v>
      </c>
      <c r="E5332" s="104">
        <f t="shared" si="615"/>
        <v>376.07792472336143</v>
      </c>
      <c r="F5332" s="104">
        <f t="shared" si="615"/>
        <v>333.6317888010754</v>
      </c>
      <c r="G5332" s="104">
        <f t="shared" si="615"/>
        <v>294.52868078512222</v>
      </c>
      <c r="H5332" s="104">
        <f t="shared" si="615"/>
        <v>353.88041941690841</v>
      </c>
      <c r="I5332" s="104">
        <f t="shared" si="615"/>
        <v>218.5644334560977</v>
      </c>
      <c r="J5332" s="104">
        <f t="shared" si="615"/>
        <v>301.5396033495623</v>
      </c>
      <c r="K5332" s="104">
        <f t="shared" si="615"/>
        <v>411.00502235193443</v>
      </c>
      <c r="L5332" s="104">
        <f t="shared" si="615"/>
        <v>463.23895293139935</v>
      </c>
      <c r="M5332" s="104">
        <f t="shared" si="615"/>
        <v>426.68766234857043</v>
      </c>
      <c r="N5332" s="104">
        <f t="shared" si="615"/>
        <v>226.51797884986979</v>
      </c>
    </row>
    <row r="5333" spans="3:14">
      <c r="C5333" s="105">
        <f t="shared" si="616"/>
        <v>5321</v>
      </c>
      <c r="E5333" s="104">
        <f t="shared" ref="E5333:N5342" si="617">E$8+(E$10*$C5333/1000)</f>
        <v>376.1092140929826</v>
      </c>
      <c r="F5333" s="104">
        <f t="shared" si="617"/>
        <v>333.65161342986141</v>
      </c>
      <c r="G5333" s="104">
        <f t="shared" si="617"/>
        <v>294.55435684413635</v>
      </c>
      <c r="H5333" s="104">
        <f t="shared" si="617"/>
        <v>353.90379731604594</v>
      </c>
      <c r="I5333" s="104">
        <f t="shared" si="617"/>
        <v>218.5853603887418</v>
      </c>
      <c r="J5333" s="104">
        <f t="shared" si="617"/>
        <v>301.55309495253255</v>
      </c>
      <c r="K5333" s="104">
        <f t="shared" si="617"/>
        <v>411.03454525698049</v>
      </c>
      <c r="L5333" s="104">
        <f t="shared" si="617"/>
        <v>463.27170816164238</v>
      </c>
      <c r="M5333" s="104">
        <f t="shared" si="617"/>
        <v>426.71124872095697</v>
      </c>
      <c r="N5333" s="104">
        <f t="shared" si="617"/>
        <v>226.53119533922603</v>
      </c>
    </row>
    <row r="5334" spans="3:14">
      <c r="C5334" s="105">
        <f t="shared" si="616"/>
        <v>5322</v>
      </c>
      <c r="E5334" s="104">
        <f t="shared" si="617"/>
        <v>376.14050346260376</v>
      </c>
      <c r="F5334" s="104">
        <f t="shared" si="617"/>
        <v>333.67143805864737</v>
      </c>
      <c r="G5334" s="104">
        <f t="shared" si="617"/>
        <v>294.58003290315054</v>
      </c>
      <c r="H5334" s="104">
        <f t="shared" si="617"/>
        <v>353.92717521518347</v>
      </c>
      <c r="I5334" s="104">
        <f t="shared" si="617"/>
        <v>218.60628732138593</v>
      </c>
      <c r="J5334" s="104">
        <f t="shared" si="617"/>
        <v>301.56658655550279</v>
      </c>
      <c r="K5334" s="104">
        <f t="shared" si="617"/>
        <v>411.06406816202656</v>
      </c>
      <c r="L5334" s="104">
        <f t="shared" si="617"/>
        <v>463.30446339188541</v>
      </c>
      <c r="M5334" s="104">
        <f t="shared" si="617"/>
        <v>426.73483509334358</v>
      </c>
      <c r="N5334" s="104">
        <f t="shared" si="617"/>
        <v>226.54441182858227</v>
      </c>
    </row>
    <row r="5335" spans="3:14">
      <c r="C5335" s="105">
        <f t="shared" si="616"/>
        <v>5323</v>
      </c>
      <c r="E5335" s="104">
        <f t="shared" si="617"/>
        <v>376.17179283222492</v>
      </c>
      <c r="F5335" s="104">
        <f t="shared" si="617"/>
        <v>333.69126268743338</v>
      </c>
      <c r="G5335" s="104">
        <f t="shared" si="617"/>
        <v>294.60570896216473</v>
      </c>
      <c r="H5335" s="104">
        <f t="shared" si="617"/>
        <v>353.950553114321</v>
      </c>
      <c r="I5335" s="104">
        <f t="shared" si="617"/>
        <v>218.62721425403004</v>
      </c>
      <c r="J5335" s="104">
        <f t="shared" si="617"/>
        <v>301.58007815847304</v>
      </c>
      <c r="K5335" s="104">
        <f t="shared" si="617"/>
        <v>411.09359106707262</v>
      </c>
      <c r="L5335" s="104">
        <f t="shared" si="617"/>
        <v>463.33721862212849</v>
      </c>
      <c r="M5335" s="104">
        <f t="shared" si="617"/>
        <v>426.75842146573018</v>
      </c>
      <c r="N5335" s="104">
        <f t="shared" si="617"/>
        <v>226.55762831793854</v>
      </c>
    </row>
    <row r="5336" spans="3:14">
      <c r="C5336" s="105">
        <f t="shared" si="616"/>
        <v>5324</v>
      </c>
      <c r="E5336" s="104">
        <f t="shared" si="617"/>
        <v>376.20308220184609</v>
      </c>
      <c r="F5336" s="104">
        <f t="shared" si="617"/>
        <v>333.71108731621939</v>
      </c>
      <c r="G5336" s="104">
        <f t="shared" si="617"/>
        <v>294.63138502117886</v>
      </c>
      <c r="H5336" s="104">
        <f t="shared" si="617"/>
        <v>353.97393101345858</v>
      </c>
      <c r="I5336" s="104">
        <f t="shared" si="617"/>
        <v>218.64814118667414</v>
      </c>
      <c r="J5336" s="104">
        <f t="shared" si="617"/>
        <v>301.59356976144323</v>
      </c>
      <c r="K5336" s="104">
        <f t="shared" si="617"/>
        <v>411.12311397211874</v>
      </c>
      <c r="L5336" s="104">
        <f t="shared" si="617"/>
        <v>463.36997385237157</v>
      </c>
      <c r="M5336" s="104">
        <f t="shared" si="617"/>
        <v>426.78200783811673</v>
      </c>
      <c r="N5336" s="104">
        <f t="shared" si="617"/>
        <v>226.5708448072948</v>
      </c>
    </row>
    <row r="5337" spans="3:14">
      <c r="C5337" s="105">
        <f t="shared" si="616"/>
        <v>5325</v>
      </c>
      <c r="E5337" s="104">
        <f t="shared" si="617"/>
        <v>376.23437157146725</v>
      </c>
      <c r="F5337" s="104">
        <f t="shared" si="617"/>
        <v>333.7309119450054</v>
      </c>
      <c r="G5337" s="104">
        <f t="shared" si="617"/>
        <v>294.65706108019299</v>
      </c>
      <c r="H5337" s="104">
        <f t="shared" si="617"/>
        <v>353.99730891259611</v>
      </c>
      <c r="I5337" s="104">
        <f t="shared" si="617"/>
        <v>218.66906811931824</v>
      </c>
      <c r="J5337" s="104">
        <f t="shared" si="617"/>
        <v>301.60706136441348</v>
      </c>
      <c r="K5337" s="104">
        <f t="shared" si="617"/>
        <v>411.15263687716481</v>
      </c>
      <c r="L5337" s="104">
        <f t="shared" si="617"/>
        <v>463.40272908261466</v>
      </c>
      <c r="M5337" s="104">
        <f t="shared" si="617"/>
        <v>426.80559421050333</v>
      </c>
      <c r="N5337" s="104">
        <f t="shared" si="617"/>
        <v>226.58406129665104</v>
      </c>
    </row>
    <row r="5338" spans="3:14">
      <c r="C5338" s="105">
        <f t="shared" si="616"/>
        <v>5326</v>
      </c>
      <c r="E5338" s="104">
        <f t="shared" si="617"/>
        <v>376.26566094108841</v>
      </c>
      <c r="F5338" s="104">
        <f t="shared" si="617"/>
        <v>333.75073657379141</v>
      </c>
      <c r="G5338" s="104">
        <f t="shared" si="617"/>
        <v>294.68273713920718</v>
      </c>
      <c r="H5338" s="104">
        <f t="shared" si="617"/>
        <v>354.02068681173364</v>
      </c>
      <c r="I5338" s="104">
        <f t="shared" si="617"/>
        <v>218.68999505196234</v>
      </c>
      <c r="J5338" s="104">
        <f t="shared" si="617"/>
        <v>301.62055296738367</v>
      </c>
      <c r="K5338" s="104">
        <f t="shared" si="617"/>
        <v>411.18215978221087</v>
      </c>
      <c r="L5338" s="104">
        <f t="shared" si="617"/>
        <v>463.43548431285768</v>
      </c>
      <c r="M5338" s="104">
        <f t="shared" si="617"/>
        <v>426.82918058288988</v>
      </c>
      <c r="N5338" s="104">
        <f t="shared" si="617"/>
        <v>226.59727778600728</v>
      </c>
    </row>
    <row r="5339" spans="3:14">
      <c r="C5339" s="105">
        <f t="shared" si="616"/>
        <v>5327</v>
      </c>
      <c r="E5339" s="104">
        <f t="shared" si="617"/>
        <v>376.29695031070958</v>
      </c>
      <c r="F5339" s="104">
        <f t="shared" si="617"/>
        <v>333.77056120257737</v>
      </c>
      <c r="G5339" s="104">
        <f t="shared" si="617"/>
        <v>294.70841319822136</v>
      </c>
      <c r="H5339" s="104">
        <f t="shared" si="617"/>
        <v>354.04406471087123</v>
      </c>
      <c r="I5339" s="104">
        <f t="shared" si="617"/>
        <v>218.71092198460644</v>
      </c>
      <c r="J5339" s="104">
        <f t="shared" si="617"/>
        <v>301.63404457035392</v>
      </c>
      <c r="K5339" s="104">
        <f t="shared" si="617"/>
        <v>411.21168268725694</v>
      </c>
      <c r="L5339" s="104">
        <f t="shared" si="617"/>
        <v>463.46823954310076</v>
      </c>
      <c r="M5339" s="104">
        <f t="shared" si="617"/>
        <v>426.85276695527648</v>
      </c>
      <c r="N5339" s="104">
        <f t="shared" si="617"/>
        <v>226.61049427536352</v>
      </c>
    </row>
    <row r="5340" spans="3:14">
      <c r="C5340" s="105">
        <f t="shared" si="616"/>
        <v>5328</v>
      </c>
      <c r="E5340" s="104">
        <f t="shared" si="617"/>
        <v>376.32823968033074</v>
      </c>
      <c r="F5340" s="104">
        <f t="shared" si="617"/>
        <v>333.79038583136338</v>
      </c>
      <c r="G5340" s="104">
        <f t="shared" si="617"/>
        <v>294.7340892572355</v>
      </c>
      <c r="H5340" s="104">
        <f t="shared" si="617"/>
        <v>354.06744261000875</v>
      </c>
      <c r="I5340" s="104">
        <f t="shared" si="617"/>
        <v>218.73184891725055</v>
      </c>
      <c r="J5340" s="104">
        <f t="shared" si="617"/>
        <v>301.64753617332417</v>
      </c>
      <c r="K5340" s="104">
        <f t="shared" si="617"/>
        <v>411.241205592303</v>
      </c>
      <c r="L5340" s="104">
        <f t="shared" si="617"/>
        <v>463.50099477334385</v>
      </c>
      <c r="M5340" s="104">
        <f t="shared" si="617"/>
        <v>426.87635332766308</v>
      </c>
      <c r="N5340" s="104">
        <f t="shared" si="617"/>
        <v>226.62371076471979</v>
      </c>
    </row>
    <row r="5341" spans="3:14">
      <c r="C5341" s="105">
        <f t="shared" si="616"/>
        <v>5329</v>
      </c>
      <c r="E5341" s="104">
        <f t="shared" si="617"/>
        <v>376.3595290499519</v>
      </c>
      <c r="F5341" s="104">
        <f t="shared" si="617"/>
        <v>333.81021046014939</v>
      </c>
      <c r="G5341" s="104">
        <f t="shared" si="617"/>
        <v>294.75976531624963</v>
      </c>
      <c r="H5341" s="104">
        <f t="shared" si="617"/>
        <v>354.09082050914628</v>
      </c>
      <c r="I5341" s="104">
        <f t="shared" si="617"/>
        <v>218.75277584989465</v>
      </c>
      <c r="J5341" s="104">
        <f t="shared" si="617"/>
        <v>301.66102777629442</v>
      </c>
      <c r="K5341" s="104">
        <f t="shared" si="617"/>
        <v>411.27072849734907</v>
      </c>
      <c r="L5341" s="104">
        <f t="shared" si="617"/>
        <v>463.53375000358687</v>
      </c>
      <c r="M5341" s="104">
        <f t="shared" si="617"/>
        <v>426.89993970004963</v>
      </c>
      <c r="N5341" s="104">
        <f t="shared" si="617"/>
        <v>226.63692725407606</v>
      </c>
    </row>
    <row r="5342" spans="3:14">
      <c r="C5342" s="105">
        <f t="shared" si="616"/>
        <v>5330</v>
      </c>
      <c r="E5342" s="104">
        <f t="shared" si="617"/>
        <v>376.39081841957307</v>
      </c>
      <c r="F5342" s="104">
        <f t="shared" si="617"/>
        <v>333.8300350889354</v>
      </c>
      <c r="G5342" s="104">
        <f t="shared" si="617"/>
        <v>294.78544137526382</v>
      </c>
      <c r="H5342" s="104">
        <f t="shared" si="617"/>
        <v>354.11419840828381</v>
      </c>
      <c r="I5342" s="104">
        <f t="shared" si="617"/>
        <v>218.77370278253875</v>
      </c>
      <c r="J5342" s="104">
        <f t="shared" si="617"/>
        <v>301.67451937926467</v>
      </c>
      <c r="K5342" s="104">
        <f t="shared" si="617"/>
        <v>411.30025140239513</v>
      </c>
      <c r="L5342" s="104">
        <f t="shared" si="617"/>
        <v>463.56650523382996</v>
      </c>
      <c r="M5342" s="104">
        <f t="shared" si="617"/>
        <v>426.92352607243623</v>
      </c>
      <c r="N5342" s="104">
        <f t="shared" si="617"/>
        <v>226.6501437434323</v>
      </c>
    </row>
    <row r="5343" spans="3:14">
      <c r="C5343" s="105">
        <f t="shared" si="616"/>
        <v>5331</v>
      </c>
      <c r="E5343" s="104">
        <f t="shared" ref="E5343:N5352" si="618">E$8+(E$10*$C5343/1000)</f>
        <v>376.42210778919423</v>
      </c>
      <c r="F5343" s="104">
        <f t="shared" si="618"/>
        <v>333.84985971772142</v>
      </c>
      <c r="G5343" s="104">
        <f t="shared" si="618"/>
        <v>294.811117434278</v>
      </c>
      <c r="H5343" s="104">
        <f t="shared" si="618"/>
        <v>354.13757630742134</v>
      </c>
      <c r="I5343" s="104">
        <f t="shared" si="618"/>
        <v>218.79462971518285</v>
      </c>
      <c r="J5343" s="104">
        <f t="shared" si="618"/>
        <v>301.68801098223486</v>
      </c>
      <c r="K5343" s="104">
        <f t="shared" si="618"/>
        <v>411.32977430744114</v>
      </c>
      <c r="L5343" s="104">
        <f t="shared" si="618"/>
        <v>463.59926046407304</v>
      </c>
      <c r="M5343" s="104">
        <f t="shared" si="618"/>
        <v>426.94711244482278</v>
      </c>
      <c r="N5343" s="104">
        <f t="shared" si="618"/>
        <v>226.66336023278853</v>
      </c>
    </row>
    <row r="5344" spans="3:14">
      <c r="C5344" s="105">
        <f t="shared" si="616"/>
        <v>5332</v>
      </c>
      <c r="E5344" s="104">
        <f t="shared" si="618"/>
        <v>376.45339715881539</v>
      </c>
      <c r="F5344" s="104">
        <f t="shared" si="618"/>
        <v>333.86968434650743</v>
      </c>
      <c r="G5344" s="104">
        <f t="shared" si="618"/>
        <v>294.83679349329213</v>
      </c>
      <c r="H5344" s="104">
        <f t="shared" si="618"/>
        <v>354.16095420655893</v>
      </c>
      <c r="I5344" s="104">
        <f t="shared" si="618"/>
        <v>218.81555664782695</v>
      </c>
      <c r="J5344" s="104">
        <f t="shared" si="618"/>
        <v>301.70150258520511</v>
      </c>
      <c r="K5344" s="104">
        <f t="shared" si="618"/>
        <v>411.35929721248721</v>
      </c>
      <c r="L5344" s="104">
        <f t="shared" si="618"/>
        <v>463.63201569431612</v>
      </c>
      <c r="M5344" s="104">
        <f t="shared" si="618"/>
        <v>426.97069881720938</v>
      </c>
      <c r="N5344" s="104">
        <f t="shared" si="618"/>
        <v>226.67657672214477</v>
      </c>
    </row>
    <row r="5345" spans="3:14">
      <c r="C5345" s="105">
        <f t="shared" si="616"/>
        <v>5333</v>
      </c>
      <c r="E5345" s="104">
        <f t="shared" si="618"/>
        <v>376.48468652843655</v>
      </c>
      <c r="F5345" s="104">
        <f t="shared" si="618"/>
        <v>333.88950897529344</v>
      </c>
      <c r="G5345" s="104">
        <f t="shared" si="618"/>
        <v>294.86246955230627</v>
      </c>
      <c r="H5345" s="104">
        <f t="shared" si="618"/>
        <v>354.18433210569646</v>
      </c>
      <c r="I5345" s="104">
        <f t="shared" si="618"/>
        <v>218.83648358047105</v>
      </c>
      <c r="J5345" s="104">
        <f t="shared" si="618"/>
        <v>301.71499418817535</v>
      </c>
      <c r="K5345" s="104">
        <f t="shared" si="618"/>
        <v>411.38882011753327</v>
      </c>
      <c r="L5345" s="104">
        <f t="shared" si="618"/>
        <v>463.66477092455915</v>
      </c>
      <c r="M5345" s="104">
        <f t="shared" si="618"/>
        <v>426.99428518959598</v>
      </c>
      <c r="N5345" s="104">
        <f t="shared" si="618"/>
        <v>226.68979321150104</v>
      </c>
    </row>
    <row r="5346" spans="3:14">
      <c r="C5346" s="105">
        <f t="shared" si="616"/>
        <v>5334</v>
      </c>
      <c r="E5346" s="104">
        <f t="shared" si="618"/>
        <v>376.51597589805772</v>
      </c>
      <c r="F5346" s="104">
        <f t="shared" si="618"/>
        <v>333.90933360407939</v>
      </c>
      <c r="G5346" s="104">
        <f t="shared" si="618"/>
        <v>294.88814561132045</v>
      </c>
      <c r="H5346" s="104">
        <f t="shared" si="618"/>
        <v>354.20771000483398</v>
      </c>
      <c r="I5346" s="104">
        <f t="shared" si="618"/>
        <v>218.85741051311516</v>
      </c>
      <c r="J5346" s="104">
        <f t="shared" si="618"/>
        <v>301.72848579114554</v>
      </c>
      <c r="K5346" s="104">
        <f t="shared" si="618"/>
        <v>411.41834302257934</v>
      </c>
      <c r="L5346" s="104">
        <f t="shared" si="618"/>
        <v>463.69752615480218</v>
      </c>
      <c r="M5346" s="104">
        <f t="shared" si="618"/>
        <v>427.01787156198253</v>
      </c>
      <c r="N5346" s="104">
        <f t="shared" si="618"/>
        <v>226.70300970085731</v>
      </c>
    </row>
    <row r="5347" spans="3:14">
      <c r="C5347" s="105">
        <f t="shared" si="616"/>
        <v>5335</v>
      </c>
      <c r="E5347" s="104">
        <f t="shared" si="618"/>
        <v>376.54726526767888</v>
      </c>
      <c r="F5347" s="104">
        <f t="shared" si="618"/>
        <v>333.9291582328654</v>
      </c>
      <c r="G5347" s="104">
        <f t="shared" si="618"/>
        <v>294.91382167033464</v>
      </c>
      <c r="H5347" s="104">
        <f t="shared" si="618"/>
        <v>354.23108790397157</v>
      </c>
      <c r="I5347" s="104">
        <f t="shared" si="618"/>
        <v>218.87833744575926</v>
      </c>
      <c r="J5347" s="104">
        <f t="shared" si="618"/>
        <v>301.74197739411579</v>
      </c>
      <c r="K5347" s="104">
        <f t="shared" si="618"/>
        <v>411.4478659276254</v>
      </c>
      <c r="L5347" s="104">
        <f t="shared" si="618"/>
        <v>463.73028138504526</v>
      </c>
      <c r="M5347" s="104">
        <f t="shared" si="618"/>
        <v>427.04145793436908</v>
      </c>
      <c r="N5347" s="104">
        <f t="shared" si="618"/>
        <v>226.71622619021355</v>
      </c>
    </row>
    <row r="5348" spans="3:14">
      <c r="C5348" s="105">
        <f t="shared" si="616"/>
        <v>5336</v>
      </c>
      <c r="E5348" s="104">
        <f t="shared" si="618"/>
        <v>376.57855463729999</v>
      </c>
      <c r="F5348" s="104">
        <f t="shared" si="618"/>
        <v>333.94898286165142</v>
      </c>
      <c r="G5348" s="104">
        <f t="shared" si="618"/>
        <v>294.93949772934877</v>
      </c>
      <c r="H5348" s="104">
        <f t="shared" si="618"/>
        <v>354.2544658031091</v>
      </c>
      <c r="I5348" s="104">
        <f t="shared" si="618"/>
        <v>218.89926437840336</v>
      </c>
      <c r="J5348" s="104">
        <f t="shared" si="618"/>
        <v>301.75546899708604</v>
      </c>
      <c r="K5348" s="104">
        <f t="shared" si="618"/>
        <v>411.47738883267147</v>
      </c>
      <c r="L5348" s="104">
        <f t="shared" si="618"/>
        <v>463.76303661528834</v>
      </c>
      <c r="M5348" s="104">
        <f t="shared" si="618"/>
        <v>427.06504430675568</v>
      </c>
      <c r="N5348" s="104">
        <f t="shared" si="618"/>
        <v>226.72944267956979</v>
      </c>
    </row>
    <row r="5349" spans="3:14">
      <c r="C5349" s="105">
        <f t="shared" si="616"/>
        <v>5337</v>
      </c>
      <c r="E5349" s="104">
        <f t="shared" si="618"/>
        <v>376.60984400692115</v>
      </c>
      <c r="F5349" s="104">
        <f t="shared" si="618"/>
        <v>333.96880749043743</v>
      </c>
      <c r="G5349" s="104">
        <f t="shared" si="618"/>
        <v>294.9651737883629</v>
      </c>
      <c r="H5349" s="104">
        <f t="shared" si="618"/>
        <v>354.27784370224663</v>
      </c>
      <c r="I5349" s="104">
        <f t="shared" si="618"/>
        <v>218.92019131104746</v>
      </c>
      <c r="J5349" s="104">
        <f t="shared" si="618"/>
        <v>301.76896060005623</v>
      </c>
      <c r="K5349" s="104">
        <f t="shared" si="618"/>
        <v>411.50691173771753</v>
      </c>
      <c r="L5349" s="104">
        <f t="shared" si="618"/>
        <v>463.79579184553143</v>
      </c>
      <c r="M5349" s="104">
        <f t="shared" si="618"/>
        <v>427.08863067914228</v>
      </c>
      <c r="N5349" s="104">
        <f t="shared" si="618"/>
        <v>226.74265916892602</v>
      </c>
    </row>
    <row r="5350" spans="3:14">
      <c r="C5350" s="105">
        <f t="shared" si="616"/>
        <v>5338</v>
      </c>
      <c r="E5350" s="104">
        <f t="shared" si="618"/>
        <v>376.64113337654237</v>
      </c>
      <c r="F5350" s="104">
        <f t="shared" si="618"/>
        <v>333.98863211922344</v>
      </c>
      <c r="G5350" s="104">
        <f t="shared" si="618"/>
        <v>294.99084984737709</v>
      </c>
      <c r="H5350" s="104">
        <f t="shared" si="618"/>
        <v>354.30122160138416</v>
      </c>
      <c r="I5350" s="104">
        <f t="shared" si="618"/>
        <v>218.94111824369156</v>
      </c>
      <c r="J5350" s="104">
        <f t="shared" si="618"/>
        <v>301.78245220302648</v>
      </c>
      <c r="K5350" s="104">
        <f t="shared" si="618"/>
        <v>411.5364346427636</v>
      </c>
      <c r="L5350" s="104">
        <f t="shared" si="618"/>
        <v>463.82854707577445</v>
      </c>
      <c r="M5350" s="104">
        <f t="shared" si="618"/>
        <v>427.11221705152889</v>
      </c>
      <c r="N5350" s="104">
        <f t="shared" si="618"/>
        <v>226.75587565828229</v>
      </c>
    </row>
    <row r="5351" spans="3:14">
      <c r="C5351" s="105">
        <f t="shared" si="616"/>
        <v>5339</v>
      </c>
      <c r="E5351" s="104">
        <f t="shared" si="618"/>
        <v>376.67242274616348</v>
      </c>
      <c r="F5351" s="104">
        <f t="shared" si="618"/>
        <v>334.00845674800939</v>
      </c>
      <c r="G5351" s="104">
        <f t="shared" si="618"/>
        <v>295.01652590639128</v>
      </c>
      <c r="H5351" s="104">
        <f t="shared" si="618"/>
        <v>354.32459950052169</v>
      </c>
      <c r="I5351" s="104">
        <f t="shared" si="618"/>
        <v>218.96204517633566</v>
      </c>
      <c r="J5351" s="104">
        <f t="shared" si="618"/>
        <v>301.79594380599673</v>
      </c>
      <c r="K5351" s="104">
        <f t="shared" si="618"/>
        <v>411.56595754780972</v>
      </c>
      <c r="L5351" s="104">
        <f t="shared" si="618"/>
        <v>463.86130230601748</v>
      </c>
      <c r="M5351" s="104">
        <f t="shared" si="618"/>
        <v>427.13580342391543</v>
      </c>
      <c r="N5351" s="104">
        <f t="shared" si="618"/>
        <v>226.76909214763853</v>
      </c>
    </row>
    <row r="5352" spans="3:14">
      <c r="C5352" s="105">
        <f t="shared" si="616"/>
        <v>5340</v>
      </c>
      <c r="E5352" s="104">
        <f t="shared" si="618"/>
        <v>376.70371211578464</v>
      </c>
      <c r="F5352" s="104">
        <f t="shared" si="618"/>
        <v>334.02828137679541</v>
      </c>
      <c r="G5352" s="104">
        <f t="shared" si="618"/>
        <v>295.04220196540541</v>
      </c>
      <c r="H5352" s="104">
        <f t="shared" si="618"/>
        <v>354.34797739965927</v>
      </c>
      <c r="I5352" s="104">
        <f t="shared" si="618"/>
        <v>218.98297210897979</v>
      </c>
      <c r="J5352" s="104">
        <f t="shared" si="618"/>
        <v>301.80943540896692</v>
      </c>
      <c r="K5352" s="104">
        <f t="shared" si="618"/>
        <v>411.59548045285578</v>
      </c>
      <c r="L5352" s="104">
        <f t="shared" si="618"/>
        <v>463.89405753626056</v>
      </c>
      <c r="M5352" s="104">
        <f t="shared" si="618"/>
        <v>427.15938979630198</v>
      </c>
      <c r="N5352" s="104">
        <f t="shared" si="618"/>
        <v>226.7823086369948</v>
      </c>
    </row>
    <row r="5353" spans="3:14">
      <c r="C5353" s="105">
        <f t="shared" si="616"/>
        <v>5341</v>
      </c>
      <c r="E5353" s="104">
        <f t="shared" ref="E5353:N5362" si="619">E$8+(E$10*$C5353/1000)</f>
        <v>376.7350014854058</v>
      </c>
      <c r="F5353" s="104">
        <f t="shared" si="619"/>
        <v>334.04810600558142</v>
      </c>
      <c r="G5353" s="104">
        <f t="shared" si="619"/>
        <v>295.06787802441954</v>
      </c>
      <c r="H5353" s="104">
        <f t="shared" si="619"/>
        <v>354.3713552987968</v>
      </c>
      <c r="I5353" s="104">
        <f t="shared" si="619"/>
        <v>219.00389904162387</v>
      </c>
      <c r="J5353" s="104">
        <f t="shared" si="619"/>
        <v>301.82292701193717</v>
      </c>
      <c r="K5353" s="104">
        <f t="shared" si="619"/>
        <v>411.62500335790179</v>
      </c>
      <c r="L5353" s="104">
        <f t="shared" si="619"/>
        <v>463.92681276650364</v>
      </c>
      <c r="M5353" s="104">
        <f t="shared" si="619"/>
        <v>427.18297616868858</v>
      </c>
      <c r="N5353" s="104">
        <f t="shared" si="619"/>
        <v>226.79552512635104</v>
      </c>
    </row>
    <row r="5354" spans="3:14">
      <c r="C5354" s="105">
        <f t="shared" si="616"/>
        <v>5342</v>
      </c>
      <c r="E5354" s="104">
        <f t="shared" si="619"/>
        <v>376.76629085502691</v>
      </c>
      <c r="F5354" s="104">
        <f t="shared" si="619"/>
        <v>334.06793063436743</v>
      </c>
      <c r="G5354" s="104">
        <f t="shared" si="619"/>
        <v>295.09355408343373</v>
      </c>
      <c r="H5354" s="104">
        <f t="shared" si="619"/>
        <v>354.39473319793433</v>
      </c>
      <c r="I5354" s="104">
        <f t="shared" si="619"/>
        <v>219.02482597426797</v>
      </c>
      <c r="J5354" s="104">
        <f t="shared" si="619"/>
        <v>301.83641861490742</v>
      </c>
      <c r="K5354" s="104">
        <f t="shared" si="619"/>
        <v>411.65452626294785</v>
      </c>
      <c r="L5354" s="104">
        <f t="shared" si="619"/>
        <v>463.95956799674673</v>
      </c>
      <c r="M5354" s="104">
        <f t="shared" si="619"/>
        <v>427.20656254107519</v>
      </c>
      <c r="N5354" s="104">
        <f t="shared" si="619"/>
        <v>226.80874161570728</v>
      </c>
    </row>
    <row r="5355" spans="3:14">
      <c r="C5355" s="105">
        <f t="shared" si="616"/>
        <v>5343</v>
      </c>
      <c r="E5355" s="104">
        <f t="shared" si="619"/>
        <v>376.79758022464813</v>
      </c>
      <c r="F5355" s="104">
        <f t="shared" si="619"/>
        <v>334.08775526315344</v>
      </c>
      <c r="G5355" s="104">
        <f t="shared" si="619"/>
        <v>295.11923014244792</v>
      </c>
      <c r="H5355" s="104">
        <f t="shared" si="619"/>
        <v>354.41811109707191</v>
      </c>
      <c r="I5355" s="104">
        <f t="shared" si="619"/>
        <v>219.0457529069121</v>
      </c>
      <c r="J5355" s="104">
        <f t="shared" si="619"/>
        <v>301.84991021787766</v>
      </c>
      <c r="K5355" s="104">
        <f t="shared" si="619"/>
        <v>411.68404916799392</v>
      </c>
      <c r="L5355" s="104">
        <f t="shared" si="619"/>
        <v>463.99232322698975</v>
      </c>
      <c r="M5355" s="104">
        <f t="shared" si="619"/>
        <v>427.23014891346173</v>
      </c>
      <c r="N5355" s="104">
        <f t="shared" si="619"/>
        <v>226.82195810506354</v>
      </c>
    </row>
    <row r="5356" spans="3:14">
      <c r="C5356" s="105">
        <f t="shared" si="616"/>
        <v>5344</v>
      </c>
      <c r="E5356" s="104">
        <f t="shared" si="619"/>
        <v>376.82886959426929</v>
      </c>
      <c r="F5356" s="104">
        <f t="shared" si="619"/>
        <v>334.10757989193945</v>
      </c>
      <c r="G5356" s="104">
        <f t="shared" si="619"/>
        <v>295.14490620146205</v>
      </c>
      <c r="H5356" s="104">
        <f t="shared" si="619"/>
        <v>354.44148899620944</v>
      </c>
      <c r="I5356" s="104">
        <f t="shared" si="619"/>
        <v>219.0666798395562</v>
      </c>
      <c r="J5356" s="104">
        <f t="shared" si="619"/>
        <v>301.86340182084786</v>
      </c>
      <c r="K5356" s="104">
        <f t="shared" si="619"/>
        <v>411.71357207303998</v>
      </c>
      <c r="L5356" s="104">
        <f t="shared" si="619"/>
        <v>464.02507845723278</v>
      </c>
      <c r="M5356" s="104">
        <f t="shared" si="619"/>
        <v>427.25373528584834</v>
      </c>
      <c r="N5356" s="104">
        <f t="shared" si="619"/>
        <v>226.83517459441978</v>
      </c>
    </row>
    <row r="5357" spans="3:14">
      <c r="C5357" s="105">
        <f t="shared" si="616"/>
        <v>5345</v>
      </c>
      <c r="E5357" s="104">
        <f t="shared" si="619"/>
        <v>376.8601589638904</v>
      </c>
      <c r="F5357" s="104">
        <f t="shared" si="619"/>
        <v>334.12740452072541</v>
      </c>
      <c r="G5357" s="104">
        <f t="shared" si="619"/>
        <v>295.17058226047618</v>
      </c>
      <c r="H5357" s="104">
        <f t="shared" si="619"/>
        <v>354.46486689534697</v>
      </c>
      <c r="I5357" s="104">
        <f t="shared" si="619"/>
        <v>219.0876067722003</v>
      </c>
      <c r="J5357" s="104">
        <f t="shared" si="619"/>
        <v>301.8768934238181</v>
      </c>
      <c r="K5357" s="104">
        <f t="shared" si="619"/>
        <v>411.74309497808605</v>
      </c>
      <c r="L5357" s="104">
        <f t="shared" si="619"/>
        <v>464.05783368747586</v>
      </c>
      <c r="M5357" s="104">
        <f t="shared" si="619"/>
        <v>427.27732165823494</v>
      </c>
      <c r="N5357" s="104">
        <f t="shared" si="619"/>
        <v>226.84839108377605</v>
      </c>
    </row>
    <row r="5358" spans="3:14">
      <c r="C5358" s="105">
        <f t="shared" si="616"/>
        <v>5346</v>
      </c>
      <c r="E5358" s="104">
        <f t="shared" si="619"/>
        <v>376.89144833351156</v>
      </c>
      <c r="F5358" s="104">
        <f t="shared" si="619"/>
        <v>334.14722914951142</v>
      </c>
      <c r="G5358" s="104">
        <f t="shared" si="619"/>
        <v>295.19625831949037</v>
      </c>
      <c r="H5358" s="104">
        <f t="shared" si="619"/>
        <v>354.48824479448456</v>
      </c>
      <c r="I5358" s="104">
        <f t="shared" si="619"/>
        <v>219.10853370484443</v>
      </c>
      <c r="J5358" s="104">
        <f t="shared" si="619"/>
        <v>301.89038502678835</v>
      </c>
      <c r="K5358" s="104">
        <f t="shared" si="619"/>
        <v>411.77261788313211</v>
      </c>
      <c r="L5358" s="104">
        <f t="shared" si="619"/>
        <v>464.09058891771895</v>
      </c>
      <c r="M5358" s="104">
        <f t="shared" si="619"/>
        <v>427.30090803062149</v>
      </c>
      <c r="N5358" s="104">
        <f t="shared" si="619"/>
        <v>226.86160757313229</v>
      </c>
    </row>
    <row r="5359" spans="3:14">
      <c r="C5359" s="105">
        <f t="shared" si="616"/>
        <v>5347</v>
      </c>
      <c r="E5359" s="104">
        <f t="shared" si="619"/>
        <v>376.92273770313273</v>
      </c>
      <c r="F5359" s="104">
        <f t="shared" si="619"/>
        <v>334.16705377829743</v>
      </c>
      <c r="G5359" s="104">
        <f t="shared" si="619"/>
        <v>295.22193437850456</v>
      </c>
      <c r="H5359" s="104">
        <f t="shared" si="619"/>
        <v>354.51162269362209</v>
      </c>
      <c r="I5359" s="104">
        <f t="shared" si="619"/>
        <v>219.12946063748851</v>
      </c>
      <c r="J5359" s="104">
        <f t="shared" si="619"/>
        <v>301.90387662975854</v>
      </c>
      <c r="K5359" s="104">
        <f t="shared" si="619"/>
        <v>411.80214078817818</v>
      </c>
      <c r="L5359" s="104">
        <f t="shared" si="619"/>
        <v>464.12334414796203</v>
      </c>
      <c r="M5359" s="104">
        <f t="shared" si="619"/>
        <v>427.32449440300809</v>
      </c>
      <c r="N5359" s="104">
        <f t="shared" si="619"/>
        <v>226.87482406248853</v>
      </c>
    </row>
    <row r="5360" spans="3:14">
      <c r="C5360" s="105">
        <f t="shared" si="616"/>
        <v>5348</v>
      </c>
      <c r="E5360" s="104">
        <f t="shared" si="619"/>
        <v>376.95402707275389</v>
      </c>
      <c r="F5360" s="104">
        <f t="shared" si="619"/>
        <v>334.18687840708344</v>
      </c>
      <c r="G5360" s="104">
        <f t="shared" si="619"/>
        <v>295.24761043751869</v>
      </c>
      <c r="H5360" s="104">
        <f t="shared" si="619"/>
        <v>354.53500059275962</v>
      </c>
      <c r="I5360" s="104">
        <f t="shared" si="619"/>
        <v>219.15038757013261</v>
      </c>
      <c r="J5360" s="104">
        <f t="shared" si="619"/>
        <v>301.91736823272879</v>
      </c>
      <c r="K5360" s="104">
        <f t="shared" si="619"/>
        <v>411.83166369322424</v>
      </c>
      <c r="L5360" s="104">
        <f t="shared" si="619"/>
        <v>464.15609937820506</v>
      </c>
      <c r="M5360" s="104">
        <f t="shared" si="619"/>
        <v>427.34808077539464</v>
      </c>
      <c r="N5360" s="104">
        <f t="shared" si="619"/>
        <v>226.8880405518448</v>
      </c>
    </row>
    <row r="5361" spans="3:14">
      <c r="C5361" s="105">
        <f t="shared" si="616"/>
        <v>5349</v>
      </c>
      <c r="E5361" s="104">
        <f t="shared" si="619"/>
        <v>376.98531644237505</v>
      </c>
      <c r="F5361" s="104">
        <f t="shared" si="619"/>
        <v>334.20670303586945</v>
      </c>
      <c r="G5361" s="104">
        <f t="shared" si="619"/>
        <v>295.27328649653282</v>
      </c>
      <c r="H5361" s="104">
        <f t="shared" si="619"/>
        <v>354.55837849189714</v>
      </c>
      <c r="I5361" s="104">
        <f t="shared" si="619"/>
        <v>219.17131450277674</v>
      </c>
      <c r="J5361" s="104">
        <f t="shared" si="619"/>
        <v>301.93085983569904</v>
      </c>
      <c r="K5361" s="104">
        <f t="shared" si="619"/>
        <v>411.86118659827031</v>
      </c>
      <c r="L5361" s="104">
        <f t="shared" si="619"/>
        <v>464.1888546084482</v>
      </c>
      <c r="M5361" s="104">
        <f t="shared" si="619"/>
        <v>427.37166714778124</v>
      </c>
      <c r="N5361" s="104">
        <f t="shared" si="619"/>
        <v>226.90125704120103</v>
      </c>
    </row>
    <row r="5362" spans="3:14">
      <c r="C5362" s="105">
        <f t="shared" si="616"/>
        <v>5350</v>
      </c>
      <c r="E5362" s="104">
        <f t="shared" si="619"/>
        <v>377.01660581199621</v>
      </c>
      <c r="F5362" s="104">
        <f t="shared" si="619"/>
        <v>334.22652766465546</v>
      </c>
      <c r="G5362" s="104">
        <f t="shared" si="619"/>
        <v>295.29896255554701</v>
      </c>
      <c r="H5362" s="104">
        <f t="shared" si="619"/>
        <v>354.58175639103467</v>
      </c>
      <c r="I5362" s="104">
        <f t="shared" si="619"/>
        <v>219.19224143542084</v>
      </c>
      <c r="J5362" s="104">
        <f t="shared" si="619"/>
        <v>301.94435143866929</v>
      </c>
      <c r="K5362" s="104">
        <f t="shared" si="619"/>
        <v>411.89070950331637</v>
      </c>
      <c r="L5362" s="104">
        <f t="shared" si="619"/>
        <v>464.22160983869122</v>
      </c>
      <c r="M5362" s="104">
        <f t="shared" si="619"/>
        <v>427.39525352016784</v>
      </c>
      <c r="N5362" s="104">
        <f t="shared" si="619"/>
        <v>226.9144735305573</v>
      </c>
    </row>
    <row r="5363" spans="3:14">
      <c r="C5363" s="105">
        <f t="shared" si="616"/>
        <v>5351</v>
      </c>
      <c r="E5363" s="104">
        <f t="shared" ref="E5363:N5372" si="620">E$8+(E$10*$C5363/1000)</f>
        <v>377.04789518161738</v>
      </c>
      <c r="F5363" s="104">
        <f t="shared" si="620"/>
        <v>334.24635229344142</v>
      </c>
      <c r="G5363" s="104">
        <f t="shared" si="620"/>
        <v>295.3246386145612</v>
      </c>
      <c r="H5363" s="104">
        <f t="shared" si="620"/>
        <v>354.60513429017226</v>
      </c>
      <c r="I5363" s="104">
        <f t="shared" si="620"/>
        <v>219.21316836806494</v>
      </c>
      <c r="J5363" s="104">
        <f t="shared" si="620"/>
        <v>301.95784304163953</v>
      </c>
      <c r="K5363" s="104">
        <f t="shared" si="620"/>
        <v>411.92023240836244</v>
      </c>
      <c r="L5363" s="104">
        <f t="shared" si="620"/>
        <v>464.25436506893425</v>
      </c>
      <c r="M5363" s="104">
        <f t="shared" si="620"/>
        <v>427.41883989255439</v>
      </c>
      <c r="N5363" s="104">
        <f t="shared" si="620"/>
        <v>226.92769001991354</v>
      </c>
    </row>
    <row r="5364" spans="3:14">
      <c r="C5364" s="105">
        <f t="shared" si="616"/>
        <v>5352</v>
      </c>
      <c r="E5364" s="104">
        <f t="shared" si="620"/>
        <v>377.07918455123854</v>
      </c>
      <c r="F5364" s="104">
        <f t="shared" si="620"/>
        <v>334.26617692222743</v>
      </c>
      <c r="G5364" s="104">
        <f t="shared" si="620"/>
        <v>295.35031467357533</v>
      </c>
      <c r="H5364" s="104">
        <f t="shared" si="620"/>
        <v>354.62851218930979</v>
      </c>
      <c r="I5364" s="104">
        <f t="shared" si="620"/>
        <v>219.23409530070904</v>
      </c>
      <c r="J5364" s="104">
        <f t="shared" si="620"/>
        <v>301.97133464460973</v>
      </c>
      <c r="K5364" s="104">
        <f t="shared" si="620"/>
        <v>411.94975531340845</v>
      </c>
      <c r="L5364" s="104">
        <f t="shared" si="620"/>
        <v>464.28712029917733</v>
      </c>
      <c r="M5364" s="104">
        <f t="shared" si="620"/>
        <v>427.44242626494099</v>
      </c>
      <c r="N5364" s="104">
        <f t="shared" si="620"/>
        <v>226.94090650926978</v>
      </c>
    </row>
    <row r="5365" spans="3:14">
      <c r="C5365" s="105">
        <f t="shared" si="616"/>
        <v>5353</v>
      </c>
      <c r="E5365" s="104">
        <f t="shared" si="620"/>
        <v>377.1104739208597</v>
      </c>
      <c r="F5365" s="104">
        <f t="shared" si="620"/>
        <v>334.28600155101344</v>
      </c>
      <c r="G5365" s="104">
        <f t="shared" si="620"/>
        <v>295.37599073258946</v>
      </c>
      <c r="H5365" s="104">
        <f t="shared" si="620"/>
        <v>354.65189008844732</v>
      </c>
      <c r="I5365" s="104">
        <f t="shared" si="620"/>
        <v>219.25502223335315</v>
      </c>
      <c r="J5365" s="104">
        <f t="shared" si="620"/>
        <v>301.98482624757997</v>
      </c>
      <c r="K5365" s="104">
        <f t="shared" si="620"/>
        <v>411.97927821845451</v>
      </c>
      <c r="L5365" s="104">
        <f t="shared" si="620"/>
        <v>464.31987552942041</v>
      </c>
      <c r="M5365" s="104">
        <f t="shared" si="620"/>
        <v>427.46601263732754</v>
      </c>
      <c r="N5365" s="104">
        <f t="shared" si="620"/>
        <v>226.95412299862602</v>
      </c>
    </row>
    <row r="5366" spans="3:14">
      <c r="C5366" s="105">
        <f t="shared" si="616"/>
        <v>5354</v>
      </c>
      <c r="E5366" s="104">
        <f t="shared" si="620"/>
        <v>377.14176329048087</v>
      </c>
      <c r="F5366" s="104">
        <f t="shared" si="620"/>
        <v>334.30582617979945</v>
      </c>
      <c r="G5366" s="104">
        <f t="shared" si="620"/>
        <v>295.40166679160365</v>
      </c>
      <c r="H5366" s="104">
        <f t="shared" si="620"/>
        <v>354.6752679875849</v>
      </c>
      <c r="I5366" s="104">
        <f t="shared" si="620"/>
        <v>219.27594916599725</v>
      </c>
      <c r="J5366" s="104">
        <f t="shared" si="620"/>
        <v>301.99831785055017</v>
      </c>
      <c r="K5366" s="104">
        <f t="shared" si="620"/>
        <v>412.00880112350058</v>
      </c>
      <c r="L5366" s="104">
        <f t="shared" si="620"/>
        <v>464.3526307596635</v>
      </c>
      <c r="M5366" s="104">
        <f t="shared" si="620"/>
        <v>427.48959900971414</v>
      </c>
      <c r="N5366" s="104">
        <f t="shared" si="620"/>
        <v>226.96733948798229</v>
      </c>
    </row>
    <row r="5367" spans="3:14">
      <c r="C5367" s="105">
        <f t="shared" si="616"/>
        <v>5355</v>
      </c>
      <c r="E5367" s="104">
        <f t="shared" si="620"/>
        <v>377.17305266010203</v>
      </c>
      <c r="F5367" s="104">
        <f t="shared" si="620"/>
        <v>334.32565080858546</v>
      </c>
      <c r="G5367" s="104">
        <f t="shared" si="620"/>
        <v>295.42734285061783</v>
      </c>
      <c r="H5367" s="104">
        <f t="shared" si="620"/>
        <v>354.69864588672243</v>
      </c>
      <c r="I5367" s="104">
        <f t="shared" si="620"/>
        <v>219.29687609864135</v>
      </c>
      <c r="J5367" s="104">
        <f t="shared" si="620"/>
        <v>302.01180945352041</v>
      </c>
      <c r="K5367" s="104">
        <f t="shared" si="620"/>
        <v>412.0383240285467</v>
      </c>
      <c r="L5367" s="104">
        <f t="shared" si="620"/>
        <v>464.38538598990652</v>
      </c>
      <c r="M5367" s="104">
        <f t="shared" si="620"/>
        <v>427.51318538210069</v>
      </c>
      <c r="N5367" s="104">
        <f t="shared" si="620"/>
        <v>226.98055597733855</v>
      </c>
    </row>
    <row r="5368" spans="3:14">
      <c r="C5368" s="105">
        <f t="shared" si="616"/>
        <v>5356</v>
      </c>
      <c r="E5368" s="104">
        <f t="shared" si="620"/>
        <v>377.20434202972319</v>
      </c>
      <c r="F5368" s="104">
        <f t="shared" si="620"/>
        <v>334.34547543737142</v>
      </c>
      <c r="G5368" s="104">
        <f t="shared" si="620"/>
        <v>295.45301890963196</v>
      </c>
      <c r="H5368" s="104">
        <f t="shared" si="620"/>
        <v>354.72202378585996</v>
      </c>
      <c r="I5368" s="104">
        <f t="shared" si="620"/>
        <v>219.31780303128545</v>
      </c>
      <c r="J5368" s="104">
        <f t="shared" si="620"/>
        <v>302.02530105649066</v>
      </c>
      <c r="K5368" s="104">
        <f t="shared" si="620"/>
        <v>412.06784693359276</v>
      </c>
      <c r="L5368" s="104">
        <f t="shared" si="620"/>
        <v>464.41814122014955</v>
      </c>
      <c r="M5368" s="104">
        <f t="shared" si="620"/>
        <v>427.53677175448729</v>
      </c>
      <c r="N5368" s="104">
        <f t="shared" si="620"/>
        <v>226.99377246669479</v>
      </c>
    </row>
    <row r="5369" spans="3:14">
      <c r="C5369" s="105">
        <f t="shared" si="616"/>
        <v>5357</v>
      </c>
      <c r="E5369" s="104">
        <f t="shared" si="620"/>
        <v>377.23563139934436</v>
      </c>
      <c r="F5369" s="104">
        <f t="shared" si="620"/>
        <v>334.36530006615743</v>
      </c>
      <c r="G5369" s="104">
        <f t="shared" si="620"/>
        <v>295.4786949686461</v>
      </c>
      <c r="H5369" s="104">
        <f t="shared" si="620"/>
        <v>354.74540168499749</v>
      </c>
      <c r="I5369" s="104">
        <f t="shared" si="620"/>
        <v>219.33872996392955</v>
      </c>
      <c r="J5369" s="104">
        <f t="shared" si="620"/>
        <v>302.03879265946091</v>
      </c>
      <c r="K5369" s="104">
        <f t="shared" si="620"/>
        <v>412.09736983863883</v>
      </c>
      <c r="L5369" s="104">
        <f t="shared" si="620"/>
        <v>464.45089645039263</v>
      </c>
      <c r="M5369" s="104">
        <f t="shared" si="620"/>
        <v>427.56035812687389</v>
      </c>
      <c r="N5369" s="104">
        <f t="shared" si="620"/>
        <v>227.00698895605103</v>
      </c>
    </row>
    <row r="5370" spans="3:14">
      <c r="C5370" s="105">
        <f t="shared" si="616"/>
        <v>5358</v>
      </c>
      <c r="E5370" s="104">
        <f t="shared" si="620"/>
        <v>377.26692076896552</v>
      </c>
      <c r="F5370" s="104">
        <f t="shared" si="620"/>
        <v>334.38512469494344</v>
      </c>
      <c r="G5370" s="104">
        <f t="shared" si="620"/>
        <v>295.50437102766028</v>
      </c>
      <c r="H5370" s="104">
        <f t="shared" si="620"/>
        <v>354.76877958413502</v>
      </c>
      <c r="I5370" s="104">
        <f t="shared" si="620"/>
        <v>219.35965689657365</v>
      </c>
      <c r="J5370" s="104">
        <f t="shared" si="620"/>
        <v>302.0522842624311</v>
      </c>
      <c r="K5370" s="104">
        <f t="shared" si="620"/>
        <v>412.12689274368489</v>
      </c>
      <c r="L5370" s="104">
        <f t="shared" si="620"/>
        <v>464.48365168063572</v>
      </c>
      <c r="M5370" s="104">
        <f t="shared" si="620"/>
        <v>427.58394449926044</v>
      </c>
      <c r="N5370" s="104">
        <f t="shared" si="620"/>
        <v>227.02020544540727</v>
      </c>
    </row>
    <row r="5371" spans="3:14">
      <c r="C5371" s="105">
        <f t="shared" si="616"/>
        <v>5359</v>
      </c>
      <c r="E5371" s="104">
        <f t="shared" si="620"/>
        <v>377.29821013858668</v>
      </c>
      <c r="F5371" s="104">
        <f t="shared" si="620"/>
        <v>334.40494932372945</v>
      </c>
      <c r="G5371" s="104">
        <f t="shared" si="620"/>
        <v>295.53004708667447</v>
      </c>
      <c r="H5371" s="104">
        <f t="shared" si="620"/>
        <v>354.7921574832726</v>
      </c>
      <c r="I5371" s="104">
        <f t="shared" si="620"/>
        <v>219.38058382921776</v>
      </c>
      <c r="J5371" s="104">
        <f t="shared" si="620"/>
        <v>302.06577586540135</v>
      </c>
      <c r="K5371" s="104">
        <f t="shared" si="620"/>
        <v>412.15641564873096</v>
      </c>
      <c r="L5371" s="104">
        <f t="shared" si="620"/>
        <v>464.5164069108788</v>
      </c>
      <c r="M5371" s="104">
        <f t="shared" si="620"/>
        <v>427.60753087164704</v>
      </c>
      <c r="N5371" s="104">
        <f t="shared" si="620"/>
        <v>227.03342193476354</v>
      </c>
    </row>
    <row r="5372" spans="3:14">
      <c r="C5372" s="105">
        <f t="shared" si="616"/>
        <v>5360</v>
      </c>
      <c r="E5372" s="104">
        <f t="shared" si="620"/>
        <v>377.32949950820785</v>
      </c>
      <c r="F5372" s="104">
        <f t="shared" si="620"/>
        <v>334.42477395251547</v>
      </c>
      <c r="G5372" s="104">
        <f t="shared" si="620"/>
        <v>295.5557231456886</v>
      </c>
      <c r="H5372" s="104">
        <f t="shared" si="620"/>
        <v>354.81553538241013</v>
      </c>
      <c r="I5372" s="104">
        <f t="shared" si="620"/>
        <v>219.40151076186186</v>
      </c>
      <c r="J5372" s="104">
        <f t="shared" si="620"/>
        <v>302.0792674683716</v>
      </c>
      <c r="K5372" s="104">
        <f t="shared" si="620"/>
        <v>412.18593855377702</v>
      </c>
      <c r="L5372" s="104">
        <f t="shared" si="620"/>
        <v>464.54916214112183</v>
      </c>
      <c r="M5372" s="104">
        <f t="shared" si="620"/>
        <v>427.63111724403359</v>
      </c>
      <c r="N5372" s="104">
        <f t="shared" si="620"/>
        <v>227.04663842411981</v>
      </c>
    </row>
    <row r="5373" spans="3:14">
      <c r="C5373" s="105">
        <f t="shared" si="616"/>
        <v>5361</v>
      </c>
      <c r="E5373" s="104">
        <f t="shared" ref="E5373:N5382" si="621">E$8+(E$10*$C5373/1000)</f>
        <v>377.36078887782901</v>
      </c>
      <c r="F5373" s="104">
        <f t="shared" si="621"/>
        <v>334.44459858130148</v>
      </c>
      <c r="G5373" s="104">
        <f t="shared" si="621"/>
        <v>295.58139920470273</v>
      </c>
      <c r="H5373" s="104">
        <f t="shared" si="621"/>
        <v>354.83891328154766</v>
      </c>
      <c r="I5373" s="104">
        <f t="shared" si="621"/>
        <v>219.42243769450596</v>
      </c>
      <c r="J5373" s="104">
        <f t="shared" si="621"/>
        <v>302.09275907134179</v>
      </c>
      <c r="K5373" s="104">
        <f t="shared" si="621"/>
        <v>412.21546145882309</v>
      </c>
      <c r="L5373" s="104">
        <f t="shared" si="621"/>
        <v>464.58191737136485</v>
      </c>
      <c r="M5373" s="104">
        <f t="shared" si="621"/>
        <v>427.65470361642019</v>
      </c>
      <c r="N5373" s="104">
        <f t="shared" si="621"/>
        <v>227.05985491347604</v>
      </c>
    </row>
    <row r="5374" spans="3:14">
      <c r="C5374" s="105">
        <f t="shared" si="616"/>
        <v>5362</v>
      </c>
      <c r="E5374" s="104">
        <f t="shared" si="621"/>
        <v>377.39207824745017</v>
      </c>
      <c r="F5374" s="104">
        <f t="shared" si="621"/>
        <v>334.46442321008743</v>
      </c>
      <c r="G5374" s="104">
        <f t="shared" si="621"/>
        <v>295.60707526371698</v>
      </c>
      <c r="H5374" s="104">
        <f t="shared" si="621"/>
        <v>354.86229118068525</v>
      </c>
      <c r="I5374" s="104">
        <f t="shared" si="621"/>
        <v>219.44336462715006</v>
      </c>
      <c r="J5374" s="104">
        <f t="shared" si="621"/>
        <v>302.10625067431204</v>
      </c>
      <c r="K5374" s="104">
        <f t="shared" si="621"/>
        <v>412.24498436386909</v>
      </c>
      <c r="L5374" s="104">
        <f t="shared" si="621"/>
        <v>464.61467260160794</v>
      </c>
      <c r="M5374" s="104">
        <f t="shared" si="621"/>
        <v>427.6782899888068</v>
      </c>
      <c r="N5374" s="104">
        <f t="shared" si="621"/>
        <v>227.07307140283228</v>
      </c>
    </row>
    <row r="5375" spans="3:14">
      <c r="C5375" s="105">
        <f t="shared" si="616"/>
        <v>5363</v>
      </c>
      <c r="E5375" s="104">
        <f t="shared" si="621"/>
        <v>377.42336761707128</v>
      </c>
      <c r="F5375" s="104">
        <f t="shared" si="621"/>
        <v>334.48424783887344</v>
      </c>
      <c r="G5375" s="104">
        <f t="shared" si="621"/>
        <v>295.63275132273111</v>
      </c>
      <c r="H5375" s="104">
        <f t="shared" si="621"/>
        <v>354.88566907982278</v>
      </c>
      <c r="I5375" s="104">
        <f t="shared" si="621"/>
        <v>219.46429155979416</v>
      </c>
      <c r="J5375" s="104">
        <f t="shared" si="621"/>
        <v>302.11974227728228</v>
      </c>
      <c r="K5375" s="104">
        <f t="shared" si="621"/>
        <v>412.27450726891516</v>
      </c>
      <c r="L5375" s="104">
        <f t="shared" si="621"/>
        <v>464.64742783185102</v>
      </c>
      <c r="M5375" s="104">
        <f t="shared" si="621"/>
        <v>427.70187636119334</v>
      </c>
      <c r="N5375" s="104">
        <f t="shared" si="621"/>
        <v>227.08628789218852</v>
      </c>
    </row>
    <row r="5376" spans="3:14">
      <c r="C5376" s="105">
        <f t="shared" si="616"/>
        <v>5364</v>
      </c>
      <c r="E5376" s="104">
        <f t="shared" si="621"/>
        <v>377.45465698669244</v>
      </c>
      <c r="F5376" s="104">
        <f t="shared" si="621"/>
        <v>334.50407246765946</v>
      </c>
      <c r="G5376" s="104">
        <f t="shared" si="621"/>
        <v>295.65842738174524</v>
      </c>
      <c r="H5376" s="104">
        <f t="shared" si="621"/>
        <v>354.9090469789603</v>
      </c>
      <c r="I5376" s="104">
        <f t="shared" si="621"/>
        <v>219.48521849243826</v>
      </c>
      <c r="J5376" s="104">
        <f t="shared" si="621"/>
        <v>302.13323388025253</v>
      </c>
      <c r="K5376" s="104">
        <f t="shared" si="621"/>
        <v>412.30403017396122</v>
      </c>
      <c r="L5376" s="104">
        <f t="shared" si="621"/>
        <v>464.6801830620941</v>
      </c>
      <c r="M5376" s="104">
        <f t="shared" si="621"/>
        <v>427.72546273357995</v>
      </c>
      <c r="N5376" s="104">
        <f t="shared" si="621"/>
        <v>227.09950438154476</v>
      </c>
    </row>
    <row r="5377" spans="3:14">
      <c r="C5377" s="105">
        <f t="shared" si="616"/>
        <v>5365</v>
      </c>
      <c r="E5377" s="104">
        <f t="shared" si="621"/>
        <v>377.48594635631366</v>
      </c>
      <c r="F5377" s="104">
        <f t="shared" si="621"/>
        <v>334.52389709644547</v>
      </c>
      <c r="G5377" s="104">
        <f t="shared" si="621"/>
        <v>295.68410344075937</v>
      </c>
      <c r="H5377" s="104">
        <f t="shared" si="621"/>
        <v>354.93242487809783</v>
      </c>
      <c r="I5377" s="104">
        <f t="shared" si="621"/>
        <v>219.50614542508237</v>
      </c>
      <c r="J5377" s="104">
        <f t="shared" si="621"/>
        <v>302.14672548322272</v>
      </c>
      <c r="K5377" s="104">
        <f t="shared" si="621"/>
        <v>412.33355307900729</v>
      </c>
      <c r="L5377" s="104">
        <f t="shared" si="621"/>
        <v>464.71293829233713</v>
      </c>
      <c r="M5377" s="104">
        <f t="shared" si="621"/>
        <v>427.74904910596649</v>
      </c>
      <c r="N5377" s="104">
        <f t="shared" si="621"/>
        <v>227.11272087090106</v>
      </c>
    </row>
    <row r="5378" spans="3:14">
      <c r="C5378" s="105">
        <f t="shared" si="616"/>
        <v>5366</v>
      </c>
      <c r="E5378" s="104">
        <f t="shared" si="621"/>
        <v>377.51723572593477</v>
      </c>
      <c r="F5378" s="104">
        <f t="shared" si="621"/>
        <v>334.54372172523148</v>
      </c>
      <c r="G5378" s="104">
        <f t="shared" si="621"/>
        <v>295.70977949977356</v>
      </c>
      <c r="H5378" s="104">
        <f t="shared" si="621"/>
        <v>354.95580277723536</v>
      </c>
      <c r="I5378" s="104">
        <f t="shared" si="621"/>
        <v>219.52707235772647</v>
      </c>
      <c r="J5378" s="104">
        <f t="shared" si="621"/>
        <v>302.16021708619297</v>
      </c>
      <c r="K5378" s="104">
        <f t="shared" si="621"/>
        <v>412.36307598405335</v>
      </c>
      <c r="L5378" s="104">
        <f t="shared" si="621"/>
        <v>464.74569352258021</v>
      </c>
      <c r="M5378" s="104">
        <f t="shared" si="621"/>
        <v>427.7726354783531</v>
      </c>
      <c r="N5378" s="104">
        <f t="shared" si="621"/>
        <v>227.1259373602573</v>
      </c>
    </row>
    <row r="5379" spans="3:14">
      <c r="C5379" s="105">
        <f t="shared" si="616"/>
        <v>5367</v>
      </c>
      <c r="E5379" s="104">
        <f t="shared" si="621"/>
        <v>377.54852509555593</v>
      </c>
      <c r="F5379" s="104">
        <f t="shared" si="621"/>
        <v>334.56354635401749</v>
      </c>
      <c r="G5379" s="104">
        <f t="shared" si="621"/>
        <v>295.73545555878775</v>
      </c>
      <c r="H5379" s="104">
        <f t="shared" si="621"/>
        <v>354.97918067637295</v>
      </c>
      <c r="I5379" s="104">
        <f t="shared" si="621"/>
        <v>219.54799929037057</v>
      </c>
      <c r="J5379" s="104">
        <f t="shared" si="621"/>
        <v>302.17370868916316</v>
      </c>
      <c r="K5379" s="104">
        <f t="shared" si="621"/>
        <v>412.39259888909942</v>
      </c>
      <c r="L5379" s="104">
        <f t="shared" si="621"/>
        <v>464.77844875282324</v>
      </c>
      <c r="M5379" s="104">
        <f t="shared" si="621"/>
        <v>427.7962218507397</v>
      </c>
      <c r="N5379" s="104">
        <f t="shared" si="621"/>
        <v>227.13915384961354</v>
      </c>
    </row>
    <row r="5380" spans="3:14">
      <c r="C5380" s="105">
        <f t="shared" si="616"/>
        <v>5368</v>
      </c>
      <c r="E5380" s="104">
        <f t="shared" si="621"/>
        <v>377.57981446517709</v>
      </c>
      <c r="F5380" s="104">
        <f t="shared" si="621"/>
        <v>334.58337098280344</v>
      </c>
      <c r="G5380" s="104">
        <f t="shared" si="621"/>
        <v>295.76113161780188</v>
      </c>
      <c r="H5380" s="104">
        <f t="shared" si="621"/>
        <v>355.00255857551048</v>
      </c>
      <c r="I5380" s="104">
        <f t="shared" si="621"/>
        <v>219.56892622301467</v>
      </c>
      <c r="J5380" s="104">
        <f t="shared" si="621"/>
        <v>302.18720029213341</v>
      </c>
      <c r="K5380" s="104">
        <f t="shared" si="621"/>
        <v>412.42212179414548</v>
      </c>
      <c r="L5380" s="104">
        <f t="shared" si="621"/>
        <v>464.81120398306632</v>
      </c>
      <c r="M5380" s="104">
        <f t="shared" si="621"/>
        <v>427.81980822312624</v>
      </c>
      <c r="N5380" s="104">
        <f t="shared" si="621"/>
        <v>227.15237033896977</v>
      </c>
    </row>
    <row r="5381" spans="3:14">
      <c r="C5381" s="105">
        <f t="shared" si="616"/>
        <v>5369</v>
      </c>
      <c r="E5381" s="104">
        <f t="shared" si="621"/>
        <v>377.6111038347982</v>
      </c>
      <c r="F5381" s="104">
        <f t="shared" si="621"/>
        <v>334.60319561158946</v>
      </c>
      <c r="G5381" s="104">
        <f t="shared" si="621"/>
        <v>295.78680767681607</v>
      </c>
      <c r="H5381" s="104">
        <f t="shared" si="621"/>
        <v>355.02593647464801</v>
      </c>
      <c r="I5381" s="104">
        <f t="shared" si="621"/>
        <v>219.58985315565877</v>
      </c>
      <c r="J5381" s="104">
        <f t="shared" si="621"/>
        <v>302.20069189510366</v>
      </c>
      <c r="K5381" s="104">
        <f t="shared" si="621"/>
        <v>412.45164469919155</v>
      </c>
      <c r="L5381" s="104">
        <f t="shared" si="621"/>
        <v>464.8439592133094</v>
      </c>
      <c r="M5381" s="104">
        <f t="shared" si="621"/>
        <v>427.84339459551285</v>
      </c>
      <c r="N5381" s="104">
        <f t="shared" si="621"/>
        <v>227.16558682832601</v>
      </c>
    </row>
    <row r="5382" spans="3:14">
      <c r="C5382" s="105">
        <f t="shared" si="616"/>
        <v>5370</v>
      </c>
      <c r="E5382" s="104">
        <f t="shared" si="621"/>
        <v>377.64239320441942</v>
      </c>
      <c r="F5382" s="104">
        <f t="shared" si="621"/>
        <v>334.62302024037547</v>
      </c>
      <c r="G5382" s="104">
        <f t="shared" si="621"/>
        <v>295.8124837358302</v>
      </c>
      <c r="H5382" s="104">
        <f t="shared" si="621"/>
        <v>355.04931437378559</v>
      </c>
      <c r="I5382" s="104">
        <f t="shared" si="621"/>
        <v>219.61078008830287</v>
      </c>
      <c r="J5382" s="104">
        <f t="shared" si="621"/>
        <v>302.21418349807391</v>
      </c>
      <c r="K5382" s="104">
        <f t="shared" si="621"/>
        <v>412.48116760423761</v>
      </c>
      <c r="L5382" s="104">
        <f t="shared" si="621"/>
        <v>464.87671444355249</v>
      </c>
      <c r="M5382" s="104">
        <f t="shared" si="621"/>
        <v>427.86698096789939</v>
      </c>
      <c r="N5382" s="104">
        <f t="shared" si="621"/>
        <v>227.17880331768231</v>
      </c>
    </row>
    <row r="5383" spans="3:14">
      <c r="C5383" s="105">
        <f t="shared" si="616"/>
        <v>5371</v>
      </c>
      <c r="E5383" s="104">
        <f t="shared" ref="E5383:N5392" si="622">E$8+(E$10*$C5383/1000)</f>
        <v>377.67368257404058</v>
      </c>
      <c r="F5383" s="104">
        <f t="shared" si="622"/>
        <v>334.64284486916148</v>
      </c>
      <c r="G5383" s="104">
        <f t="shared" si="622"/>
        <v>295.83815979484439</v>
      </c>
      <c r="H5383" s="104">
        <f t="shared" si="622"/>
        <v>355.07269227292312</v>
      </c>
      <c r="I5383" s="104">
        <f t="shared" si="622"/>
        <v>219.631707020947</v>
      </c>
      <c r="J5383" s="104">
        <f t="shared" si="622"/>
        <v>302.22767510104416</v>
      </c>
      <c r="K5383" s="104">
        <f t="shared" si="622"/>
        <v>412.51069050928373</v>
      </c>
      <c r="L5383" s="104">
        <f t="shared" si="622"/>
        <v>464.90946967379557</v>
      </c>
      <c r="M5383" s="104">
        <f t="shared" si="622"/>
        <v>427.890567340286</v>
      </c>
      <c r="N5383" s="104">
        <f t="shared" si="622"/>
        <v>227.19201980703855</v>
      </c>
    </row>
    <row r="5384" spans="3:14">
      <c r="C5384" s="105">
        <f t="shared" si="616"/>
        <v>5372</v>
      </c>
      <c r="E5384" s="104">
        <f t="shared" si="622"/>
        <v>377.70497194366169</v>
      </c>
      <c r="F5384" s="104">
        <f t="shared" si="622"/>
        <v>334.66266949794749</v>
      </c>
      <c r="G5384" s="104">
        <f t="shared" si="622"/>
        <v>295.86383585385852</v>
      </c>
      <c r="H5384" s="104">
        <f t="shared" si="622"/>
        <v>355.09607017206065</v>
      </c>
      <c r="I5384" s="104">
        <f t="shared" si="622"/>
        <v>219.65263395359111</v>
      </c>
      <c r="J5384" s="104">
        <f t="shared" si="622"/>
        <v>302.24116670401435</v>
      </c>
      <c r="K5384" s="104">
        <f t="shared" si="622"/>
        <v>412.5402134143298</v>
      </c>
      <c r="L5384" s="104">
        <f t="shared" si="622"/>
        <v>464.9422249040386</v>
      </c>
      <c r="M5384" s="104">
        <f t="shared" si="622"/>
        <v>427.9141537126726</v>
      </c>
      <c r="N5384" s="104">
        <f t="shared" si="622"/>
        <v>227.20523629639479</v>
      </c>
    </row>
    <row r="5385" spans="3:14">
      <c r="C5385" s="105">
        <f t="shared" si="616"/>
        <v>5373</v>
      </c>
      <c r="E5385" s="104">
        <f t="shared" si="622"/>
        <v>377.73626131328285</v>
      </c>
      <c r="F5385" s="104">
        <f t="shared" si="622"/>
        <v>334.68249412673345</v>
      </c>
      <c r="G5385" s="104">
        <f t="shared" si="622"/>
        <v>295.88951191287265</v>
      </c>
      <c r="H5385" s="104">
        <f t="shared" si="622"/>
        <v>355.11944807119818</v>
      </c>
      <c r="I5385" s="104">
        <f t="shared" si="622"/>
        <v>219.67356088623521</v>
      </c>
      <c r="J5385" s="104">
        <f t="shared" si="622"/>
        <v>302.2546583069846</v>
      </c>
      <c r="K5385" s="104">
        <f t="shared" si="622"/>
        <v>412.56973631937581</v>
      </c>
      <c r="L5385" s="104">
        <f t="shared" si="622"/>
        <v>464.97498013428162</v>
      </c>
      <c r="M5385" s="104">
        <f t="shared" si="622"/>
        <v>427.93774008505915</v>
      </c>
      <c r="N5385" s="104">
        <f t="shared" si="622"/>
        <v>227.21845278575103</v>
      </c>
    </row>
    <row r="5386" spans="3:14">
      <c r="C5386" s="105">
        <f t="shared" si="616"/>
        <v>5374</v>
      </c>
      <c r="E5386" s="104">
        <f t="shared" si="622"/>
        <v>377.76755068290402</v>
      </c>
      <c r="F5386" s="104">
        <f t="shared" si="622"/>
        <v>334.70231875551946</v>
      </c>
      <c r="G5386" s="104">
        <f t="shared" si="622"/>
        <v>295.91518797188684</v>
      </c>
      <c r="H5386" s="104">
        <f t="shared" si="622"/>
        <v>355.14282597033571</v>
      </c>
      <c r="I5386" s="104">
        <f t="shared" si="622"/>
        <v>219.69448781887931</v>
      </c>
      <c r="J5386" s="104">
        <f t="shared" si="622"/>
        <v>302.26814990995479</v>
      </c>
      <c r="K5386" s="104">
        <f t="shared" si="622"/>
        <v>412.59925922442187</v>
      </c>
      <c r="L5386" s="104">
        <f t="shared" si="622"/>
        <v>465.00773536452471</v>
      </c>
      <c r="M5386" s="104">
        <f t="shared" si="622"/>
        <v>427.96132645744575</v>
      </c>
      <c r="N5386" s="104">
        <f t="shared" si="622"/>
        <v>227.23166927510729</v>
      </c>
    </row>
    <row r="5387" spans="3:14">
      <c r="C5387" s="105">
        <f t="shared" si="616"/>
        <v>5375</v>
      </c>
      <c r="E5387" s="104">
        <f t="shared" si="622"/>
        <v>377.79884005252518</v>
      </c>
      <c r="F5387" s="104">
        <f t="shared" si="622"/>
        <v>334.72214338430547</v>
      </c>
      <c r="G5387" s="104">
        <f t="shared" si="622"/>
        <v>295.94086403090103</v>
      </c>
      <c r="H5387" s="104">
        <f t="shared" si="622"/>
        <v>355.16620386947329</v>
      </c>
      <c r="I5387" s="104">
        <f t="shared" si="622"/>
        <v>219.71541475152341</v>
      </c>
      <c r="J5387" s="104">
        <f t="shared" si="622"/>
        <v>302.28164151292503</v>
      </c>
      <c r="K5387" s="104">
        <f t="shared" si="622"/>
        <v>412.62878212946794</v>
      </c>
      <c r="L5387" s="104">
        <f t="shared" si="622"/>
        <v>465.04049059476779</v>
      </c>
      <c r="M5387" s="104">
        <f t="shared" si="622"/>
        <v>427.9849128298323</v>
      </c>
      <c r="N5387" s="104">
        <f t="shared" si="622"/>
        <v>227.24488576446353</v>
      </c>
    </row>
    <row r="5388" spans="3:14">
      <c r="C5388" s="105">
        <f t="shared" si="616"/>
        <v>5376</v>
      </c>
      <c r="E5388" s="104">
        <f t="shared" si="622"/>
        <v>377.83012942214634</v>
      </c>
      <c r="F5388" s="104">
        <f t="shared" si="622"/>
        <v>334.74196801309148</v>
      </c>
      <c r="G5388" s="104">
        <f t="shared" si="622"/>
        <v>295.96654008991516</v>
      </c>
      <c r="H5388" s="104">
        <f t="shared" si="622"/>
        <v>355.18958176861082</v>
      </c>
      <c r="I5388" s="104">
        <f t="shared" si="622"/>
        <v>219.73634168416751</v>
      </c>
      <c r="J5388" s="104">
        <f t="shared" si="622"/>
        <v>302.29513311589528</v>
      </c>
      <c r="K5388" s="104">
        <f t="shared" si="622"/>
        <v>412.658305034514</v>
      </c>
      <c r="L5388" s="104">
        <f t="shared" si="622"/>
        <v>465.07324582501087</v>
      </c>
      <c r="M5388" s="104">
        <f t="shared" si="622"/>
        <v>428.0084992022189</v>
      </c>
      <c r="N5388" s="104">
        <f t="shared" si="622"/>
        <v>227.2581022538198</v>
      </c>
    </row>
    <row r="5389" spans="3:14">
      <c r="C5389" s="105">
        <f t="shared" si="616"/>
        <v>5377</v>
      </c>
      <c r="E5389" s="104">
        <f t="shared" si="622"/>
        <v>377.86141879176751</v>
      </c>
      <c r="F5389" s="104">
        <f t="shared" si="622"/>
        <v>334.76179264187749</v>
      </c>
      <c r="G5389" s="104">
        <f t="shared" si="622"/>
        <v>295.99221614892929</v>
      </c>
      <c r="H5389" s="104">
        <f t="shared" si="622"/>
        <v>355.21295966774835</v>
      </c>
      <c r="I5389" s="104">
        <f t="shared" si="622"/>
        <v>219.75726861681164</v>
      </c>
      <c r="J5389" s="104">
        <f t="shared" si="622"/>
        <v>302.30862471886553</v>
      </c>
      <c r="K5389" s="104">
        <f t="shared" si="622"/>
        <v>412.68782793956007</v>
      </c>
      <c r="L5389" s="104">
        <f t="shared" si="622"/>
        <v>465.1060010552539</v>
      </c>
      <c r="M5389" s="104">
        <f t="shared" si="622"/>
        <v>428.0320855746055</v>
      </c>
      <c r="N5389" s="104">
        <f t="shared" si="622"/>
        <v>227.27131874317604</v>
      </c>
    </row>
    <row r="5390" spans="3:14">
      <c r="C5390" s="105">
        <f t="shared" ref="C5390:C5453" si="623">C5389+1</f>
        <v>5378</v>
      </c>
      <c r="E5390" s="104">
        <f t="shared" si="622"/>
        <v>377.89270816138867</v>
      </c>
      <c r="F5390" s="104">
        <f t="shared" si="622"/>
        <v>334.7816172706635</v>
      </c>
      <c r="G5390" s="104">
        <f t="shared" si="622"/>
        <v>296.01789220794348</v>
      </c>
      <c r="H5390" s="104">
        <f t="shared" si="622"/>
        <v>355.23633756688594</v>
      </c>
      <c r="I5390" s="104">
        <f t="shared" si="622"/>
        <v>219.77819554945575</v>
      </c>
      <c r="J5390" s="104">
        <f t="shared" si="622"/>
        <v>302.32211632183572</v>
      </c>
      <c r="K5390" s="104">
        <f t="shared" si="622"/>
        <v>412.71735084460613</v>
      </c>
      <c r="L5390" s="104">
        <f t="shared" si="622"/>
        <v>465.13875628549692</v>
      </c>
      <c r="M5390" s="104">
        <f t="shared" si="622"/>
        <v>428.05567194699205</v>
      </c>
      <c r="N5390" s="104">
        <f t="shared" si="622"/>
        <v>227.28453523253228</v>
      </c>
    </row>
    <row r="5391" spans="3:14">
      <c r="C5391" s="105">
        <f t="shared" si="623"/>
        <v>5379</v>
      </c>
      <c r="E5391" s="104">
        <f t="shared" si="622"/>
        <v>377.92399753100983</v>
      </c>
      <c r="F5391" s="104">
        <f t="shared" si="622"/>
        <v>334.80144189944946</v>
      </c>
      <c r="G5391" s="104">
        <f t="shared" si="622"/>
        <v>296.04356826695766</v>
      </c>
      <c r="H5391" s="104">
        <f t="shared" si="622"/>
        <v>355.25971546602347</v>
      </c>
      <c r="I5391" s="104">
        <f t="shared" si="622"/>
        <v>219.79912248209982</v>
      </c>
      <c r="J5391" s="104">
        <f t="shared" si="622"/>
        <v>302.33560792480597</v>
      </c>
      <c r="K5391" s="104">
        <f t="shared" si="622"/>
        <v>412.7468737496522</v>
      </c>
      <c r="L5391" s="104">
        <f t="shared" si="622"/>
        <v>465.17151151574001</v>
      </c>
      <c r="M5391" s="104">
        <f t="shared" si="622"/>
        <v>428.07925831937865</v>
      </c>
      <c r="N5391" s="104">
        <f t="shared" si="622"/>
        <v>227.29775172188855</v>
      </c>
    </row>
    <row r="5392" spans="3:14">
      <c r="C5392" s="105">
        <f t="shared" si="623"/>
        <v>5380</v>
      </c>
      <c r="E5392" s="104">
        <f t="shared" si="622"/>
        <v>377.95528690063099</v>
      </c>
      <c r="F5392" s="104">
        <f t="shared" si="622"/>
        <v>334.82126652823547</v>
      </c>
      <c r="G5392" s="104">
        <f t="shared" si="622"/>
        <v>296.06924432597179</v>
      </c>
      <c r="H5392" s="104">
        <f t="shared" si="622"/>
        <v>355.28309336516099</v>
      </c>
      <c r="I5392" s="104">
        <f t="shared" si="622"/>
        <v>219.82004941474395</v>
      </c>
      <c r="J5392" s="104">
        <f t="shared" si="622"/>
        <v>302.34909952777622</v>
      </c>
      <c r="K5392" s="104">
        <f t="shared" si="622"/>
        <v>412.77639665469826</v>
      </c>
      <c r="L5392" s="104">
        <f t="shared" si="622"/>
        <v>465.20426674598309</v>
      </c>
      <c r="M5392" s="104">
        <f t="shared" si="622"/>
        <v>428.1028446917652</v>
      </c>
      <c r="N5392" s="104">
        <f t="shared" si="622"/>
        <v>227.31096821124478</v>
      </c>
    </row>
    <row r="5393" spans="3:14">
      <c r="C5393" s="105">
        <f t="shared" si="623"/>
        <v>5381</v>
      </c>
      <c r="E5393" s="104">
        <f t="shared" ref="E5393:N5402" si="624">E$8+(E$10*$C5393/1000)</f>
        <v>377.98657627025216</v>
      </c>
      <c r="F5393" s="104">
        <f t="shared" si="624"/>
        <v>334.84109115702148</v>
      </c>
      <c r="G5393" s="104">
        <f t="shared" si="624"/>
        <v>296.09492038498593</v>
      </c>
      <c r="H5393" s="104">
        <f t="shared" si="624"/>
        <v>355.30647126429858</v>
      </c>
      <c r="I5393" s="104">
        <f t="shared" si="624"/>
        <v>219.84097634738805</v>
      </c>
      <c r="J5393" s="104">
        <f t="shared" si="624"/>
        <v>302.36259113074641</v>
      </c>
      <c r="K5393" s="104">
        <f t="shared" si="624"/>
        <v>412.80591955974432</v>
      </c>
      <c r="L5393" s="104">
        <f t="shared" si="624"/>
        <v>465.23702197622617</v>
      </c>
      <c r="M5393" s="104">
        <f t="shared" si="624"/>
        <v>428.1264310641518</v>
      </c>
      <c r="N5393" s="104">
        <f t="shared" si="624"/>
        <v>227.32418470060105</v>
      </c>
    </row>
    <row r="5394" spans="3:14">
      <c r="C5394" s="105">
        <f t="shared" si="623"/>
        <v>5382</v>
      </c>
      <c r="E5394" s="104">
        <f t="shared" si="624"/>
        <v>378.01786563987332</v>
      </c>
      <c r="F5394" s="104">
        <f t="shared" si="624"/>
        <v>334.86091578580749</v>
      </c>
      <c r="G5394" s="104">
        <f t="shared" si="624"/>
        <v>296.12059644400017</v>
      </c>
      <c r="H5394" s="104">
        <f t="shared" si="624"/>
        <v>355.32984916343611</v>
      </c>
      <c r="I5394" s="104">
        <f t="shared" si="624"/>
        <v>219.86190328003215</v>
      </c>
      <c r="J5394" s="104">
        <f t="shared" si="624"/>
        <v>302.37608273371666</v>
      </c>
      <c r="K5394" s="104">
        <f t="shared" si="624"/>
        <v>412.83544246479039</v>
      </c>
      <c r="L5394" s="104">
        <f t="shared" si="624"/>
        <v>465.2697772064692</v>
      </c>
      <c r="M5394" s="104">
        <f t="shared" si="624"/>
        <v>428.15001743653841</v>
      </c>
      <c r="N5394" s="104">
        <f t="shared" si="624"/>
        <v>227.33740118995729</v>
      </c>
    </row>
    <row r="5395" spans="3:14">
      <c r="C5395" s="105">
        <f t="shared" si="623"/>
        <v>5383</v>
      </c>
      <c r="E5395" s="104">
        <f t="shared" si="624"/>
        <v>378.04915500949448</v>
      </c>
      <c r="F5395" s="104">
        <f t="shared" si="624"/>
        <v>334.8807404145935</v>
      </c>
      <c r="G5395" s="104">
        <f t="shared" si="624"/>
        <v>296.1462725030143</v>
      </c>
      <c r="H5395" s="104">
        <f t="shared" si="624"/>
        <v>355.35322706257364</v>
      </c>
      <c r="I5395" s="104">
        <f t="shared" si="624"/>
        <v>219.88283021267625</v>
      </c>
      <c r="J5395" s="104">
        <f t="shared" si="624"/>
        <v>302.38957433668691</v>
      </c>
      <c r="K5395" s="104">
        <f t="shared" si="624"/>
        <v>412.86496536983645</v>
      </c>
      <c r="L5395" s="104">
        <f t="shared" si="624"/>
        <v>465.30253243671228</v>
      </c>
      <c r="M5395" s="104">
        <f t="shared" si="624"/>
        <v>428.17360380892495</v>
      </c>
      <c r="N5395" s="104">
        <f t="shared" si="624"/>
        <v>227.35061767931353</v>
      </c>
    </row>
    <row r="5396" spans="3:14">
      <c r="C5396" s="105">
        <f t="shared" si="623"/>
        <v>5384</v>
      </c>
      <c r="E5396" s="104">
        <f t="shared" si="624"/>
        <v>378.08044437911565</v>
      </c>
      <c r="F5396" s="104">
        <f t="shared" si="624"/>
        <v>334.90056504337952</v>
      </c>
      <c r="G5396" s="104">
        <f t="shared" si="624"/>
        <v>296.17194856202843</v>
      </c>
      <c r="H5396" s="104">
        <f t="shared" si="624"/>
        <v>355.37660496171117</v>
      </c>
      <c r="I5396" s="104">
        <f t="shared" si="624"/>
        <v>219.90375714532036</v>
      </c>
      <c r="J5396" s="104">
        <f t="shared" si="624"/>
        <v>302.40306593965715</v>
      </c>
      <c r="K5396" s="104">
        <f t="shared" si="624"/>
        <v>412.89448827488252</v>
      </c>
      <c r="L5396" s="104">
        <f t="shared" si="624"/>
        <v>465.33528766695531</v>
      </c>
      <c r="M5396" s="104">
        <f t="shared" si="624"/>
        <v>428.19719018131156</v>
      </c>
      <c r="N5396" s="104">
        <f t="shared" si="624"/>
        <v>227.3638341686698</v>
      </c>
    </row>
    <row r="5397" spans="3:14">
      <c r="C5397" s="105">
        <f t="shared" si="623"/>
        <v>5385</v>
      </c>
      <c r="E5397" s="104">
        <f t="shared" si="624"/>
        <v>378.11173374873681</v>
      </c>
      <c r="F5397" s="104">
        <f t="shared" si="624"/>
        <v>334.92038967216547</v>
      </c>
      <c r="G5397" s="104">
        <f t="shared" si="624"/>
        <v>296.19762462104256</v>
      </c>
      <c r="H5397" s="104">
        <f t="shared" si="624"/>
        <v>355.3999828608487</v>
      </c>
      <c r="I5397" s="104">
        <f t="shared" si="624"/>
        <v>219.92468407796446</v>
      </c>
      <c r="J5397" s="104">
        <f t="shared" si="624"/>
        <v>302.41655754262734</v>
      </c>
      <c r="K5397" s="104">
        <f t="shared" si="624"/>
        <v>412.92401117992858</v>
      </c>
      <c r="L5397" s="104">
        <f t="shared" si="624"/>
        <v>465.36804289719839</v>
      </c>
      <c r="M5397" s="104">
        <f t="shared" si="624"/>
        <v>428.2207765536981</v>
      </c>
      <c r="N5397" s="104">
        <f t="shared" si="624"/>
        <v>227.37705065802604</v>
      </c>
    </row>
    <row r="5398" spans="3:14">
      <c r="C5398" s="105">
        <f t="shared" si="623"/>
        <v>5386</v>
      </c>
      <c r="E5398" s="104">
        <f t="shared" si="624"/>
        <v>378.14302311835797</v>
      </c>
      <c r="F5398" s="104">
        <f t="shared" si="624"/>
        <v>334.94021430095148</v>
      </c>
      <c r="G5398" s="104">
        <f t="shared" si="624"/>
        <v>296.22330068005675</v>
      </c>
      <c r="H5398" s="104">
        <f t="shared" si="624"/>
        <v>355.42336075998628</v>
      </c>
      <c r="I5398" s="104">
        <f t="shared" si="624"/>
        <v>219.94561101060856</v>
      </c>
      <c r="J5398" s="104">
        <f t="shared" si="624"/>
        <v>302.43004914559759</v>
      </c>
      <c r="K5398" s="104">
        <f t="shared" si="624"/>
        <v>412.95353408497465</v>
      </c>
      <c r="L5398" s="104">
        <f t="shared" si="624"/>
        <v>465.40079812744148</v>
      </c>
      <c r="M5398" s="104">
        <f t="shared" si="624"/>
        <v>428.2443629260847</v>
      </c>
      <c r="N5398" s="104">
        <f t="shared" si="624"/>
        <v>227.3902671473823</v>
      </c>
    </row>
    <row r="5399" spans="3:14">
      <c r="C5399" s="105">
        <f t="shared" si="623"/>
        <v>5387</v>
      </c>
      <c r="E5399" s="104">
        <f t="shared" si="624"/>
        <v>378.17431248797914</v>
      </c>
      <c r="F5399" s="104">
        <f t="shared" si="624"/>
        <v>334.96003892973749</v>
      </c>
      <c r="G5399" s="104">
        <f t="shared" si="624"/>
        <v>296.24897673907094</v>
      </c>
      <c r="H5399" s="104">
        <f t="shared" si="624"/>
        <v>355.44673865912381</v>
      </c>
      <c r="I5399" s="104">
        <f t="shared" si="624"/>
        <v>219.96653794325266</v>
      </c>
      <c r="J5399" s="104">
        <f t="shared" si="624"/>
        <v>302.44354074856784</v>
      </c>
      <c r="K5399" s="104">
        <f t="shared" si="624"/>
        <v>412.98305699002071</v>
      </c>
      <c r="L5399" s="104">
        <f t="shared" si="624"/>
        <v>465.43355335768456</v>
      </c>
      <c r="M5399" s="104">
        <f t="shared" si="624"/>
        <v>428.26794929847131</v>
      </c>
      <c r="N5399" s="104">
        <f t="shared" si="624"/>
        <v>227.40348363673854</v>
      </c>
    </row>
    <row r="5400" spans="3:14">
      <c r="C5400" s="105">
        <f t="shared" si="623"/>
        <v>5388</v>
      </c>
      <c r="E5400" s="104">
        <f t="shared" si="624"/>
        <v>378.2056018576003</v>
      </c>
      <c r="F5400" s="104">
        <f t="shared" si="624"/>
        <v>334.9798635585235</v>
      </c>
      <c r="G5400" s="104">
        <f t="shared" si="624"/>
        <v>296.27465279808507</v>
      </c>
      <c r="H5400" s="104">
        <f t="shared" si="624"/>
        <v>355.47011655826134</v>
      </c>
      <c r="I5400" s="104">
        <f t="shared" si="624"/>
        <v>219.98746487589676</v>
      </c>
      <c r="J5400" s="104">
        <f t="shared" si="624"/>
        <v>302.45703235153803</v>
      </c>
      <c r="K5400" s="104">
        <f t="shared" si="624"/>
        <v>413.01257989506678</v>
      </c>
      <c r="L5400" s="104">
        <f t="shared" si="624"/>
        <v>465.46630858792759</v>
      </c>
      <c r="M5400" s="104">
        <f t="shared" si="624"/>
        <v>428.29153567085785</v>
      </c>
      <c r="N5400" s="104">
        <f t="shared" si="624"/>
        <v>227.41670012609478</v>
      </c>
    </row>
    <row r="5401" spans="3:14">
      <c r="C5401" s="105">
        <f t="shared" si="623"/>
        <v>5389</v>
      </c>
      <c r="E5401" s="104">
        <f t="shared" si="624"/>
        <v>378.23689122722146</v>
      </c>
      <c r="F5401" s="104">
        <f t="shared" si="624"/>
        <v>334.99968818730952</v>
      </c>
      <c r="G5401" s="104">
        <f t="shared" si="624"/>
        <v>296.30032885709926</v>
      </c>
      <c r="H5401" s="104">
        <f t="shared" si="624"/>
        <v>355.49349445739892</v>
      </c>
      <c r="I5401" s="104">
        <f t="shared" si="624"/>
        <v>220.00839180854086</v>
      </c>
      <c r="J5401" s="104">
        <f t="shared" si="624"/>
        <v>302.47052395450828</v>
      </c>
      <c r="K5401" s="104">
        <f t="shared" si="624"/>
        <v>413.04210280011284</v>
      </c>
      <c r="L5401" s="104">
        <f t="shared" si="624"/>
        <v>465.49906381817061</v>
      </c>
      <c r="M5401" s="104">
        <f t="shared" si="624"/>
        <v>428.3151220432444</v>
      </c>
      <c r="N5401" s="104">
        <f t="shared" si="624"/>
        <v>227.42991661545102</v>
      </c>
    </row>
    <row r="5402" spans="3:14">
      <c r="C5402" s="105">
        <f t="shared" si="623"/>
        <v>5390</v>
      </c>
      <c r="E5402" s="104">
        <f t="shared" si="624"/>
        <v>378.26818059684263</v>
      </c>
      <c r="F5402" s="104">
        <f t="shared" si="624"/>
        <v>335.01951281609547</v>
      </c>
      <c r="G5402" s="104">
        <f t="shared" si="624"/>
        <v>296.32600491611345</v>
      </c>
      <c r="H5402" s="104">
        <f t="shared" si="624"/>
        <v>355.51687235653645</v>
      </c>
      <c r="I5402" s="104">
        <f t="shared" si="624"/>
        <v>220.02931874118497</v>
      </c>
      <c r="J5402" s="104">
        <f t="shared" si="624"/>
        <v>302.48401555747853</v>
      </c>
      <c r="K5402" s="104">
        <f t="shared" si="624"/>
        <v>413.07162570515891</v>
      </c>
      <c r="L5402" s="104">
        <f t="shared" si="624"/>
        <v>465.53181904841369</v>
      </c>
      <c r="M5402" s="104">
        <f t="shared" si="624"/>
        <v>428.338708415631</v>
      </c>
      <c r="N5402" s="104">
        <f t="shared" si="624"/>
        <v>227.44313310480729</v>
      </c>
    </row>
    <row r="5403" spans="3:14">
      <c r="C5403" s="105">
        <f t="shared" si="623"/>
        <v>5391</v>
      </c>
      <c r="E5403" s="104">
        <f t="shared" ref="E5403:N5412" si="625">E$8+(E$10*$C5403/1000)</f>
        <v>378.29946996646373</v>
      </c>
      <c r="F5403" s="104">
        <f t="shared" si="625"/>
        <v>335.03933744488148</v>
      </c>
      <c r="G5403" s="104">
        <f t="shared" si="625"/>
        <v>296.35168097512758</v>
      </c>
      <c r="H5403" s="104">
        <f t="shared" si="625"/>
        <v>355.54025025567398</v>
      </c>
      <c r="I5403" s="104">
        <f t="shared" si="625"/>
        <v>220.05024567382907</v>
      </c>
      <c r="J5403" s="104">
        <f t="shared" si="625"/>
        <v>302.49750716044878</v>
      </c>
      <c r="K5403" s="104">
        <f t="shared" si="625"/>
        <v>413.10114861020497</v>
      </c>
      <c r="L5403" s="104">
        <f t="shared" si="625"/>
        <v>465.56457427865678</v>
      </c>
      <c r="M5403" s="104">
        <f t="shared" si="625"/>
        <v>428.36229478801761</v>
      </c>
      <c r="N5403" s="104">
        <f t="shared" si="625"/>
        <v>227.45634959416356</v>
      </c>
    </row>
    <row r="5404" spans="3:14">
      <c r="C5404" s="105">
        <f t="shared" si="623"/>
        <v>5392</v>
      </c>
      <c r="E5404" s="104">
        <f t="shared" si="625"/>
        <v>378.33075933608495</v>
      </c>
      <c r="F5404" s="104">
        <f t="shared" si="625"/>
        <v>335.05916207366749</v>
      </c>
      <c r="G5404" s="104">
        <f t="shared" si="625"/>
        <v>296.37735703414171</v>
      </c>
      <c r="H5404" s="104">
        <f t="shared" si="625"/>
        <v>355.56362815481151</v>
      </c>
      <c r="I5404" s="104">
        <f t="shared" si="625"/>
        <v>220.07117260647317</v>
      </c>
      <c r="J5404" s="104">
        <f t="shared" si="625"/>
        <v>302.51099876341897</v>
      </c>
      <c r="K5404" s="104">
        <f t="shared" si="625"/>
        <v>413.13067151525104</v>
      </c>
      <c r="L5404" s="104">
        <f t="shared" si="625"/>
        <v>465.59732950889986</v>
      </c>
      <c r="M5404" s="104">
        <f t="shared" si="625"/>
        <v>428.38588116040421</v>
      </c>
      <c r="N5404" s="104">
        <f t="shared" si="625"/>
        <v>227.46956608351979</v>
      </c>
    </row>
    <row r="5405" spans="3:14">
      <c r="C5405" s="105">
        <f t="shared" si="623"/>
        <v>5393</v>
      </c>
      <c r="E5405" s="104">
        <f t="shared" si="625"/>
        <v>378.36204870570612</v>
      </c>
      <c r="F5405" s="104">
        <f t="shared" si="625"/>
        <v>335.07898670245351</v>
      </c>
      <c r="G5405" s="104">
        <f t="shared" si="625"/>
        <v>296.40303309315584</v>
      </c>
      <c r="H5405" s="104">
        <f t="shared" si="625"/>
        <v>355.58700605394904</v>
      </c>
      <c r="I5405" s="104">
        <f t="shared" si="625"/>
        <v>220.09209953911727</v>
      </c>
      <c r="J5405" s="104">
        <f t="shared" si="625"/>
        <v>302.52449036638922</v>
      </c>
      <c r="K5405" s="104">
        <f t="shared" si="625"/>
        <v>413.1601944202971</v>
      </c>
      <c r="L5405" s="104">
        <f t="shared" si="625"/>
        <v>465.63008473914294</v>
      </c>
      <c r="M5405" s="104">
        <f t="shared" si="625"/>
        <v>428.40946753279076</v>
      </c>
      <c r="N5405" s="104">
        <f t="shared" si="625"/>
        <v>227.48278257287603</v>
      </c>
    </row>
    <row r="5406" spans="3:14">
      <c r="C5406" s="105">
        <f t="shared" si="623"/>
        <v>5394</v>
      </c>
      <c r="E5406" s="104">
        <f t="shared" si="625"/>
        <v>378.39333807532722</v>
      </c>
      <c r="F5406" s="104">
        <f t="shared" si="625"/>
        <v>335.09881133123952</v>
      </c>
      <c r="G5406" s="104">
        <f t="shared" si="625"/>
        <v>296.42870915217003</v>
      </c>
      <c r="H5406" s="104">
        <f t="shared" si="625"/>
        <v>355.61038395308663</v>
      </c>
      <c r="I5406" s="104">
        <f t="shared" si="625"/>
        <v>220.11302647176137</v>
      </c>
      <c r="J5406" s="104">
        <f t="shared" si="625"/>
        <v>302.53798196935946</v>
      </c>
      <c r="K5406" s="104">
        <f t="shared" si="625"/>
        <v>413.18971732534317</v>
      </c>
      <c r="L5406" s="104">
        <f t="shared" si="625"/>
        <v>465.66283996938597</v>
      </c>
      <c r="M5406" s="104">
        <f t="shared" si="625"/>
        <v>428.4330539051773</v>
      </c>
      <c r="N5406" s="104">
        <f t="shared" si="625"/>
        <v>227.49599906223227</v>
      </c>
    </row>
    <row r="5407" spans="3:14">
      <c r="C5407" s="105">
        <f t="shared" si="623"/>
        <v>5395</v>
      </c>
      <c r="E5407" s="104">
        <f t="shared" si="625"/>
        <v>378.42462744494838</v>
      </c>
      <c r="F5407" s="104">
        <f t="shared" si="625"/>
        <v>335.11863596002553</v>
      </c>
      <c r="G5407" s="104">
        <f t="shared" si="625"/>
        <v>296.45438521118422</v>
      </c>
      <c r="H5407" s="104">
        <f t="shared" si="625"/>
        <v>355.63376185222415</v>
      </c>
      <c r="I5407" s="104">
        <f t="shared" si="625"/>
        <v>220.13395340440547</v>
      </c>
      <c r="J5407" s="104">
        <f t="shared" si="625"/>
        <v>302.55147357232966</v>
      </c>
      <c r="K5407" s="104">
        <f t="shared" si="625"/>
        <v>413.21924023038923</v>
      </c>
      <c r="L5407" s="104">
        <f t="shared" si="625"/>
        <v>465.69559519962905</v>
      </c>
      <c r="M5407" s="104">
        <f t="shared" si="625"/>
        <v>428.45664027756391</v>
      </c>
      <c r="N5407" s="104">
        <f t="shared" si="625"/>
        <v>227.50921555158854</v>
      </c>
    </row>
    <row r="5408" spans="3:14">
      <c r="C5408" s="105">
        <f t="shared" si="623"/>
        <v>5396</v>
      </c>
      <c r="E5408" s="104">
        <f t="shared" si="625"/>
        <v>378.45591681456955</v>
      </c>
      <c r="F5408" s="104">
        <f t="shared" si="625"/>
        <v>335.13846058881154</v>
      </c>
      <c r="G5408" s="104">
        <f t="shared" si="625"/>
        <v>296.48006127019835</v>
      </c>
      <c r="H5408" s="104">
        <f t="shared" si="625"/>
        <v>355.65713975136168</v>
      </c>
      <c r="I5408" s="104">
        <f t="shared" si="625"/>
        <v>220.15488033704958</v>
      </c>
      <c r="J5408" s="104">
        <f t="shared" si="625"/>
        <v>302.5649651752999</v>
      </c>
      <c r="K5408" s="104">
        <f t="shared" si="625"/>
        <v>413.2487631354353</v>
      </c>
      <c r="L5408" s="104">
        <f t="shared" si="625"/>
        <v>465.72835042987208</v>
      </c>
      <c r="M5408" s="104">
        <f t="shared" si="625"/>
        <v>428.48022664995051</v>
      </c>
      <c r="N5408" s="104">
        <f t="shared" si="625"/>
        <v>227.52243204094481</v>
      </c>
    </row>
    <row r="5409" spans="3:14">
      <c r="C5409" s="105">
        <f t="shared" si="623"/>
        <v>5397</v>
      </c>
      <c r="E5409" s="104">
        <f t="shared" si="625"/>
        <v>378.48720618419065</v>
      </c>
      <c r="F5409" s="104">
        <f t="shared" si="625"/>
        <v>335.15828521759749</v>
      </c>
      <c r="G5409" s="104">
        <f t="shared" si="625"/>
        <v>296.50573732921254</v>
      </c>
      <c r="H5409" s="104">
        <f t="shared" si="625"/>
        <v>355.68051765049927</v>
      </c>
      <c r="I5409" s="104">
        <f t="shared" si="625"/>
        <v>220.17580726969368</v>
      </c>
      <c r="J5409" s="104">
        <f t="shared" si="625"/>
        <v>302.57845677827015</v>
      </c>
      <c r="K5409" s="104">
        <f t="shared" si="625"/>
        <v>413.27828604048136</v>
      </c>
      <c r="L5409" s="104">
        <f t="shared" si="625"/>
        <v>465.76110566011516</v>
      </c>
      <c r="M5409" s="104">
        <f t="shared" si="625"/>
        <v>428.50381302233711</v>
      </c>
      <c r="N5409" s="104">
        <f t="shared" si="625"/>
        <v>227.53564853030105</v>
      </c>
    </row>
    <row r="5410" spans="3:14">
      <c r="C5410" s="105">
        <f t="shared" si="623"/>
        <v>5398</v>
      </c>
      <c r="E5410" s="104">
        <f t="shared" si="625"/>
        <v>378.51849555381187</v>
      </c>
      <c r="F5410" s="104">
        <f t="shared" si="625"/>
        <v>335.17810984638351</v>
      </c>
      <c r="G5410" s="104">
        <f t="shared" si="625"/>
        <v>296.53141338822667</v>
      </c>
      <c r="H5410" s="104">
        <f t="shared" si="625"/>
        <v>355.7038955496368</v>
      </c>
      <c r="I5410" s="104">
        <f t="shared" si="625"/>
        <v>220.19673420233781</v>
      </c>
      <c r="J5410" s="104">
        <f t="shared" si="625"/>
        <v>302.5919483812404</v>
      </c>
      <c r="K5410" s="104">
        <f t="shared" si="625"/>
        <v>413.30780894552743</v>
      </c>
      <c r="L5410" s="104">
        <f t="shared" si="625"/>
        <v>465.79386089035825</v>
      </c>
      <c r="M5410" s="104">
        <f t="shared" si="625"/>
        <v>428.52739939472366</v>
      </c>
      <c r="N5410" s="104">
        <f t="shared" si="625"/>
        <v>227.54886501965728</v>
      </c>
    </row>
    <row r="5411" spans="3:14">
      <c r="C5411" s="105">
        <f t="shared" si="623"/>
        <v>5399</v>
      </c>
      <c r="E5411" s="104">
        <f t="shared" si="625"/>
        <v>378.54978492343304</v>
      </c>
      <c r="F5411" s="104">
        <f t="shared" si="625"/>
        <v>335.19793447516952</v>
      </c>
      <c r="G5411" s="104">
        <f t="shared" si="625"/>
        <v>296.55708944724086</v>
      </c>
      <c r="H5411" s="104">
        <f t="shared" si="625"/>
        <v>355.72727344877433</v>
      </c>
      <c r="I5411" s="104">
        <f t="shared" si="625"/>
        <v>220.21766113498191</v>
      </c>
      <c r="J5411" s="104">
        <f t="shared" si="625"/>
        <v>302.60543998421059</v>
      </c>
      <c r="K5411" s="104">
        <f t="shared" si="625"/>
        <v>413.33733185057349</v>
      </c>
      <c r="L5411" s="104">
        <f t="shared" si="625"/>
        <v>465.82661612060127</v>
      </c>
      <c r="M5411" s="104">
        <f t="shared" si="625"/>
        <v>428.55098576711021</v>
      </c>
      <c r="N5411" s="104">
        <f t="shared" si="625"/>
        <v>227.56208150901352</v>
      </c>
    </row>
    <row r="5412" spans="3:14">
      <c r="C5412" s="105">
        <f t="shared" si="623"/>
        <v>5400</v>
      </c>
      <c r="E5412" s="104">
        <f t="shared" si="625"/>
        <v>378.58107429305414</v>
      </c>
      <c r="F5412" s="104">
        <f t="shared" si="625"/>
        <v>335.21775910395553</v>
      </c>
      <c r="G5412" s="104">
        <f t="shared" si="625"/>
        <v>296.58276550625499</v>
      </c>
      <c r="H5412" s="104">
        <f t="shared" si="625"/>
        <v>355.75065134791186</v>
      </c>
      <c r="I5412" s="104">
        <f t="shared" si="625"/>
        <v>220.23858806762601</v>
      </c>
      <c r="J5412" s="104">
        <f t="shared" si="625"/>
        <v>302.61893158718084</v>
      </c>
      <c r="K5412" s="104">
        <f t="shared" si="625"/>
        <v>413.36685475561956</v>
      </c>
      <c r="L5412" s="104">
        <f t="shared" si="625"/>
        <v>465.85937135084436</v>
      </c>
      <c r="M5412" s="104">
        <f t="shared" si="625"/>
        <v>428.57457213949681</v>
      </c>
      <c r="N5412" s="104">
        <f t="shared" si="625"/>
        <v>227.57529799836976</v>
      </c>
    </row>
    <row r="5413" spans="3:14">
      <c r="C5413" s="105">
        <f t="shared" si="623"/>
        <v>5401</v>
      </c>
      <c r="E5413" s="104">
        <f t="shared" ref="E5413:N5422" si="626">E$8+(E$10*$C5413/1000)</f>
        <v>378.61236366267531</v>
      </c>
      <c r="F5413" s="104">
        <f t="shared" si="626"/>
        <v>335.23758373274154</v>
      </c>
      <c r="G5413" s="104">
        <f t="shared" si="626"/>
        <v>296.60844156526912</v>
      </c>
      <c r="H5413" s="104">
        <f t="shared" si="626"/>
        <v>355.77402924704938</v>
      </c>
      <c r="I5413" s="104">
        <f t="shared" si="626"/>
        <v>220.25951500027011</v>
      </c>
      <c r="J5413" s="104">
        <f t="shared" si="626"/>
        <v>302.63242319015109</v>
      </c>
      <c r="K5413" s="104">
        <f t="shared" si="626"/>
        <v>413.39637766066562</v>
      </c>
      <c r="L5413" s="104">
        <f t="shared" si="626"/>
        <v>465.89212658108738</v>
      </c>
      <c r="M5413" s="104">
        <f t="shared" si="626"/>
        <v>428.59815851188341</v>
      </c>
      <c r="N5413" s="104">
        <f t="shared" si="626"/>
        <v>227.58851448772606</v>
      </c>
    </row>
    <row r="5414" spans="3:14">
      <c r="C5414" s="105">
        <f t="shared" si="623"/>
        <v>5402</v>
      </c>
      <c r="E5414" s="104">
        <f t="shared" si="626"/>
        <v>378.64365303229647</v>
      </c>
      <c r="F5414" s="104">
        <f t="shared" si="626"/>
        <v>335.2574083615275</v>
      </c>
      <c r="G5414" s="104">
        <f t="shared" si="626"/>
        <v>296.63411762428336</v>
      </c>
      <c r="H5414" s="104">
        <f t="shared" si="626"/>
        <v>355.79740714618697</v>
      </c>
      <c r="I5414" s="104">
        <f t="shared" si="626"/>
        <v>220.28044193291421</v>
      </c>
      <c r="J5414" s="104">
        <f t="shared" si="626"/>
        <v>302.64591479312128</v>
      </c>
      <c r="K5414" s="104">
        <f t="shared" si="626"/>
        <v>413.42590056571169</v>
      </c>
      <c r="L5414" s="104">
        <f t="shared" si="626"/>
        <v>465.92488181133047</v>
      </c>
      <c r="M5414" s="104">
        <f t="shared" si="626"/>
        <v>428.62174488426996</v>
      </c>
      <c r="N5414" s="104">
        <f t="shared" si="626"/>
        <v>227.6017309770823</v>
      </c>
    </row>
    <row r="5415" spans="3:14">
      <c r="C5415" s="105">
        <f t="shared" si="623"/>
        <v>5403</v>
      </c>
      <c r="E5415" s="104">
        <f t="shared" si="626"/>
        <v>378.67494240191763</v>
      </c>
      <c r="F5415" s="104">
        <f t="shared" si="626"/>
        <v>335.27723299031351</v>
      </c>
      <c r="G5415" s="104">
        <f t="shared" si="626"/>
        <v>296.65979368329749</v>
      </c>
      <c r="H5415" s="104">
        <f t="shared" si="626"/>
        <v>355.8207850453245</v>
      </c>
      <c r="I5415" s="104">
        <f t="shared" si="626"/>
        <v>220.30136886555832</v>
      </c>
      <c r="J5415" s="104">
        <f t="shared" si="626"/>
        <v>302.65940639609153</v>
      </c>
      <c r="K5415" s="104">
        <f t="shared" si="626"/>
        <v>413.45542347075775</v>
      </c>
      <c r="L5415" s="104">
        <f t="shared" si="626"/>
        <v>465.95763704157355</v>
      </c>
      <c r="M5415" s="104">
        <f t="shared" si="626"/>
        <v>428.64533125665656</v>
      </c>
      <c r="N5415" s="104">
        <f t="shared" si="626"/>
        <v>227.61494746643854</v>
      </c>
    </row>
    <row r="5416" spans="3:14">
      <c r="C5416" s="105">
        <f t="shared" si="623"/>
        <v>5404</v>
      </c>
      <c r="E5416" s="104">
        <f t="shared" si="626"/>
        <v>378.7062317715388</v>
      </c>
      <c r="F5416" s="104">
        <f t="shared" si="626"/>
        <v>335.29705761909952</v>
      </c>
      <c r="G5416" s="104">
        <f t="shared" si="626"/>
        <v>296.68546974231162</v>
      </c>
      <c r="H5416" s="104">
        <f t="shared" si="626"/>
        <v>355.84416294446203</v>
      </c>
      <c r="I5416" s="104">
        <f t="shared" si="626"/>
        <v>220.32229579820245</v>
      </c>
      <c r="J5416" s="104">
        <f t="shared" si="626"/>
        <v>302.67289799906177</v>
      </c>
      <c r="K5416" s="104">
        <f t="shared" si="626"/>
        <v>413.48494637580382</v>
      </c>
      <c r="L5416" s="104">
        <f t="shared" si="626"/>
        <v>465.99039227181663</v>
      </c>
      <c r="M5416" s="104">
        <f t="shared" si="626"/>
        <v>428.66891762904311</v>
      </c>
      <c r="N5416" s="104">
        <f t="shared" si="626"/>
        <v>227.62816395579478</v>
      </c>
    </row>
    <row r="5417" spans="3:14">
      <c r="C5417" s="105">
        <f t="shared" si="623"/>
        <v>5405</v>
      </c>
      <c r="E5417" s="104">
        <f t="shared" si="626"/>
        <v>378.73752114115996</v>
      </c>
      <c r="F5417" s="104">
        <f t="shared" si="626"/>
        <v>335.31688224788553</v>
      </c>
      <c r="G5417" s="104">
        <f t="shared" si="626"/>
        <v>296.71114580132576</v>
      </c>
      <c r="H5417" s="104">
        <f t="shared" si="626"/>
        <v>355.86754084359961</v>
      </c>
      <c r="I5417" s="104">
        <f t="shared" si="626"/>
        <v>220.34322273084655</v>
      </c>
      <c r="J5417" s="104">
        <f t="shared" si="626"/>
        <v>302.68638960203202</v>
      </c>
      <c r="K5417" s="104">
        <f t="shared" si="626"/>
        <v>413.51446928084988</v>
      </c>
      <c r="L5417" s="104">
        <f t="shared" si="626"/>
        <v>466.02314750205966</v>
      </c>
      <c r="M5417" s="104">
        <f t="shared" si="626"/>
        <v>428.69250400142971</v>
      </c>
      <c r="N5417" s="104">
        <f t="shared" si="626"/>
        <v>227.64138044515101</v>
      </c>
    </row>
    <row r="5418" spans="3:14">
      <c r="C5418" s="105">
        <f t="shared" si="623"/>
        <v>5406</v>
      </c>
      <c r="E5418" s="104">
        <f t="shared" si="626"/>
        <v>378.76881051078112</v>
      </c>
      <c r="F5418" s="104">
        <f t="shared" si="626"/>
        <v>335.33670687667154</v>
      </c>
      <c r="G5418" s="104">
        <f t="shared" si="626"/>
        <v>296.73682186033994</v>
      </c>
      <c r="H5418" s="104">
        <f t="shared" si="626"/>
        <v>355.89091874273714</v>
      </c>
      <c r="I5418" s="104">
        <f t="shared" si="626"/>
        <v>220.36414966349062</v>
      </c>
      <c r="J5418" s="104">
        <f t="shared" si="626"/>
        <v>302.69988120500221</v>
      </c>
      <c r="K5418" s="104">
        <f t="shared" si="626"/>
        <v>413.54399218589595</v>
      </c>
      <c r="L5418" s="104">
        <f t="shared" si="626"/>
        <v>466.05590273230268</v>
      </c>
      <c r="M5418" s="104">
        <f t="shared" si="626"/>
        <v>428.71609037381631</v>
      </c>
      <c r="N5418" s="104">
        <f t="shared" si="626"/>
        <v>227.65459693450731</v>
      </c>
    </row>
    <row r="5419" spans="3:14">
      <c r="C5419" s="105">
        <f t="shared" si="623"/>
        <v>5407</v>
      </c>
      <c r="E5419" s="104">
        <f t="shared" si="626"/>
        <v>378.80009988040229</v>
      </c>
      <c r="F5419" s="104">
        <f t="shared" si="626"/>
        <v>335.3565315054575</v>
      </c>
      <c r="G5419" s="104">
        <f t="shared" si="626"/>
        <v>296.76249791935413</v>
      </c>
      <c r="H5419" s="104">
        <f t="shared" si="626"/>
        <v>355.91429664187467</v>
      </c>
      <c r="I5419" s="104">
        <f t="shared" si="626"/>
        <v>220.38507659613475</v>
      </c>
      <c r="J5419" s="104">
        <f t="shared" si="626"/>
        <v>302.71337280797246</v>
      </c>
      <c r="K5419" s="104">
        <f t="shared" si="626"/>
        <v>413.57351509094201</v>
      </c>
      <c r="L5419" s="104">
        <f t="shared" si="626"/>
        <v>466.08865796254577</v>
      </c>
      <c r="M5419" s="104">
        <f t="shared" si="626"/>
        <v>428.73967674620286</v>
      </c>
      <c r="N5419" s="104">
        <f t="shared" si="626"/>
        <v>227.66781342386355</v>
      </c>
    </row>
    <row r="5420" spans="3:14">
      <c r="C5420" s="105">
        <f t="shared" si="623"/>
        <v>5408</v>
      </c>
      <c r="E5420" s="104">
        <f t="shared" si="626"/>
        <v>378.83138925002345</v>
      </c>
      <c r="F5420" s="104">
        <f t="shared" si="626"/>
        <v>335.37635613424351</v>
      </c>
      <c r="G5420" s="104">
        <f t="shared" si="626"/>
        <v>296.78817397836826</v>
      </c>
      <c r="H5420" s="104">
        <f t="shared" si="626"/>
        <v>355.9376745410122</v>
      </c>
      <c r="I5420" s="104">
        <f t="shared" si="626"/>
        <v>220.40600352877885</v>
      </c>
      <c r="J5420" s="104">
        <f t="shared" si="626"/>
        <v>302.72686441094265</v>
      </c>
      <c r="K5420" s="104">
        <f t="shared" si="626"/>
        <v>413.60303799598807</v>
      </c>
      <c r="L5420" s="104">
        <f t="shared" si="626"/>
        <v>466.12141319278885</v>
      </c>
      <c r="M5420" s="104">
        <f t="shared" si="626"/>
        <v>428.76326311858946</v>
      </c>
      <c r="N5420" s="104">
        <f t="shared" si="626"/>
        <v>227.68102991321979</v>
      </c>
    </row>
    <row r="5421" spans="3:14">
      <c r="C5421" s="105">
        <f t="shared" si="623"/>
        <v>5409</v>
      </c>
      <c r="E5421" s="104">
        <f t="shared" si="626"/>
        <v>378.86267861964461</v>
      </c>
      <c r="F5421" s="104">
        <f t="shared" si="626"/>
        <v>335.39618076302952</v>
      </c>
      <c r="G5421" s="104">
        <f t="shared" si="626"/>
        <v>296.81385003738245</v>
      </c>
      <c r="H5421" s="104">
        <f t="shared" si="626"/>
        <v>355.96105244014973</v>
      </c>
      <c r="I5421" s="104">
        <f t="shared" si="626"/>
        <v>220.42693046142296</v>
      </c>
      <c r="J5421" s="104">
        <f t="shared" si="626"/>
        <v>302.7403560139129</v>
      </c>
      <c r="K5421" s="104">
        <f t="shared" si="626"/>
        <v>413.63256090103414</v>
      </c>
      <c r="L5421" s="104">
        <f t="shared" si="626"/>
        <v>466.15416842303193</v>
      </c>
      <c r="M5421" s="104">
        <f t="shared" si="626"/>
        <v>428.78684949097601</v>
      </c>
      <c r="N5421" s="104">
        <f t="shared" si="626"/>
        <v>227.69424640257603</v>
      </c>
    </row>
    <row r="5422" spans="3:14">
      <c r="C5422" s="105">
        <f t="shared" si="623"/>
        <v>5410</v>
      </c>
      <c r="E5422" s="104">
        <f t="shared" si="626"/>
        <v>378.89396798926578</v>
      </c>
      <c r="F5422" s="104">
        <f t="shared" si="626"/>
        <v>335.41600539181553</v>
      </c>
      <c r="G5422" s="104">
        <f t="shared" si="626"/>
        <v>296.83952609639664</v>
      </c>
      <c r="H5422" s="104">
        <f t="shared" si="626"/>
        <v>355.98443033928731</v>
      </c>
      <c r="I5422" s="104">
        <f t="shared" si="626"/>
        <v>220.44785739406706</v>
      </c>
      <c r="J5422" s="104">
        <f t="shared" si="626"/>
        <v>302.75384761688315</v>
      </c>
      <c r="K5422" s="104">
        <f t="shared" si="626"/>
        <v>413.6620838060802</v>
      </c>
      <c r="L5422" s="104">
        <f t="shared" si="626"/>
        <v>466.18692365327496</v>
      </c>
      <c r="M5422" s="104">
        <f t="shared" si="626"/>
        <v>428.81043586336261</v>
      </c>
      <c r="N5422" s="104">
        <f t="shared" si="626"/>
        <v>227.70746289193227</v>
      </c>
    </row>
    <row r="5423" spans="3:14">
      <c r="C5423" s="105">
        <f t="shared" si="623"/>
        <v>5411</v>
      </c>
      <c r="E5423" s="104">
        <f t="shared" ref="E5423:N5432" si="627">E$8+(E$10*$C5423/1000)</f>
        <v>378.92525735888694</v>
      </c>
      <c r="F5423" s="104">
        <f t="shared" si="627"/>
        <v>335.43583002060154</v>
      </c>
      <c r="G5423" s="104">
        <f t="shared" si="627"/>
        <v>296.86520215541077</v>
      </c>
      <c r="H5423" s="104">
        <f t="shared" si="627"/>
        <v>356.00780823842484</v>
      </c>
      <c r="I5423" s="104">
        <f t="shared" si="627"/>
        <v>220.46878432671116</v>
      </c>
      <c r="J5423" s="104">
        <f t="shared" si="627"/>
        <v>302.7673392198534</v>
      </c>
      <c r="K5423" s="104">
        <f t="shared" si="627"/>
        <v>413.69160671112627</v>
      </c>
      <c r="L5423" s="104">
        <f t="shared" si="627"/>
        <v>466.21967888351799</v>
      </c>
      <c r="M5423" s="104">
        <f t="shared" si="627"/>
        <v>428.83402223574922</v>
      </c>
      <c r="N5423" s="104">
        <f t="shared" si="627"/>
        <v>227.72067938128853</v>
      </c>
    </row>
    <row r="5424" spans="3:14">
      <c r="C5424" s="105">
        <f t="shared" si="623"/>
        <v>5412</v>
      </c>
      <c r="E5424" s="104">
        <f t="shared" si="627"/>
        <v>378.9565467285081</v>
      </c>
      <c r="F5424" s="104">
        <f t="shared" si="627"/>
        <v>335.45565464938755</v>
      </c>
      <c r="G5424" s="104">
        <f t="shared" si="627"/>
        <v>296.8908782144249</v>
      </c>
      <c r="H5424" s="104">
        <f t="shared" si="627"/>
        <v>356.03118613756237</v>
      </c>
      <c r="I5424" s="104">
        <f t="shared" si="627"/>
        <v>220.48971125935526</v>
      </c>
      <c r="J5424" s="104">
        <f t="shared" si="627"/>
        <v>302.78083082282365</v>
      </c>
      <c r="K5424" s="104">
        <f t="shared" si="627"/>
        <v>413.72112961617233</v>
      </c>
      <c r="L5424" s="104">
        <f t="shared" si="627"/>
        <v>466.25243411376107</v>
      </c>
      <c r="M5424" s="104">
        <f t="shared" si="627"/>
        <v>428.85760860813576</v>
      </c>
      <c r="N5424" s="104">
        <f t="shared" si="627"/>
        <v>227.7338958706448</v>
      </c>
    </row>
    <row r="5425" spans="3:14">
      <c r="C5425" s="105">
        <f t="shared" si="623"/>
        <v>5413</v>
      </c>
      <c r="E5425" s="104">
        <f t="shared" si="627"/>
        <v>378.98783609812926</v>
      </c>
      <c r="F5425" s="104">
        <f t="shared" si="627"/>
        <v>335.47547927817357</v>
      </c>
      <c r="G5425" s="104">
        <f t="shared" si="627"/>
        <v>296.91655427343903</v>
      </c>
      <c r="H5425" s="104">
        <f t="shared" si="627"/>
        <v>356.05456403669996</v>
      </c>
      <c r="I5425" s="104">
        <f t="shared" si="627"/>
        <v>220.51063819199936</v>
      </c>
      <c r="J5425" s="104">
        <f t="shared" si="627"/>
        <v>302.79432242579384</v>
      </c>
      <c r="K5425" s="104">
        <f t="shared" si="627"/>
        <v>413.7506525212184</v>
      </c>
      <c r="L5425" s="104">
        <f t="shared" si="627"/>
        <v>466.28518934400415</v>
      </c>
      <c r="M5425" s="104">
        <f t="shared" si="627"/>
        <v>428.88119498052237</v>
      </c>
      <c r="N5425" s="104">
        <f t="shared" si="627"/>
        <v>227.74711236000104</v>
      </c>
    </row>
    <row r="5426" spans="3:14">
      <c r="C5426" s="105">
        <f t="shared" si="623"/>
        <v>5414</v>
      </c>
      <c r="E5426" s="104">
        <f t="shared" si="627"/>
        <v>379.01912546775043</v>
      </c>
      <c r="F5426" s="104">
        <f t="shared" si="627"/>
        <v>335.49530390695952</v>
      </c>
      <c r="G5426" s="104">
        <f t="shared" si="627"/>
        <v>296.94223033245322</v>
      </c>
      <c r="H5426" s="104">
        <f t="shared" si="627"/>
        <v>356.07794193583749</v>
      </c>
      <c r="I5426" s="104">
        <f t="shared" si="627"/>
        <v>220.53156512464346</v>
      </c>
      <c r="J5426" s="104">
        <f t="shared" si="627"/>
        <v>302.80781402876408</v>
      </c>
      <c r="K5426" s="104">
        <f t="shared" si="627"/>
        <v>413.78017542626446</v>
      </c>
      <c r="L5426" s="104">
        <f t="shared" si="627"/>
        <v>466.31794457424724</v>
      </c>
      <c r="M5426" s="104">
        <f t="shared" si="627"/>
        <v>428.90478135290891</v>
      </c>
      <c r="N5426" s="104">
        <f t="shared" si="627"/>
        <v>227.76032884935728</v>
      </c>
    </row>
    <row r="5427" spans="3:14">
      <c r="C5427" s="105">
        <f t="shared" si="623"/>
        <v>5415</v>
      </c>
      <c r="E5427" s="104">
        <f t="shared" si="627"/>
        <v>379.05041483737159</v>
      </c>
      <c r="F5427" s="104">
        <f t="shared" si="627"/>
        <v>335.51512853574553</v>
      </c>
      <c r="G5427" s="104">
        <f t="shared" si="627"/>
        <v>296.96790639146741</v>
      </c>
      <c r="H5427" s="104">
        <f t="shared" si="627"/>
        <v>356.10131983497502</v>
      </c>
      <c r="I5427" s="104">
        <f t="shared" si="627"/>
        <v>220.55249205728757</v>
      </c>
      <c r="J5427" s="104">
        <f t="shared" si="627"/>
        <v>302.82130563173428</v>
      </c>
      <c r="K5427" s="104">
        <f t="shared" si="627"/>
        <v>413.80969833131053</v>
      </c>
      <c r="L5427" s="104">
        <f t="shared" si="627"/>
        <v>466.35069980449032</v>
      </c>
      <c r="M5427" s="104">
        <f t="shared" si="627"/>
        <v>428.92836772529552</v>
      </c>
      <c r="N5427" s="104">
        <f t="shared" si="627"/>
        <v>227.77354533871355</v>
      </c>
    </row>
    <row r="5428" spans="3:14">
      <c r="C5428" s="105">
        <f t="shared" si="623"/>
        <v>5416</v>
      </c>
      <c r="E5428" s="104">
        <f t="shared" si="627"/>
        <v>379.08170420699275</v>
      </c>
      <c r="F5428" s="104">
        <f t="shared" si="627"/>
        <v>335.53495316453154</v>
      </c>
      <c r="G5428" s="104">
        <f t="shared" si="627"/>
        <v>296.99358245048154</v>
      </c>
      <c r="H5428" s="104">
        <f t="shared" si="627"/>
        <v>356.1246977341126</v>
      </c>
      <c r="I5428" s="104">
        <f t="shared" si="627"/>
        <v>220.57341898993167</v>
      </c>
      <c r="J5428" s="104">
        <f t="shared" si="627"/>
        <v>302.83479723470452</v>
      </c>
      <c r="K5428" s="104">
        <f t="shared" si="627"/>
        <v>413.83922123635659</v>
      </c>
      <c r="L5428" s="104">
        <f t="shared" si="627"/>
        <v>466.3834550347334</v>
      </c>
      <c r="M5428" s="104">
        <f t="shared" si="627"/>
        <v>428.95195409768212</v>
      </c>
      <c r="N5428" s="104">
        <f t="shared" si="627"/>
        <v>227.78676182806979</v>
      </c>
    </row>
    <row r="5429" spans="3:14">
      <c r="C5429" s="105">
        <f t="shared" si="623"/>
        <v>5417</v>
      </c>
      <c r="E5429" s="104">
        <f t="shared" si="627"/>
        <v>379.11299357661392</v>
      </c>
      <c r="F5429" s="104">
        <f t="shared" si="627"/>
        <v>335.55477779331756</v>
      </c>
      <c r="G5429" s="104">
        <f t="shared" si="627"/>
        <v>297.01925850949573</v>
      </c>
      <c r="H5429" s="104">
        <f t="shared" si="627"/>
        <v>356.14807563325013</v>
      </c>
      <c r="I5429" s="104">
        <f t="shared" si="627"/>
        <v>220.59434592257577</v>
      </c>
      <c r="J5429" s="104">
        <f t="shared" si="627"/>
        <v>302.84828883767477</v>
      </c>
      <c r="K5429" s="104">
        <f t="shared" si="627"/>
        <v>413.86874414140266</v>
      </c>
      <c r="L5429" s="104">
        <f t="shared" si="627"/>
        <v>466.41621026497643</v>
      </c>
      <c r="M5429" s="104">
        <f t="shared" si="627"/>
        <v>428.97554047006867</v>
      </c>
      <c r="N5429" s="104">
        <f t="shared" si="627"/>
        <v>227.79997831742605</v>
      </c>
    </row>
    <row r="5430" spans="3:14">
      <c r="C5430" s="105">
        <f t="shared" si="623"/>
        <v>5418</v>
      </c>
      <c r="E5430" s="104">
        <f t="shared" si="627"/>
        <v>379.14428294623502</v>
      </c>
      <c r="F5430" s="104">
        <f t="shared" si="627"/>
        <v>335.57460242210357</v>
      </c>
      <c r="G5430" s="104">
        <f t="shared" si="627"/>
        <v>297.04493456850992</v>
      </c>
      <c r="H5430" s="104">
        <f t="shared" si="627"/>
        <v>356.17145353238766</v>
      </c>
      <c r="I5430" s="104">
        <f t="shared" si="627"/>
        <v>220.61527285521987</v>
      </c>
      <c r="J5430" s="104">
        <f t="shared" si="627"/>
        <v>302.86178044064502</v>
      </c>
      <c r="K5430" s="104">
        <f t="shared" si="627"/>
        <v>413.89826704644872</v>
      </c>
      <c r="L5430" s="104">
        <f t="shared" si="627"/>
        <v>466.44896549521945</v>
      </c>
      <c r="M5430" s="104">
        <f t="shared" si="627"/>
        <v>428.99912684245527</v>
      </c>
      <c r="N5430" s="104">
        <f t="shared" si="627"/>
        <v>227.81319480678229</v>
      </c>
    </row>
    <row r="5431" spans="3:14">
      <c r="C5431" s="105">
        <f t="shared" si="623"/>
        <v>5419</v>
      </c>
      <c r="E5431" s="104">
        <f t="shared" si="627"/>
        <v>379.17557231585624</v>
      </c>
      <c r="F5431" s="104">
        <f t="shared" si="627"/>
        <v>335.59442705088952</v>
      </c>
      <c r="G5431" s="104">
        <f t="shared" si="627"/>
        <v>297.07061062752405</v>
      </c>
      <c r="H5431" s="104">
        <f t="shared" si="627"/>
        <v>356.19483143152519</v>
      </c>
      <c r="I5431" s="104">
        <f t="shared" si="627"/>
        <v>220.63619978786397</v>
      </c>
      <c r="J5431" s="104">
        <f t="shared" si="627"/>
        <v>302.87527204361521</v>
      </c>
      <c r="K5431" s="104">
        <f t="shared" si="627"/>
        <v>413.92778995149479</v>
      </c>
      <c r="L5431" s="104">
        <f t="shared" si="627"/>
        <v>466.48172072546254</v>
      </c>
      <c r="M5431" s="104">
        <f t="shared" si="627"/>
        <v>429.02271321484181</v>
      </c>
      <c r="N5431" s="104">
        <f t="shared" si="627"/>
        <v>227.82641129613853</v>
      </c>
    </row>
    <row r="5432" spans="3:14">
      <c r="C5432" s="105">
        <f t="shared" si="623"/>
        <v>5420</v>
      </c>
      <c r="E5432" s="104">
        <f t="shared" si="627"/>
        <v>379.20686168547741</v>
      </c>
      <c r="F5432" s="104">
        <f t="shared" si="627"/>
        <v>335.61425167967553</v>
      </c>
      <c r="G5432" s="104">
        <f t="shared" si="627"/>
        <v>297.09628668653818</v>
      </c>
      <c r="H5432" s="104">
        <f t="shared" si="627"/>
        <v>356.21820933066272</v>
      </c>
      <c r="I5432" s="104">
        <f t="shared" si="627"/>
        <v>220.65712672050807</v>
      </c>
      <c r="J5432" s="104">
        <f t="shared" si="627"/>
        <v>302.88876364658546</v>
      </c>
      <c r="K5432" s="104">
        <f t="shared" si="627"/>
        <v>413.95731285654085</v>
      </c>
      <c r="L5432" s="104">
        <f t="shared" si="627"/>
        <v>466.51447595570562</v>
      </c>
      <c r="M5432" s="104">
        <f t="shared" si="627"/>
        <v>429.04629958722842</v>
      </c>
      <c r="N5432" s="104">
        <f t="shared" si="627"/>
        <v>227.8396277854948</v>
      </c>
    </row>
    <row r="5433" spans="3:14">
      <c r="C5433" s="105">
        <f t="shared" si="623"/>
        <v>5421</v>
      </c>
      <c r="E5433" s="104">
        <f t="shared" ref="E5433:N5442" si="628">E$8+(E$10*$C5433/1000)</f>
        <v>379.23815105509851</v>
      </c>
      <c r="F5433" s="104">
        <f t="shared" si="628"/>
        <v>335.63407630846154</v>
      </c>
      <c r="G5433" s="104">
        <f t="shared" si="628"/>
        <v>297.12196274555231</v>
      </c>
      <c r="H5433" s="104">
        <f t="shared" si="628"/>
        <v>356.2415872298003</v>
      </c>
      <c r="I5433" s="104">
        <f t="shared" si="628"/>
        <v>220.67805365315218</v>
      </c>
      <c r="J5433" s="104">
        <f t="shared" si="628"/>
        <v>302.90225524955571</v>
      </c>
      <c r="K5433" s="104">
        <f t="shared" si="628"/>
        <v>413.98683576158692</v>
      </c>
      <c r="L5433" s="104">
        <f t="shared" si="628"/>
        <v>466.5472311859487</v>
      </c>
      <c r="M5433" s="104">
        <f t="shared" si="628"/>
        <v>429.06988595961502</v>
      </c>
      <c r="N5433" s="104">
        <f t="shared" si="628"/>
        <v>227.85284427485104</v>
      </c>
    </row>
    <row r="5434" spans="3:14">
      <c r="C5434" s="105">
        <f t="shared" si="623"/>
        <v>5422</v>
      </c>
      <c r="E5434" s="104">
        <f t="shared" si="628"/>
        <v>379.26944042471968</v>
      </c>
      <c r="F5434" s="104">
        <f t="shared" si="628"/>
        <v>335.65390093724756</v>
      </c>
      <c r="G5434" s="104">
        <f t="shared" si="628"/>
        <v>297.1476388045665</v>
      </c>
      <c r="H5434" s="104">
        <f t="shared" si="628"/>
        <v>356.26496512893783</v>
      </c>
      <c r="I5434" s="104">
        <f t="shared" si="628"/>
        <v>220.69898058579628</v>
      </c>
      <c r="J5434" s="104">
        <f t="shared" si="628"/>
        <v>302.9157468525259</v>
      </c>
      <c r="K5434" s="104">
        <f t="shared" si="628"/>
        <v>414.01635866663298</v>
      </c>
      <c r="L5434" s="104">
        <f t="shared" si="628"/>
        <v>466.57998641619173</v>
      </c>
      <c r="M5434" s="104">
        <f t="shared" si="628"/>
        <v>429.09347233200157</v>
      </c>
      <c r="N5434" s="104">
        <f t="shared" si="628"/>
        <v>227.86606076420728</v>
      </c>
    </row>
    <row r="5435" spans="3:14">
      <c r="C5435" s="105">
        <f t="shared" si="623"/>
        <v>5423</v>
      </c>
      <c r="E5435" s="104">
        <f t="shared" si="628"/>
        <v>379.30072979434084</v>
      </c>
      <c r="F5435" s="104">
        <f t="shared" si="628"/>
        <v>335.67372556603357</v>
      </c>
      <c r="G5435" s="104">
        <f t="shared" si="628"/>
        <v>297.17331486358069</v>
      </c>
      <c r="H5435" s="104">
        <f t="shared" si="628"/>
        <v>356.28834302807536</v>
      </c>
      <c r="I5435" s="104">
        <f t="shared" si="628"/>
        <v>220.71990751844038</v>
      </c>
      <c r="J5435" s="104">
        <f t="shared" si="628"/>
        <v>302.92923845549615</v>
      </c>
      <c r="K5435" s="104">
        <f t="shared" si="628"/>
        <v>414.04588157167905</v>
      </c>
      <c r="L5435" s="104">
        <f t="shared" si="628"/>
        <v>466.61274164643476</v>
      </c>
      <c r="M5435" s="104">
        <f t="shared" si="628"/>
        <v>429.11705870438817</v>
      </c>
      <c r="N5435" s="104">
        <f t="shared" si="628"/>
        <v>227.87927725356354</v>
      </c>
    </row>
    <row r="5436" spans="3:14">
      <c r="C5436" s="105">
        <f t="shared" si="623"/>
        <v>5424</v>
      </c>
      <c r="E5436" s="104">
        <f t="shared" si="628"/>
        <v>379.33201916396195</v>
      </c>
      <c r="F5436" s="104">
        <f t="shared" si="628"/>
        <v>335.69355019481952</v>
      </c>
      <c r="G5436" s="104">
        <f t="shared" si="628"/>
        <v>297.19899092259482</v>
      </c>
      <c r="H5436" s="104">
        <f t="shared" si="628"/>
        <v>356.31172092721295</v>
      </c>
      <c r="I5436" s="104">
        <f t="shared" si="628"/>
        <v>220.74083445108448</v>
      </c>
      <c r="J5436" s="104">
        <f t="shared" si="628"/>
        <v>302.9427300584664</v>
      </c>
      <c r="K5436" s="104">
        <f t="shared" si="628"/>
        <v>414.07540447672511</v>
      </c>
      <c r="L5436" s="104">
        <f t="shared" si="628"/>
        <v>466.64549687667784</v>
      </c>
      <c r="M5436" s="104">
        <f t="shared" si="628"/>
        <v>429.14064507677472</v>
      </c>
      <c r="N5436" s="104">
        <f t="shared" si="628"/>
        <v>227.89249374291978</v>
      </c>
    </row>
    <row r="5437" spans="3:14">
      <c r="C5437" s="105">
        <f t="shared" si="623"/>
        <v>5425</v>
      </c>
      <c r="E5437" s="104">
        <f t="shared" si="628"/>
        <v>379.36330853358317</v>
      </c>
      <c r="F5437" s="104">
        <f t="shared" si="628"/>
        <v>335.71337482360559</v>
      </c>
      <c r="G5437" s="104">
        <f t="shared" si="628"/>
        <v>297.224666981609</v>
      </c>
      <c r="H5437" s="104">
        <f t="shared" si="628"/>
        <v>356.33509882635047</v>
      </c>
      <c r="I5437" s="104">
        <f t="shared" si="628"/>
        <v>220.76176138372858</v>
      </c>
      <c r="J5437" s="104">
        <f t="shared" si="628"/>
        <v>302.95622166143664</v>
      </c>
      <c r="K5437" s="104">
        <f t="shared" si="628"/>
        <v>414.10492738177118</v>
      </c>
      <c r="L5437" s="104">
        <f t="shared" si="628"/>
        <v>466.67825210692092</v>
      </c>
      <c r="M5437" s="104">
        <f t="shared" si="628"/>
        <v>429.16423144916132</v>
      </c>
      <c r="N5437" s="104">
        <f t="shared" si="628"/>
        <v>227.90571023227602</v>
      </c>
    </row>
    <row r="5438" spans="3:14">
      <c r="C5438" s="105">
        <f t="shared" si="623"/>
        <v>5426</v>
      </c>
      <c r="E5438" s="104">
        <f t="shared" si="628"/>
        <v>379.39459790320433</v>
      </c>
      <c r="F5438" s="104">
        <f t="shared" si="628"/>
        <v>335.73319945239155</v>
      </c>
      <c r="G5438" s="104">
        <f t="shared" si="628"/>
        <v>297.25034304062314</v>
      </c>
      <c r="H5438" s="104">
        <f t="shared" si="628"/>
        <v>356.358476725488</v>
      </c>
      <c r="I5438" s="104">
        <f t="shared" si="628"/>
        <v>220.78268831637271</v>
      </c>
      <c r="J5438" s="104">
        <f t="shared" si="628"/>
        <v>302.96971326440683</v>
      </c>
      <c r="K5438" s="104">
        <f t="shared" si="628"/>
        <v>414.13445028681724</v>
      </c>
      <c r="L5438" s="104">
        <f t="shared" si="628"/>
        <v>466.71100733716401</v>
      </c>
      <c r="M5438" s="104">
        <f t="shared" si="628"/>
        <v>429.18781782154792</v>
      </c>
      <c r="N5438" s="104">
        <f t="shared" si="628"/>
        <v>227.91892672163229</v>
      </c>
    </row>
    <row r="5439" spans="3:14">
      <c r="C5439" s="105">
        <f t="shared" si="623"/>
        <v>5427</v>
      </c>
      <c r="E5439" s="104">
        <f t="shared" si="628"/>
        <v>379.42588727282543</v>
      </c>
      <c r="F5439" s="104">
        <f t="shared" si="628"/>
        <v>335.75302408117756</v>
      </c>
      <c r="G5439" s="104">
        <f t="shared" si="628"/>
        <v>297.27601909963732</v>
      </c>
      <c r="H5439" s="104">
        <f t="shared" si="628"/>
        <v>356.38185462462553</v>
      </c>
      <c r="I5439" s="104">
        <f t="shared" si="628"/>
        <v>220.80361524901681</v>
      </c>
      <c r="J5439" s="104">
        <f t="shared" si="628"/>
        <v>302.98320486737708</v>
      </c>
      <c r="K5439" s="104">
        <f t="shared" si="628"/>
        <v>414.16397319186331</v>
      </c>
      <c r="L5439" s="104">
        <f t="shared" si="628"/>
        <v>466.74376256740703</v>
      </c>
      <c r="M5439" s="104">
        <f t="shared" si="628"/>
        <v>429.21140419393447</v>
      </c>
      <c r="N5439" s="104">
        <f t="shared" si="628"/>
        <v>227.93214321098853</v>
      </c>
    </row>
    <row r="5440" spans="3:14">
      <c r="C5440" s="105">
        <f t="shared" si="623"/>
        <v>5428</v>
      </c>
      <c r="E5440" s="104">
        <f t="shared" si="628"/>
        <v>379.4571766424466</v>
      </c>
      <c r="F5440" s="104">
        <f t="shared" si="628"/>
        <v>335.77284870996357</v>
      </c>
      <c r="G5440" s="104">
        <f t="shared" si="628"/>
        <v>297.30169515865146</v>
      </c>
      <c r="H5440" s="104">
        <f t="shared" si="628"/>
        <v>356.40523252376306</v>
      </c>
      <c r="I5440" s="104">
        <f t="shared" si="628"/>
        <v>220.82454218166089</v>
      </c>
      <c r="J5440" s="104">
        <f t="shared" si="628"/>
        <v>302.99669647034727</v>
      </c>
      <c r="K5440" s="104">
        <f t="shared" si="628"/>
        <v>414.19349609690937</v>
      </c>
      <c r="L5440" s="104">
        <f t="shared" si="628"/>
        <v>466.77651779765006</v>
      </c>
      <c r="M5440" s="104">
        <f t="shared" si="628"/>
        <v>429.23499056632107</v>
      </c>
      <c r="N5440" s="104">
        <f t="shared" si="628"/>
        <v>227.9453597003448</v>
      </c>
    </row>
    <row r="5441" spans="3:14">
      <c r="C5441" s="105">
        <f t="shared" si="623"/>
        <v>5429</v>
      </c>
      <c r="E5441" s="104">
        <f t="shared" si="628"/>
        <v>379.48846601206776</v>
      </c>
      <c r="F5441" s="104">
        <f t="shared" si="628"/>
        <v>335.79267333874958</v>
      </c>
      <c r="G5441" s="104">
        <f t="shared" si="628"/>
        <v>297.32737121766564</v>
      </c>
      <c r="H5441" s="104">
        <f t="shared" si="628"/>
        <v>356.42861042290065</v>
      </c>
      <c r="I5441" s="104">
        <f t="shared" si="628"/>
        <v>220.84546911430502</v>
      </c>
      <c r="J5441" s="104">
        <f t="shared" si="628"/>
        <v>303.01018807331752</v>
      </c>
      <c r="K5441" s="104">
        <f t="shared" si="628"/>
        <v>414.22301900195544</v>
      </c>
      <c r="L5441" s="104">
        <f t="shared" si="628"/>
        <v>466.80927302789314</v>
      </c>
      <c r="M5441" s="104">
        <f t="shared" si="628"/>
        <v>429.25857693870762</v>
      </c>
      <c r="N5441" s="104">
        <f t="shared" si="628"/>
        <v>227.95857618970103</v>
      </c>
    </row>
    <row r="5442" spans="3:14">
      <c r="C5442" s="105">
        <f t="shared" si="623"/>
        <v>5430</v>
      </c>
      <c r="E5442" s="104">
        <f t="shared" si="628"/>
        <v>379.51975538168892</v>
      </c>
      <c r="F5442" s="104">
        <f t="shared" si="628"/>
        <v>335.81249796753559</v>
      </c>
      <c r="G5442" s="104">
        <f t="shared" si="628"/>
        <v>297.35304727667983</v>
      </c>
      <c r="H5442" s="104">
        <f t="shared" si="628"/>
        <v>356.45198832203818</v>
      </c>
      <c r="I5442" s="104">
        <f t="shared" si="628"/>
        <v>220.86639604694912</v>
      </c>
      <c r="J5442" s="104">
        <f t="shared" si="628"/>
        <v>303.02367967628777</v>
      </c>
      <c r="K5442" s="104">
        <f t="shared" si="628"/>
        <v>414.2525419070015</v>
      </c>
      <c r="L5442" s="104">
        <f t="shared" si="628"/>
        <v>466.84202825813622</v>
      </c>
      <c r="M5442" s="104">
        <f t="shared" si="628"/>
        <v>429.28216331109422</v>
      </c>
      <c r="N5442" s="104">
        <f t="shared" si="628"/>
        <v>227.97179267905727</v>
      </c>
    </row>
    <row r="5443" spans="3:14">
      <c r="C5443" s="105">
        <f t="shared" si="623"/>
        <v>5431</v>
      </c>
      <c r="E5443" s="104">
        <f t="shared" ref="E5443:N5452" si="629">E$8+(E$10*$C5443/1000)</f>
        <v>379.55104475131009</v>
      </c>
      <c r="F5443" s="104">
        <f t="shared" si="629"/>
        <v>335.83232259632155</v>
      </c>
      <c r="G5443" s="104">
        <f t="shared" si="629"/>
        <v>297.37872333569396</v>
      </c>
      <c r="H5443" s="104">
        <f t="shared" si="629"/>
        <v>356.4753662211757</v>
      </c>
      <c r="I5443" s="104">
        <f t="shared" si="629"/>
        <v>220.88732297959322</v>
      </c>
      <c r="J5443" s="104">
        <f t="shared" si="629"/>
        <v>303.03717127925802</v>
      </c>
      <c r="K5443" s="104">
        <f t="shared" si="629"/>
        <v>414.28206481204757</v>
      </c>
      <c r="L5443" s="104">
        <f t="shared" si="629"/>
        <v>466.87478348837931</v>
      </c>
      <c r="M5443" s="104">
        <f t="shared" si="629"/>
        <v>429.30574968348083</v>
      </c>
      <c r="N5443" s="104">
        <f t="shared" si="629"/>
        <v>227.98500916841354</v>
      </c>
    </row>
    <row r="5444" spans="3:14">
      <c r="C5444" s="105">
        <f t="shared" si="623"/>
        <v>5432</v>
      </c>
      <c r="E5444" s="104">
        <f t="shared" si="629"/>
        <v>379.58233412093125</v>
      </c>
      <c r="F5444" s="104">
        <f t="shared" si="629"/>
        <v>335.85214722510756</v>
      </c>
      <c r="G5444" s="104">
        <f t="shared" si="629"/>
        <v>297.40439939470809</v>
      </c>
      <c r="H5444" s="104">
        <f t="shared" si="629"/>
        <v>356.49874412031329</v>
      </c>
      <c r="I5444" s="104">
        <f t="shared" si="629"/>
        <v>220.90824991223735</v>
      </c>
      <c r="J5444" s="104">
        <f t="shared" si="629"/>
        <v>303.05066288222827</v>
      </c>
      <c r="K5444" s="104">
        <f t="shared" si="629"/>
        <v>414.31158771709363</v>
      </c>
      <c r="L5444" s="104">
        <f t="shared" si="629"/>
        <v>466.90753871862233</v>
      </c>
      <c r="M5444" s="104">
        <f t="shared" si="629"/>
        <v>429.32933605586737</v>
      </c>
      <c r="N5444" s="104">
        <f t="shared" si="629"/>
        <v>227.99822565776981</v>
      </c>
    </row>
    <row r="5445" spans="3:14">
      <c r="C5445" s="105">
        <f t="shared" si="623"/>
        <v>5433</v>
      </c>
      <c r="E5445" s="104">
        <f t="shared" si="629"/>
        <v>379.61362349055241</v>
      </c>
      <c r="F5445" s="104">
        <f t="shared" si="629"/>
        <v>335.87197185389357</v>
      </c>
      <c r="G5445" s="104">
        <f t="shared" si="629"/>
        <v>297.43007545372222</v>
      </c>
      <c r="H5445" s="104">
        <f t="shared" si="629"/>
        <v>356.52212201945082</v>
      </c>
      <c r="I5445" s="104">
        <f t="shared" si="629"/>
        <v>220.92917684488143</v>
      </c>
      <c r="J5445" s="104">
        <f t="shared" si="629"/>
        <v>303.06415448519846</v>
      </c>
      <c r="K5445" s="104">
        <f t="shared" si="629"/>
        <v>414.34111062213969</v>
      </c>
      <c r="L5445" s="104">
        <f t="shared" si="629"/>
        <v>466.94029394886542</v>
      </c>
      <c r="M5445" s="104">
        <f t="shared" si="629"/>
        <v>429.35292242825392</v>
      </c>
      <c r="N5445" s="104">
        <f t="shared" si="629"/>
        <v>228.01144214712605</v>
      </c>
    </row>
    <row r="5446" spans="3:14">
      <c r="C5446" s="105">
        <f t="shared" si="623"/>
        <v>5434</v>
      </c>
      <c r="E5446" s="104">
        <f t="shared" si="629"/>
        <v>379.64491286017358</v>
      </c>
      <c r="F5446" s="104">
        <f t="shared" si="629"/>
        <v>335.89179648267958</v>
      </c>
      <c r="G5446" s="104">
        <f t="shared" si="629"/>
        <v>297.45575151273641</v>
      </c>
      <c r="H5446" s="104">
        <f t="shared" si="629"/>
        <v>356.54549991858835</v>
      </c>
      <c r="I5446" s="104">
        <f t="shared" si="629"/>
        <v>220.95010377752553</v>
      </c>
      <c r="J5446" s="104">
        <f t="shared" si="629"/>
        <v>303.07764608816871</v>
      </c>
      <c r="K5446" s="104">
        <f t="shared" si="629"/>
        <v>414.37063352718576</v>
      </c>
      <c r="L5446" s="104">
        <f t="shared" si="629"/>
        <v>466.97304917910844</v>
      </c>
      <c r="M5446" s="104">
        <f t="shared" si="629"/>
        <v>429.37650880064052</v>
      </c>
      <c r="N5446" s="104">
        <f t="shared" si="629"/>
        <v>228.02465863648229</v>
      </c>
    </row>
    <row r="5447" spans="3:14">
      <c r="C5447" s="105">
        <f t="shared" si="623"/>
        <v>5435</v>
      </c>
      <c r="E5447" s="104">
        <f t="shared" si="629"/>
        <v>379.67620222979474</v>
      </c>
      <c r="F5447" s="104">
        <f t="shared" si="629"/>
        <v>335.91162111146559</v>
      </c>
      <c r="G5447" s="104">
        <f t="shared" si="629"/>
        <v>297.4814275717506</v>
      </c>
      <c r="H5447" s="104">
        <f t="shared" si="629"/>
        <v>356.56887781772588</v>
      </c>
      <c r="I5447" s="104">
        <f t="shared" si="629"/>
        <v>220.97103071016966</v>
      </c>
      <c r="J5447" s="104">
        <f t="shared" si="629"/>
        <v>303.09113769113895</v>
      </c>
      <c r="K5447" s="104">
        <f t="shared" si="629"/>
        <v>414.40015643223182</v>
      </c>
      <c r="L5447" s="104">
        <f t="shared" si="629"/>
        <v>467.00580440935153</v>
      </c>
      <c r="M5447" s="104">
        <f t="shared" si="629"/>
        <v>429.40009517302713</v>
      </c>
      <c r="N5447" s="104">
        <f t="shared" si="629"/>
        <v>228.03787512583853</v>
      </c>
    </row>
    <row r="5448" spans="3:14">
      <c r="C5448" s="105">
        <f t="shared" si="623"/>
        <v>5436</v>
      </c>
      <c r="E5448" s="104">
        <f t="shared" si="629"/>
        <v>379.7074915994159</v>
      </c>
      <c r="F5448" s="104">
        <f t="shared" si="629"/>
        <v>335.93144574025155</v>
      </c>
      <c r="G5448" s="104">
        <f t="shared" si="629"/>
        <v>297.50710363076473</v>
      </c>
      <c r="H5448" s="104">
        <f t="shared" si="629"/>
        <v>356.59225571686341</v>
      </c>
      <c r="I5448" s="104">
        <f t="shared" si="629"/>
        <v>220.99195764281376</v>
      </c>
      <c r="J5448" s="104">
        <f t="shared" si="629"/>
        <v>303.10462929410915</v>
      </c>
      <c r="K5448" s="104">
        <f t="shared" si="629"/>
        <v>414.42967933727789</v>
      </c>
      <c r="L5448" s="104">
        <f t="shared" si="629"/>
        <v>467.03855963959461</v>
      </c>
      <c r="M5448" s="104">
        <f t="shared" si="629"/>
        <v>429.42368154541373</v>
      </c>
      <c r="N5448" s="104">
        <f t="shared" si="629"/>
        <v>228.05109161519476</v>
      </c>
    </row>
    <row r="5449" spans="3:14">
      <c r="C5449" s="105">
        <f t="shared" si="623"/>
        <v>5437</v>
      </c>
      <c r="E5449" s="104">
        <f t="shared" si="629"/>
        <v>379.73878096903707</v>
      </c>
      <c r="F5449" s="104">
        <f t="shared" si="629"/>
        <v>335.95127036903756</v>
      </c>
      <c r="G5449" s="104">
        <f t="shared" si="629"/>
        <v>297.53277968977892</v>
      </c>
      <c r="H5449" s="104">
        <f t="shared" si="629"/>
        <v>356.61563361600099</v>
      </c>
      <c r="I5449" s="104">
        <f t="shared" si="629"/>
        <v>221.01288457545786</v>
      </c>
      <c r="J5449" s="104">
        <f t="shared" si="629"/>
        <v>303.11812089707939</v>
      </c>
      <c r="K5449" s="104">
        <f t="shared" si="629"/>
        <v>414.45920224232395</v>
      </c>
      <c r="L5449" s="104">
        <f t="shared" si="629"/>
        <v>467.07131486983769</v>
      </c>
      <c r="M5449" s="104">
        <f t="shared" si="629"/>
        <v>429.44726791780027</v>
      </c>
      <c r="N5449" s="104">
        <f t="shared" si="629"/>
        <v>228.06430810455106</v>
      </c>
    </row>
    <row r="5450" spans="3:14">
      <c r="C5450" s="105">
        <f t="shared" si="623"/>
        <v>5438</v>
      </c>
      <c r="E5450" s="104">
        <f t="shared" si="629"/>
        <v>379.77007033865823</v>
      </c>
      <c r="F5450" s="104">
        <f t="shared" si="629"/>
        <v>335.97109499782357</v>
      </c>
      <c r="G5450" s="104">
        <f t="shared" si="629"/>
        <v>297.55845574879311</v>
      </c>
      <c r="H5450" s="104">
        <f t="shared" si="629"/>
        <v>356.63901151513852</v>
      </c>
      <c r="I5450" s="104">
        <f t="shared" si="629"/>
        <v>221.03381150810196</v>
      </c>
      <c r="J5450" s="104">
        <f t="shared" si="629"/>
        <v>303.13161250004964</v>
      </c>
      <c r="K5450" s="104">
        <f t="shared" si="629"/>
        <v>414.48872514737002</v>
      </c>
      <c r="L5450" s="104">
        <f t="shared" si="629"/>
        <v>467.10407010008078</v>
      </c>
      <c r="M5450" s="104">
        <f t="shared" si="629"/>
        <v>429.47085429018682</v>
      </c>
      <c r="N5450" s="104">
        <f t="shared" si="629"/>
        <v>228.0775245939073</v>
      </c>
    </row>
    <row r="5451" spans="3:14">
      <c r="C5451" s="105">
        <f t="shared" si="623"/>
        <v>5439</v>
      </c>
      <c r="E5451" s="104">
        <f t="shared" si="629"/>
        <v>379.80135970827939</v>
      </c>
      <c r="F5451" s="104">
        <f t="shared" si="629"/>
        <v>335.99091962660958</v>
      </c>
      <c r="G5451" s="104">
        <f t="shared" si="629"/>
        <v>297.58413180780724</v>
      </c>
      <c r="H5451" s="104">
        <f t="shared" si="629"/>
        <v>356.66238941427605</v>
      </c>
      <c r="I5451" s="104">
        <f t="shared" si="629"/>
        <v>221.05473844074606</v>
      </c>
      <c r="J5451" s="104">
        <f t="shared" si="629"/>
        <v>303.14510410301989</v>
      </c>
      <c r="K5451" s="104">
        <f t="shared" si="629"/>
        <v>414.51824805241608</v>
      </c>
      <c r="L5451" s="104">
        <f t="shared" si="629"/>
        <v>467.1368253303238</v>
      </c>
      <c r="M5451" s="104">
        <f t="shared" si="629"/>
        <v>429.49444066257342</v>
      </c>
      <c r="N5451" s="104">
        <f t="shared" si="629"/>
        <v>228.09074108326354</v>
      </c>
    </row>
    <row r="5452" spans="3:14">
      <c r="C5452" s="105">
        <f t="shared" si="623"/>
        <v>5440</v>
      </c>
      <c r="E5452" s="104">
        <f t="shared" si="629"/>
        <v>379.83264907790056</v>
      </c>
      <c r="F5452" s="104">
        <f t="shared" si="629"/>
        <v>336.01074425539559</v>
      </c>
      <c r="G5452" s="104">
        <f t="shared" si="629"/>
        <v>297.60980786682137</v>
      </c>
      <c r="H5452" s="104">
        <f t="shared" si="629"/>
        <v>356.68576731341363</v>
      </c>
      <c r="I5452" s="104">
        <f t="shared" si="629"/>
        <v>221.07566537339017</v>
      </c>
      <c r="J5452" s="104">
        <f t="shared" si="629"/>
        <v>303.15859570599008</v>
      </c>
      <c r="K5452" s="104">
        <f t="shared" si="629"/>
        <v>414.54777095746215</v>
      </c>
      <c r="L5452" s="104">
        <f t="shared" si="629"/>
        <v>467.16958056056683</v>
      </c>
      <c r="M5452" s="104">
        <f t="shared" si="629"/>
        <v>429.51802703496003</v>
      </c>
      <c r="N5452" s="104">
        <f t="shared" si="629"/>
        <v>228.10395757261978</v>
      </c>
    </row>
    <row r="5453" spans="3:14">
      <c r="C5453" s="105">
        <f t="shared" si="623"/>
        <v>5441</v>
      </c>
      <c r="E5453" s="104">
        <f t="shared" ref="E5453:N5462" si="630">E$8+(E$10*$C5453/1000)</f>
        <v>379.86393844752172</v>
      </c>
      <c r="F5453" s="104">
        <f t="shared" si="630"/>
        <v>336.03056888418155</v>
      </c>
      <c r="G5453" s="104">
        <f t="shared" si="630"/>
        <v>297.6354839258355</v>
      </c>
      <c r="H5453" s="104">
        <f t="shared" si="630"/>
        <v>356.70914521255116</v>
      </c>
      <c r="I5453" s="104">
        <f t="shared" si="630"/>
        <v>221.09659230603427</v>
      </c>
      <c r="J5453" s="104">
        <f t="shared" si="630"/>
        <v>303.17208730896033</v>
      </c>
      <c r="K5453" s="104">
        <f t="shared" si="630"/>
        <v>414.57729386250821</v>
      </c>
      <c r="L5453" s="104">
        <f t="shared" si="630"/>
        <v>467.20233579080991</v>
      </c>
      <c r="M5453" s="104">
        <f t="shared" si="630"/>
        <v>429.54161340734663</v>
      </c>
      <c r="N5453" s="104">
        <f t="shared" si="630"/>
        <v>228.11717406197602</v>
      </c>
    </row>
    <row r="5454" spans="3:14">
      <c r="C5454" s="105">
        <f t="shared" ref="C5454:C5517" si="631">C5453+1</f>
        <v>5442</v>
      </c>
      <c r="E5454" s="104">
        <f t="shared" si="630"/>
        <v>379.89522781714288</v>
      </c>
      <c r="F5454" s="104">
        <f t="shared" si="630"/>
        <v>336.05039351296762</v>
      </c>
      <c r="G5454" s="104">
        <f t="shared" si="630"/>
        <v>297.66115998484969</v>
      </c>
      <c r="H5454" s="104">
        <f t="shared" si="630"/>
        <v>356.73252311168869</v>
      </c>
      <c r="I5454" s="104">
        <f t="shared" si="630"/>
        <v>221.11751923867837</v>
      </c>
      <c r="J5454" s="104">
        <f t="shared" si="630"/>
        <v>303.18557891193058</v>
      </c>
      <c r="K5454" s="104">
        <f t="shared" si="630"/>
        <v>414.60681676755428</v>
      </c>
      <c r="L5454" s="104">
        <f t="shared" si="630"/>
        <v>467.23509102105299</v>
      </c>
      <c r="M5454" s="104">
        <f t="shared" si="630"/>
        <v>429.56519977973318</v>
      </c>
      <c r="N5454" s="104">
        <f t="shared" si="630"/>
        <v>228.13039055133231</v>
      </c>
    </row>
    <row r="5455" spans="3:14">
      <c r="C5455" s="105">
        <f t="shared" si="631"/>
        <v>5443</v>
      </c>
      <c r="E5455" s="104">
        <f t="shared" si="630"/>
        <v>379.92651718676404</v>
      </c>
      <c r="F5455" s="104">
        <f t="shared" si="630"/>
        <v>336.07021814175357</v>
      </c>
      <c r="G5455" s="104">
        <f t="shared" si="630"/>
        <v>297.68683604386388</v>
      </c>
      <c r="H5455" s="104">
        <f t="shared" si="630"/>
        <v>356.75590101082622</v>
      </c>
      <c r="I5455" s="104">
        <f t="shared" si="630"/>
        <v>221.13844617132247</v>
      </c>
      <c r="J5455" s="104">
        <f t="shared" si="630"/>
        <v>303.19907051490077</v>
      </c>
      <c r="K5455" s="104">
        <f t="shared" si="630"/>
        <v>414.63633967260034</v>
      </c>
      <c r="L5455" s="104">
        <f t="shared" si="630"/>
        <v>467.26784625129608</v>
      </c>
      <c r="M5455" s="104">
        <f t="shared" si="630"/>
        <v>429.58878615211972</v>
      </c>
      <c r="N5455" s="104">
        <f t="shared" si="630"/>
        <v>228.14360704068855</v>
      </c>
    </row>
    <row r="5456" spans="3:14">
      <c r="C5456" s="105">
        <f t="shared" si="631"/>
        <v>5444</v>
      </c>
      <c r="E5456" s="104">
        <f t="shared" si="630"/>
        <v>379.95780655638521</v>
      </c>
      <c r="F5456" s="104">
        <f t="shared" si="630"/>
        <v>336.09004277053958</v>
      </c>
      <c r="G5456" s="104">
        <f t="shared" si="630"/>
        <v>297.71251210287801</v>
      </c>
      <c r="H5456" s="104">
        <f t="shared" si="630"/>
        <v>356.77927890996375</v>
      </c>
      <c r="I5456" s="104">
        <f t="shared" si="630"/>
        <v>221.15937310396657</v>
      </c>
      <c r="J5456" s="104">
        <f t="shared" si="630"/>
        <v>303.21256211787102</v>
      </c>
      <c r="K5456" s="104">
        <f t="shared" si="630"/>
        <v>414.66586257764641</v>
      </c>
      <c r="L5456" s="104">
        <f t="shared" si="630"/>
        <v>467.3006014815391</v>
      </c>
      <c r="M5456" s="104">
        <f t="shared" si="630"/>
        <v>429.61237252450633</v>
      </c>
      <c r="N5456" s="104">
        <f t="shared" si="630"/>
        <v>228.15682353004479</v>
      </c>
    </row>
    <row r="5457" spans="3:14">
      <c r="C5457" s="105">
        <f t="shared" si="631"/>
        <v>5445</v>
      </c>
      <c r="E5457" s="104">
        <f t="shared" si="630"/>
        <v>379.98909592600631</v>
      </c>
      <c r="F5457" s="104">
        <f t="shared" si="630"/>
        <v>336.10986739932559</v>
      </c>
      <c r="G5457" s="104">
        <f t="shared" si="630"/>
        <v>297.7381881618922</v>
      </c>
      <c r="H5457" s="104">
        <f t="shared" si="630"/>
        <v>356.80265680910134</v>
      </c>
      <c r="I5457" s="104">
        <f t="shared" si="630"/>
        <v>221.18030003661067</v>
      </c>
      <c r="J5457" s="104">
        <f t="shared" si="630"/>
        <v>303.22605372084126</v>
      </c>
      <c r="K5457" s="104">
        <f t="shared" si="630"/>
        <v>414.69538548269247</v>
      </c>
      <c r="L5457" s="104">
        <f t="shared" si="630"/>
        <v>467.33335671178213</v>
      </c>
      <c r="M5457" s="104">
        <f t="shared" si="630"/>
        <v>429.63595889689293</v>
      </c>
      <c r="N5457" s="104">
        <f t="shared" si="630"/>
        <v>228.17004001940103</v>
      </c>
    </row>
    <row r="5458" spans="3:14">
      <c r="C5458" s="105">
        <f t="shared" si="631"/>
        <v>5446</v>
      </c>
      <c r="E5458" s="104">
        <f t="shared" si="630"/>
        <v>380.02038529562753</v>
      </c>
      <c r="F5458" s="104">
        <f t="shared" si="630"/>
        <v>336.12969202811161</v>
      </c>
      <c r="G5458" s="104">
        <f t="shared" si="630"/>
        <v>297.76386422090638</v>
      </c>
      <c r="H5458" s="104">
        <f t="shared" si="630"/>
        <v>356.82603470823886</v>
      </c>
      <c r="I5458" s="104">
        <f t="shared" si="630"/>
        <v>221.20122696925478</v>
      </c>
      <c r="J5458" s="104">
        <f t="shared" si="630"/>
        <v>303.23954532381146</v>
      </c>
      <c r="K5458" s="104">
        <f t="shared" si="630"/>
        <v>414.72490838773854</v>
      </c>
      <c r="L5458" s="104">
        <f t="shared" si="630"/>
        <v>467.36611194202521</v>
      </c>
      <c r="M5458" s="104">
        <f t="shared" si="630"/>
        <v>429.65954526927953</v>
      </c>
      <c r="N5458" s="104">
        <f t="shared" si="630"/>
        <v>228.18325650875727</v>
      </c>
    </row>
    <row r="5459" spans="3:14">
      <c r="C5459" s="105">
        <f t="shared" si="631"/>
        <v>5447</v>
      </c>
      <c r="E5459" s="104">
        <f t="shared" si="630"/>
        <v>380.0516746652487</v>
      </c>
      <c r="F5459" s="104">
        <f t="shared" si="630"/>
        <v>336.14951665689762</v>
      </c>
      <c r="G5459" s="104">
        <f t="shared" si="630"/>
        <v>297.78954027992052</v>
      </c>
      <c r="H5459" s="104">
        <f t="shared" si="630"/>
        <v>356.84941260737639</v>
      </c>
      <c r="I5459" s="104">
        <f t="shared" si="630"/>
        <v>221.22215390189888</v>
      </c>
      <c r="J5459" s="104">
        <f t="shared" si="630"/>
        <v>303.2530369267817</v>
      </c>
      <c r="K5459" s="104">
        <f t="shared" si="630"/>
        <v>414.75443129278455</v>
      </c>
      <c r="L5459" s="104">
        <f t="shared" si="630"/>
        <v>467.3988671722683</v>
      </c>
      <c r="M5459" s="104">
        <f t="shared" si="630"/>
        <v>429.68313164166608</v>
      </c>
      <c r="N5459" s="104">
        <f t="shared" si="630"/>
        <v>228.19647299811353</v>
      </c>
    </row>
    <row r="5460" spans="3:14">
      <c r="C5460" s="105">
        <f t="shared" si="631"/>
        <v>5448</v>
      </c>
      <c r="E5460" s="104">
        <f t="shared" si="630"/>
        <v>380.0829640348698</v>
      </c>
      <c r="F5460" s="104">
        <f t="shared" si="630"/>
        <v>336.16934128568357</v>
      </c>
      <c r="G5460" s="104">
        <f t="shared" si="630"/>
        <v>297.81521633893465</v>
      </c>
      <c r="H5460" s="104">
        <f t="shared" si="630"/>
        <v>356.87279050651398</v>
      </c>
      <c r="I5460" s="104">
        <f t="shared" si="630"/>
        <v>221.24308083454298</v>
      </c>
      <c r="J5460" s="104">
        <f t="shared" si="630"/>
        <v>303.26652852975195</v>
      </c>
      <c r="K5460" s="104">
        <f t="shared" si="630"/>
        <v>414.78395419783061</v>
      </c>
      <c r="L5460" s="104">
        <f t="shared" si="630"/>
        <v>467.43162240251138</v>
      </c>
      <c r="M5460" s="104">
        <f t="shared" si="630"/>
        <v>429.70671801405263</v>
      </c>
      <c r="N5460" s="104">
        <f t="shared" si="630"/>
        <v>228.2096894874698</v>
      </c>
    </row>
    <row r="5461" spans="3:14">
      <c r="C5461" s="105">
        <f t="shared" si="631"/>
        <v>5449</v>
      </c>
      <c r="E5461" s="104">
        <f t="shared" si="630"/>
        <v>380.11425340449097</v>
      </c>
      <c r="F5461" s="104">
        <f t="shared" si="630"/>
        <v>336.18916591446958</v>
      </c>
      <c r="G5461" s="104">
        <f t="shared" si="630"/>
        <v>297.84089239794883</v>
      </c>
      <c r="H5461" s="104">
        <f t="shared" si="630"/>
        <v>356.89616840565151</v>
      </c>
      <c r="I5461" s="104">
        <f t="shared" si="630"/>
        <v>221.26400776718708</v>
      </c>
      <c r="J5461" s="104">
        <f t="shared" si="630"/>
        <v>303.28002013272214</v>
      </c>
      <c r="K5461" s="104">
        <f t="shared" si="630"/>
        <v>414.81347710287673</v>
      </c>
      <c r="L5461" s="104">
        <f t="shared" si="630"/>
        <v>467.46437763275441</v>
      </c>
      <c r="M5461" s="104">
        <f t="shared" si="630"/>
        <v>429.73030438643923</v>
      </c>
      <c r="N5461" s="104">
        <f t="shared" si="630"/>
        <v>228.22290597682604</v>
      </c>
    </row>
    <row r="5462" spans="3:14">
      <c r="C5462" s="105">
        <f t="shared" si="631"/>
        <v>5450</v>
      </c>
      <c r="E5462" s="104">
        <f t="shared" si="630"/>
        <v>380.14554277411213</v>
      </c>
      <c r="F5462" s="104">
        <f t="shared" si="630"/>
        <v>336.2089905432556</v>
      </c>
      <c r="G5462" s="104">
        <f t="shared" si="630"/>
        <v>297.86656845696302</v>
      </c>
      <c r="H5462" s="104">
        <f t="shared" si="630"/>
        <v>356.91954630478904</v>
      </c>
      <c r="I5462" s="104">
        <f t="shared" si="630"/>
        <v>221.28493469983118</v>
      </c>
      <c r="J5462" s="104">
        <f t="shared" si="630"/>
        <v>303.29351173569239</v>
      </c>
      <c r="K5462" s="104">
        <f t="shared" si="630"/>
        <v>414.8430000079228</v>
      </c>
      <c r="L5462" s="104">
        <f t="shared" si="630"/>
        <v>467.49713286299749</v>
      </c>
      <c r="M5462" s="104">
        <f t="shared" si="630"/>
        <v>429.75389075882583</v>
      </c>
      <c r="N5462" s="104">
        <f t="shared" si="630"/>
        <v>228.23612246618228</v>
      </c>
    </row>
    <row r="5463" spans="3:14">
      <c r="C5463" s="105">
        <f t="shared" si="631"/>
        <v>5451</v>
      </c>
      <c r="E5463" s="104">
        <f t="shared" ref="E5463:N5472" si="632">E$8+(E$10*$C5463/1000)</f>
        <v>380.17683214373324</v>
      </c>
      <c r="F5463" s="104">
        <f t="shared" si="632"/>
        <v>336.22881517204161</v>
      </c>
      <c r="G5463" s="104">
        <f t="shared" si="632"/>
        <v>297.89224451597715</v>
      </c>
      <c r="H5463" s="104">
        <f t="shared" si="632"/>
        <v>356.94292420392662</v>
      </c>
      <c r="I5463" s="104">
        <f t="shared" si="632"/>
        <v>221.30586163247528</v>
      </c>
      <c r="J5463" s="104">
        <f t="shared" si="632"/>
        <v>303.30700333866264</v>
      </c>
      <c r="K5463" s="104">
        <f t="shared" si="632"/>
        <v>414.87252291296886</v>
      </c>
      <c r="L5463" s="104">
        <f t="shared" si="632"/>
        <v>467.52988809324052</v>
      </c>
      <c r="M5463" s="104">
        <f t="shared" si="632"/>
        <v>429.77747713121244</v>
      </c>
      <c r="N5463" s="104">
        <f t="shared" si="632"/>
        <v>228.24933895553852</v>
      </c>
    </row>
    <row r="5464" spans="3:14">
      <c r="C5464" s="105">
        <f t="shared" si="631"/>
        <v>5452</v>
      </c>
      <c r="E5464" s="104">
        <f t="shared" si="632"/>
        <v>380.20812151335446</v>
      </c>
      <c r="F5464" s="104">
        <f t="shared" si="632"/>
        <v>336.24863980082762</v>
      </c>
      <c r="G5464" s="104">
        <f t="shared" si="632"/>
        <v>297.91792057499129</v>
      </c>
      <c r="H5464" s="104">
        <f t="shared" si="632"/>
        <v>356.96630210306415</v>
      </c>
      <c r="I5464" s="104">
        <f t="shared" si="632"/>
        <v>221.32678856511939</v>
      </c>
      <c r="J5464" s="104">
        <f t="shared" si="632"/>
        <v>303.32049494163289</v>
      </c>
      <c r="K5464" s="104">
        <f t="shared" si="632"/>
        <v>414.90204581801493</v>
      </c>
      <c r="L5464" s="104">
        <f t="shared" si="632"/>
        <v>467.5626433234836</v>
      </c>
      <c r="M5464" s="104">
        <f t="shared" si="632"/>
        <v>429.80106350359898</v>
      </c>
      <c r="N5464" s="104">
        <f t="shared" si="632"/>
        <v>228.26255544489479</v>
      </c>
    </row>
    <row r="5465" spans="3:14">
      <c r="C5465" s="105">
        <f t="shared" si="631"/>
        <v>5453</v>
      </c>
      <c r="E5465" s="104">
        <f t="shared" si="632"/>
        <v>380.23941088297562</v>
      </c>
      <c r="F5465" s="104">
        <f t="shared" si="632"/>
        <v>336.26846442961357</v>
      </c>
      <c r="G5465" s="104">
        <f t="shared" si="632"/>
        <v>297.94359663400547</v>
      </c>
      <c r="H5465" s="104">
        <f t="shared" si="632"/>
        <v>356.98968000220168</v>
      </c>
      <c r="I5465" s="104">
        <f t="shared" si="632"/>
        <v>221.34771549776352</v>
      </c>
      <c r="J5465" s="104">
        <f t="shared" si="632"/>
        <v>303.33398654460314</v>
      </c>
      <c r="K5465" s="104">
        <f t="shared" si="632"/>
        <v>414.93156872306099</v>
      </c>
      <c r="L5465" s="104">
        <f t="shared" si="632"/>
        <v>467.59539855372668</v>
      </c>
      <c r="M5465" s="104">
        <f t="shared" si="632"/>
        <v>429.82464987598553</v>
      </c>
      <c r="N5465" s="104">
        <f t="shared" si="632"/>
        <v>228.27577193425105</v>
      </c>
    </row>
    <row r="5466" spans="3:14">
      <c r="C5466" s="105">
        <f t="shared" si="631"/>
        <v>5454</v>
      </c>
      <c r="E5466" s="104">
        <f t="shared" si="632"/>
        <v>380.27070025259673</v>
      </c>
      <c r="F5466" s="104">
        <f t="shared" si="632"/>
        <v>336.28828905839958</v>
      </c>
      <c r="G5466" s="104">
        <f t="shared" si="632"/>
        <v>297.9692726930196</v>
      </c>
      <c r="H5466" s="104">
        <f t="shared" si="632"/>
        <v>357.01305790133921</v>
      </c>
      <c r="I5466" s="104">
        <f t="shared" si="632"/>
        <v>221.36864243040762</v>
      </c>
      <c r="J5466" s="104">
        <f t="shared" si="632"/>
        <v>303.34747814757333</v>
      </c>
      <c r="K5466" s="104">
        <f t="shared" si="632"/>
        <v>414.96109162810706</v>
      </c>
      <c r="L5466" s="104">
        <f t="shared" si="632"/>
        <v>467.62815378396976</v>
      </c>
      <c r="M5466" s="104">
        <f t="shared" si="632"/>
        <v>429.84823624837213</v>
      </c>
      <c r="N5466" s="104">
        <f t="shared" si="632"/>
        <v>228.28898842360729</v>
      </c>
    </row>
    <row r="5467" spans="3:14">
      <c r="C5467" s="105">
        <f t="shared" si="631"/>
        <v>5455</v>
      </c>
      <c r="E5467" s="104">
        <f t="shared" si="632"/>
        <v>380.30198962221789</v>
      </c>
      <c r="F5467" s="104">
        <f t="shared" si="632"/>
        <v>336.3081136871856</v>
      </c>
      <c r="G5467" s="104">
        <f t="shared" si="632"/>
        <v>297.99494875203379</v>
      </c>
      <c r="H5467" s="104">
        <f t="shared" si="632"/>
        <v>357.03643580047674</v>
      </c>
      <c r="I5467" s="104">
        <f t="shared" si="632"/>
        <v>221.38956936305169</v>
      </c>
      <c r="J5467" s="104">
        <f t="shared" si="632"/>
        <v>303.36096975054357</v>
      </c>
      <c r="K5467" s="104">
        <f t="shared" si="632"/>
        <v>414.99061453315312</v>
      </c>
      <c r="L5467" s="104">
        <f t="shared" si="632"/>
        <v>467.66090901421279</v>
      </c>
      <c r="M5467" s="104">
        <f t="shared" si="632"/>
        <v>429.87182262075873</v>
      </c>
      <c r="N5467" s="104">
        <f t="shared" si="632"/>
        <v>228.30220491296353</v>
      </c>
    </row>
    <row r="5468" spans="3:14">
      <c r="C5468" s="105">
        <f t="shared" si="631"/>
        <v>5456</v>
      </c>
      <c r="E5468" s="104">
        <f t="shared" si="632"/>
        <v>380.33327899183905</v>
      </c>
      <c r="F5468" s="104">
        <f t="shared" si="632"/>
        <v>336.32793831597161</v>
      </c>
      <c r="G5468" s="104">
        <f t="shared" si="632"/>
        <v>298.02062481104792</v>
      </c>
      <c r="H5468" s="104">
        <f t="shared" si="632"/>
        <v>357.05981369961432</v>
      </c>
      <c r="I5468" s="104">
        <f t="shared" si="632"/>
        <v>221.41049629569582</v>
      </c>
      <c r="J5468" s="104">
        <f t="shared" si="632"/>
        <v>303.37446135351377</v>
      </c>
      <c r="K5468" s="104">
        <f t="shared" si="632"/>
        <v>415.02013743819919</v>
      </c>
      <c r="L5468" s="104">
        <f t="shared" si="632"/>
        <v>467.69366424445582</v>
      </c>
      <c r="M5468" s="104">
        <f t="shared" si="632"/>
        <v>429.89540899314534</v>
      </c>
      <c r="N5468" s="104">
        <f t="shared" si="632"/>
        <v>228.31542140231977</v>
      </c>
    </row>
    <row r="5469" spans="3:14">
      <c r="C5469" s="105">
        <f t="shared" si="631"/>
        <v>5457</v>
      </c>
      <c r="E5469" s="104">
        <f t="shared" si="632"/>
        <v>380.36456836146021</v>
      </c>
      <c r="F5469" s="104">
        <f t="shared" si="632"/>
        <v>336.34776294475762</v>
      </c>
      <c r="G5469" s="104">
        <f t="shared" si="632"/>
        <v>298.04630087006211</v>
      </c>
      <c r="H5469" s="104">
        <f t="shared" si="632"/>
        <v>357.08319159875185</v>
      </c>
      <c r="I5469" s="104">
        <f t="shared" si="632"/>
        <v>221.43142322833992</v>
      </c>
      <c r="J5469" s="104">
        <f t="shared" si="632"/>
        <v>303.38795295648401</v>
      </c>
      <c r="K5469" s="104">
        <f t="shared" si="632"/>
        <v>415.04966034324525</v>
      </c>
      <c r="L5469" s="104">
        <f t="shared" si="632"/>
        <v>467.7264194746989</v>
      </c>
      <c r="M5469" s="104">
        <f t="shared" si="632"/>
        <v>429.91899536553188</v>
      </c>
      <c r="N5469" s="104">
        <f t="shared" si="632"/>
        <v>228.32863789167604</v>
      </c>
    </row>
    <row r="5470" spans="3:14">
      <c r="C5470" s="105">
        <f t="shared" si="631"/>
        <v>5458</v>
      </c>
      <c r="E5470" s="104">
        <f t="shared" si="632"/>
        <v>380.39585773108138</v>
      </c>
      <c r="F5470" s="104">
        <f t="shared" si="632"/>
        <v>336.36758757354357</v>
      </c>
      <c r="G5470" s="104">
        <f t="shared" si="632"/>
        <v>298.0719769290763</v>
      </c>
      <c r="H5470" s="104">
        <f t="shared" si="632"/>
        <v>357.10656949788938</v>
      </c>
      <c r="I5470" s="104">
        <f t="shared" si="632"/>
        <v>221.45235016098403</v>
      </c>
      <c r="J5470" s="104">
        <f t="shared" si="632"/>
        <v>303.40144455945426</v>
      </c>
      <c r="K5470" s="104">
        <f t="shared" si="632"/>
        <v>415.07918324829126</v>
      </c>
      <c r="L5470" s="104">
        <f t="shared" si="632"/>
        <v>467.75917470494198</v>
      </c>
      <c r="M5470" s="104">
        <f t="shared" si="632"/>
        <v>429.94258173791843</v>
      </c>
      <c r="N5470" s="104">
        <f t="shared" si="632"/>
        <v>228.34185438103228</v>
      </c>
    </row>
    <row r="5471" spans="3:14">
      <c r="C5471" s="105">
        <f t="shared" si="631"/>
        <v>5459</v>
      </c>
      <c r="E5471" s="104">
        <f t="shared" si="632"/>
        <v>380.42714710070254</v>
      </c>
      <c r="F5471" s="104">
        <f t="shared" si="632"/>
        <v>336.38741220232964</v>
      </c>
      <c r="G5471" s="104">
        <f t="shared" si="632"/>
        <v>298.09765298809043</v>
      </c>
      <c r="H5471" s="104">
        <f t="shared" si="632"/>
        <v>357.12994739702697</v>
      </c>
      <c r="I5471" s="104">
        <f t="shared" si="632"/>
        <v>221.47327709362816</v>
      </c>
      <c r="J5471" s="104">
        <f t="shared" si="632"/>
        <v>303.41493616242451</v>
      </c>
      <c r="K5471" s="104">
        <f t="shared" si="632"/>
        <v>415.10870615333732</v>
      </c>
      <c r="L5471" s="104">
        <f t="shared" si="632"/>
        <v>467.79192993518507</v>
      </c>
      <c r="M5471" s="104">
        <f t="shared" si="632"/>
        <v>429.96616811030503</v>
      </c>
      <c r="N5471" s="104">
        <f t="shared" si="632"/>
        <v>228.35507087038854</v>
      </c>
    </row>
    <row r="5472" spans="3:14">
      <c r="C5472" s="105">
        <f t="shared" si="631"/>
        <v>5460</v>
      </c>
      <c r="E5472" s="104">
        <f t="shared" si="632"/>
        <v>380.4584364703237</v>
      </c>
      <c r="F5472" s="104">
        <f t="shared" si="632"/>
        <v>336.4072368311156</v>
      </c>
      <c r="G5472" s="104">
        <f t="shared" si="632"/>
        <v>298.12332904710456</v>
      </c>
      <c r="H5472" s="104">
        <f t="shared" si="632"/>
        <v>357.1533252961645</v>
      </c>
      <c r="I5472" s="104">
        <f t="shared" si="632"/>
        <v>221.49420402627226</v>
      </c>
      <c r="J5472" s="104">
        <f t="shared" si="632"/>
        <v>303.42842776539476</v>
      </c>
      <c r="K5472" s="104">
        <f t="shared" si="632"/>
        <v>415.13822905838339</v>
      </c>
      <c r="L5472" s="104">
        <f t="shared" si="632"/>
        <v>467.82468516542815</v>
      </c>
      <c r="M5472" s="104">
        <f t="shared" si="632"/>
        <v>429.98975448269164</v>
      </c>
      <c r="N5472" s="104">
        <f t="shared" si="632"/>
        <v>228.36828735974478</v>
      </c>
    </row>
    <row r="5473" spans="3:14">
      <c r="C5473" s="105">
        <f t="shared" si="631"/>
        <v>5461</v>
      </c>
      <c r="E5473" s="104">
        <f t="shared" ref="E5473:N5482" si="633">E$8+(E$10*$C5473/1000)</f>
        <v>380.48972583994487</v>
      </c>
      <c r="F5473" s="104">
        <f t="shared" si="633"/>
        <v>336.42706145990161</v>
      </c>
      <c r="G5473" s="104">
        <f t="shared" si="633"/>
        <v>298.14900510611869</v>
      </c>
      <c r="H5473" s="104">
        <f t="shared" si="633"/>
        <v>357.17670319530203</v>
      </c>
      <c r="I5473" s="104">
        <f t="shared" si="633"/>
        <v>221.51513095891633</v>
      </c>
      <c r="J5473" s="104">
        <f t="shared" si="633"/>
        <v>303.44191936836495</v>
      </c>
      <c r="K5473" s="104">
        <f t="shared" si="633"/>
        <v>415.16775196342945</v>
      </c>
      <c r="L5473" s="104">
        <f t="shared" si="633"/>
        <v>467.85744039567118</v>
      </c>
      <c r="M5473" s="104">
        <f t="shared" si="633"/>
        <v>430.01334085507824</v>
      </c>
      <c r="N5473" s="104">
        <f t="shared" si="633"/>
        <v>228.38150384910102</v>
      </c>
    </row>
    <row r="5474" spans="3:14">
      <c r="C5474" s="105">
        <f t="shared" si="631"/>
        <v>5462</v>
      </c>
      <c r="E5474" s="104">
        <f t="shared" si="633"/>
        <v>380.52101520956603</v>
      </c>
      <c r="F5474" s="104">
        <f t="shared" si="633"/>
        <v>336.44688608868762</v>
      </c>
      <c r="G5474" s="104">
        <f t="shared" si="633"/>
        <v>298.17468116513288</v>
      </c>
      <c r="H5474" s="104">
        <f t="shared" si="633"/>
        <v>357.20008109443955</v>
      </c>
      <c r="I5474" s="104">
        <f t="shared" si="633"/>
        <v>221.53605789156046</v>
      </c>
      <c r="J5474" s="104">
        <f t="shared" si="633"/>
        <v>303.4554109713352</v>
      </c>
      <c r="K5474" s="104">
        <f t="shared" si="633"/>
        <v>415.19727486847552</v>
      </c>
      <c r="L5474" s="104">
        <f t="shared" si="633"/>
        <v>467.8901956259142</v>
      </c>
      <c r="M5474" s="104">
        <f t="shared" si="633"/>
        <v>430.03692722746479</v>
      </c>
      <c r="N5474" s="104">
        <f t="shared" si="633"/>
        <v>228.39472033845729</v>
      </c>
    </row>
    <row r="5475" spans="3:14">
      <c r="C5475" s="105">
        <f t="shared" si="631"/>
        <v>5463</v>
      </c>
      <c r="E5475" s="104">
        <f t="shared" si="633"/>
        <v>380.55230457918719</v>
      </c>
      <c r="F5475" s="104">
        <f t="shared" si="633"/>
        <v>336.46671071747357</v>
      </c>
      <c r="G5475" s="104">
        <f t="shared" si="633"/>
        <v>298.20035722414707</v>
      </c>
      <c r="H5475" s="104">
        <f t="shared" si="633"/>
        <v>357.22345899357708</v>
      </c>
      <c r="I5475" s="104">
        <f t="shared" si="633"/>
        <v>221.55698482420456</v>
      </c>
      <c r="J5475" s="104">
        <f t="shared" si="633"/>
        <v>303.46890257430539</v>
      </c>
      <c r="K5475" s="104">
        <f t="shared" si="633"/>
        <v>415.22679777352158</v>
      </c>
      <c r="L5475" s="104">
        <f t="shared" si="633"/>
        <v>467.92295085615729</v>
      </c>
      <c r="M5475" s="104">
        <f t="shared" si="633"/>
        <v>430.06051359985133</v>
      </c>
      <c r="N5475" s="104">
        <f t="shared" si="633"/>
        <v>228.40793682781353</v>
      </c>
    </row>
    <row r="5476" spans="3:14">
      <c r="C5476" s="105">
        <f t="shared" si="631"/>
        <v>5464</v>
      </c>
      <c r="E5476" s="104">
        <f t="shared" si="633"/>
        <v>380.58359394880836</v>
      </c>
      <c r="F5476" s="104">
        <f t="shared" si="633"/>
        <v>336.48653534625964</v>
      </c>
      <c r="G5476" s="104">
        <f t="shared" si="633"/>
        <v>298.2260332831612</v>
      </c>
      <c r="H5476" s="104">
        <f t="shared" si="633"/>
        <v>357.24683689271467</v>
      </c>
      <c r="I5476" s="104">
        <f t="shared" si="633"/>
        <v>221.57791175684866</v>
      </c>
      <c r="J5476" s="104">
        <f t="shared" si="633"/>
        <v>303.48239417727564</v>
      </c>
      <c r="K5476" s="104">
        <f t="shared" si="633"/>
        <v>415.2563206785677</v>
      </c>
      <c r="L5476" s="104">
        <f t="shared" si="633"/>
        <v>467.95570608640037</v>
      </c>
      <c r="M5476" s="104">
        <f t="shared" si="633"/>
        <v>430.08409997223794</v>
      </c>
      <c r="N5476" s="104">
        <f t="shared" si="633"/>
        <v>228.4211533171698</v>
      </c>
    </row>
    <row r="5477" spans="3:14">
      <c r="C5477" s="105">
        <f t="shared" si="631"/>
        <v>5465</v>
      </c>
      <c r="E5477" s="104">
        <f t="shared" si="633"/>
        <v>380.61488331842952</v>
      </c>
      <c r="F5477" s="104">
        <f t="shared" si="633"/>
        <v>336.5063599750456</v>
      </c>
      <c r="G5477" s="104">
        <f t="shared" si="633"/>
        <v>298.25170934217539</v>
      </c>
      <c r="H5477" s="104">
        <f t="shared" si="633"/>
        <v>357.2702147918522</v>
      </c>
      <c r="I5477" s="104">
        <f t="shared" si="633"/>
        <v>221.59883868949277</v>
      </c>
      <c r="J5477" s="104">
        <f t="shared" si="633"/>
        <v>303.49588578024589</v>
      </c>
      <c r="K5477" s="104">
        <f t="shared" si="633"/>
        <v>415.28584358361377</v>
      </c>
      <c r="L5477" s="104">
        <f t="shared" si="633"/>
        <v>467.98846131664345</v>
      </c>
      <c r="M5477" s="104">
        <f t="shared" si="633"/>
        <v>430.10768634462454</v>
      </c>
      <c r="N5477" s="104">
        <f t="shared" si="633"/>
        <v>228.43436980652604</v>
      </c>
    </row>
    <row r="5478" spans="3:14">
      <c r="C5478" s="105">
        <f t="shared" si="631"/>
        <v>5466</v>
      </c>
      <c r="E5478" s="104">
        <f t="shared" si="633"/>
        <v>380.64617268805068</v>
      </c>
      <c r="F5478" s="104">
        <f t="shared" si="633"/>
        <v>336.52618460383161</v>
      </c>
      <c r="G5478" s="104">
        <f t="shared" si="633"/>
        <v>298.27738540118958</v>
      </c>
      <c r="H5478" s="104">
        <f t="shared" si="633"/>
        <v>357.29359269098973</v>
      </c>
      <c r="I5478" s="104">
        <f t="shared" si="633"/>
        <v>221.61976562213687</v>
      </c>
      <c r="J5478" s="104">
        <f t="shared" si="633"/>
        <v>303.50937738321613</v>
      </c>
      <c r="K5478" s="104">
        <f t="shared" si="633"/>
        <v>415.31536648865983</v>
      </c>
      <c r="L5478" s="104">
        <f t="shared" si="633"/>
        <v>468.02121654688648</v>
      </c>
      <c r="M5478" s="104">
        <f t="shared" si="633"/>
        <v>430.13127271701109</v>
      </c>
      <c r="N5478" s="104">
        <f t="shared" si="633"/>
        <v>228.44758629588227</v>
      </c>
    </row>
    <row r="5479" spans="3:14">
      <c r="C5479" s="105">
        <f t="shared" si="631"/>
        <v>5467</v>
      </c>
      <c r="E5479" s="104">
        <f t="shared" si="633"/>
        <v>380.67746205767185</v>
      </c>
      <c r="F5479" s="104">
        <f t="shared" si="633"/>
        <v>336.54600923261762</v>
      </c>
      <c r="G5479" s="104">
        <f t="shared" si="633"/>
        <v>298.30306146020371</v>
      </c>
      <c r="H5479" s="104">
        <f t="shared" si="633"/>
        <v>357.31697059012731</v>
      </c>
      <c r="I5479" s="104">
        <f t="shared" si="633"/>
        <v>221.64069255478097</v>
      </c>
      <c r="J5479" s="104">
        <f t="shared" si="633"/>
        <v>303.52286898618632</v>
      </c>
      <c r="K5479" s="104">
        <f t="shared" si="633"/>
        <v>415.3448893937059</v>
      </c>
      <c r="L5479" s="104">
        <f t="shared" si="633"/>
        <v>468.05397177712956</v>
      </c>
      <c r="M5479" s="104">
        <f t="shared" si="633"/>
        <v>430.15485908939763</v>
      </c>
      <c r="N5479" s="104">
        <f t="shared" si="633"/>
        <v>228.46080278523854</v>
      </c>
    </row>
    <row r="5480" spans="3:14">
      <c r="C5480" s="105">
        <f t="shared" si="631"/>
        <v>5468</v>
      </c>
      <c r="E5480" s="104">
        <f t="shared" si="633"/>
        <v>380.70875142729301</v>
      </c>
      <c r="F5480" s="104">
        <f t="shared" si="633"/>
        <v>336.56583386140363</v>
      </c>
      <c r="G5480" s="104">
        <f t="shared" si="633"/>
        <v>298.32873751921784</v>
      </c>
      <c r="H5480" s="104">
        <f t="shared" si="633"/>
        <v>357.34034848926484</v>
      </c>
      <c r="I5480" s="104">
        <f t="shared" si="633"/>
        <v>221.66161948742507</v>
      </c>
      <c r="J5480" s="104">
        <f t="shared" si="633"/>
        <v>303.53636058915657</v>
      </c>
      <c r="K5480" s="104">
        <f t="shared" si="633"/>
        <v>415.37441229875191</v>
      </c>
      <c r="L5480" s="104">
        <f t="shared" si="633"/>
        <v>468.08672700737259</v>
      </c>
      <c r="M5480" s="104">
        <f t="shared" si="633"/>
        <v>430.17844546178424</v>
      </c>
      <c r="N5480" s="104">
        <f t="shared" si="633"/>
        <v>228.47401927459478</v>
      </c>
    </row>
    <row r="5481" spans="3:14">
      <c r="C5481" s="105">
        <f t="shared" si="631"/>
        <v>5469</v>
      </c>
      <c r="E5481" s="104">
        <f t="shared" si="633"/>
        <v>380.74004079691417</v>
      </c>
      <c r="F5481" s="104">
        <f t="shared" si="633"/>
        <v>336.58565849018964</v>
      </c>
      <c r="G5481" s="104">
        <f t="shared" si="633"/>
        <v>298.35441357823197</v>
      </c>
      <c r="H5481" s="104">
        <f t="shared" si="633"/>
        <v>357.36372638840237</v>
      </c>
      <c r="I5481" s="104">
        <f t="shared" si="633"/>
        <v>221.68254642006917</v>
      </c>
      <c r="J5481" s="104">
        <f t="shared" si="633"/>
        <v>303.54985219212676</v>
      </c>
      <c r="K5481" s="104">
        <f t="shared" si="633"/>
        <v>415.40393520379797</v>
      </c>
      <c r="L5481" s="104">
        <f t="shared" si="633"/>
        <v>468.11948223761567</v>
      </c>
      <c r="M5481" s="104">
        <f t="shared" si="633"/>
        <v>430.20203183417084</v>
      </c>
      <c r="N5481" s="104">
        <f t="shared" si="633"/>
        <v>228.48723576395105</v>
      </c>
    </row>
    <row r="5482" spans="3:14">
      <c r="C5482" s="105">
        <f t="shared" si="631"/>
        <v>5470</v>
      </c>
      <c r="E5482" s="104">
        <f t="shared" si="633"/>
        <v>380.77133016653534</v>
      </c>
      <c r="F5482" s="104">
        <f t="shared" si="633"/>
        <v>336.6054831189756</v>
      </c>
      <c r="G5482" s="104">
        <f t="shared" si="633"/>
        <v>298.38008963724621</v>
      </c>
      <c r="H5482" s="104">
        <f t="shared" si="633"/>
        <v>357.3871042875399</v>
      </c>
      <c r="I5482" s="104">
        <f t="shared" si="633"/>
        <v>221.70347335271327</v>
      </c>
      <c r="J5482" s="104">
        <f t="shared" si="633"/>
        <v>303.56334379509701</v>
      </c>
      <c r="K5482" s="104">
        <f t="shared" si="633"/>
        <v>415.43345810884404</v>
      </c>
      <c r="L5482" s="104">
        <f t="shared" si="633"/>
        <v>468.15223746785875</v>
      </c>
      <c r="M5482" s="104">
        <f t="shared" si="633"/>
        <v>430.22561820655744</v>
      </c>
      <c r="N5482" s="104">
        <f t="shared" si="633"/>
        <v>228.50045225330729</v>
      </c>
    </row>
    <row r="5483" spans="3:14">
      <c r="C5483" s="105">
        <f t="shared" si="631"/>
        <v>5471</v>
      </c>
      <c r="E5483" s="104">
        <f t="shared" ref="E5483:N5492" si="634">E$8+(E$10*$C5483/1000)</f>
        <v>380.8026195361565</v>
      </c>
      <c r="F5483" s="104">
        <f t="shared" si="634"/>
        <v>336.62530774776161</v>
      </c>
      <c r="G5483" s="104">
        <f t="shared" si="634"/>
        <v>298.40576569626035</v>
      </c>
      <c r="H5483" s="104">
        <f t="shared" si="634"/>
        <v>357.41048218667743</v>
      </c>
      <c r="I5483" s="104">
        <f t="shared" si="634"/>
        <v>221.72440028535738</v>
      </c>
      <c r="J5483" s="104">
        <f t="shared" si="634"/>
        <v>303.57683539806726</v>
      </c>
      <c r="K5483" s="104">
        <f t="shared" si="634"/>
        <v>415.4629810138901</v>
      </c>
      <c r="L5483" s="104">
        <f t="shared" si="634"/>
        <v>468.18499269810184</v>
      </c>
      <c r="M5483" s="104">
        <f t="shared" si="634"/>
        <v>430.24920457894399</v>
      </c>
      <c r="N5483" s="104">
        <f t="shared" si="634"/>
        <v>228.51366874266353</v>
      </c>
    </row>
    <row r="5484" spans="3:14">
      <c r="C5484" s="105">
        <f t="shared" si="631"/>
        <v>5472</v>
      </c>
      <c r="E5484" s="104">
        <f t="shared" si="634"/>
        <v>380.83390890577761</v>
      </c>
      <c r="F5484" s="104">
        <f t="shared" si="634"/>
        <v>336.64513237654762</v>
      </c>
      <c r="G5484" s="104">
        <f t="shared" si="634"/>
        <v>298.43144175527448</v>
      </c>
      <c r="H5484" s="104">
        <f t="shared" si="634"/>
        <v>357.43386008581501</v>
      </c>
      <c r="I5484" s="104">
        <f t="shared" si="634"/>
        <v>221.74532721800148</v>
      </c>
      <c r="J5484" s="104">
        <f t="shared" si="634"/>
        <v>303.59032700103751</v>
      </c>
      <c r="K5484" s="104">
        <f t="shared" si="634"/>
        <v>415.49250391893617</v>
      </c>
      <c r="L5484" s="104">
        <f t="shared" si="634"/>
        <v>468.21774792834486</v>
      </c>
      <c r="M5484" s="104">
        <f t="shared" si="634"/>
        <v>430.27279095133053</v>
      </c>
      <c r="N5484" s="104">
        <f t="shared" si="634"/>
        <v>228.52688523201977</v>
      </c>
    </row>
    <row r="5485" spans="3:14">
      <c r="C5485" s="105">
        <f t="shared" si="631"/>
        <v>5473</v>
      </c>
      <c r="E5485" s="104">
        <f t="shared" si="634"/>
        <v>380.86519827539877</v>
      </c>
      <c r="F5485" s="104">
        <f t="shared" si="634"/>
        <v>336.66495700533363</v>
      </c>
      <c r="G5485" s="104">
        <f t="shared" si="634"/>
        <v>298.45711781428867</v>
      </c>
      <c r="H5485" s="104">
        <f t="shared" si="634"/>
        <v>357.45723798495254</v>
      </c>
      <c r="I5485" s="104">
        <f t="shared" si="634"/>
        <v>221.76625415064558</v>
      </c>
      <c r="J5485" s="104">
        <f t="shared" si="634"/>
        <v>303.60381860400776</v>
      </c>
      <c r="K5485" s="104">
        <f t="shared" si="634"/>
        <v>415.52202682398223</v>
      </c>
      <c r="L5485" s="104">
        <f t="shared" si="634"/>
        <v>468.25050315858789</v>
      </c>
      <c r="M5485" s="104">
        <f t="shared" si="634"/>
        <v>430.29637732371714</v>
      </c>
      <c r="N5485" s="104">
        <f t="shared" si="634"/>
        <v>228.54010172137603</v>
      </c>
    </row>
    <row r="5486" spans="3:14">
      <c r="C5486" s="105">
        <f t="shared" si="631"/>
        <v>5474</v>
      </c>
      <c r="E5486" s="104">
        <f t="shared" si="634"/>
        <v>380.89648764501999</v>
      </c>
      <c r="F5486" s="104">
        <f t="shared" si="634"/>
        <v>336.68478163411964</v>
      </c>
      <c r="G5486" s="104">
        <f t="shared" si="634"/>
        <v>298.48279387330285</v>
      </c>
      <c r="H5486" s="104">
        <f t="shared" si="634"/>
        <v>357.48061588409007</v>
      </c>
      <c r="I5486" s="104">
        <f t="shared" si="634"/>
        <v>221.78718108328968</v>
      </c>
      <c r="J5486" s="104">
        <f t="shared" si="634"/>
        <v>303.61731020697795</v>
      </c>
      <c r="K5486" s="104">
        <f t="shared" si="634"/>
        <v>415.5515497290283</v>
      </c>
      <c r="L5486" s="104">
        <f t="shared" si="634"/>
        <v>468.28325838883097</v>
      </c>
      <c r="M5486" s="104">
        <f t="shared" si="634"/>
        <v>430.31996369610374</v>
      </c>
      <c r="N5486" s="104">
        <f t="shared" si="634"/>
        <v>228.5533182107323</v>
      </c>
    </row>
    <row r="5487" spans="3:14">
      <c r="C5487" s="105">
        <f t="shared" si="631"/>
        <v>5475</v>
      </c>
      <c r="E5487" s="104">
        <f t="shared" si="634"/>
        <v>380.92777701464109</v>
      </c>
      <c r="F5487" s="104">
        <f t="shared" si="634"/>
        <v>336.7046062629056</v>
      </c>
      <c r="G5487" s="104">
        <f t="shared" si="634"/>
        <v>298.50846993231698</v>
      </c>
      <c r="H5487" s="104">
        <f t="shared" si="634"/>
        <v>357.50399378322766</v>
      </c>
      <c r="I5487" s="104">
        <f t="shared" si="634"/>
        <v>221.80810801593378</v>
      </c>
      <c r="J5487" s="104">
        <f t="shared" si="634"/>
        <v>303.6308018099482</v>
      </c>
      <c r="K5487" s="104">
        <f t="shared" si="634"/>
        <v>415.58107263407436</v>
      </c>
      <c r="L5487" s="104">
        <f t="shared" si="634"/>
        <v>468.31601361907406</v>
      </c>
      <c r="M5487" s="104">
        <f t="shared" si="634"/>
        <v>430.34355006849034</v>
      </c>
      <c r="N5487" s="104">
        <f t="shared" si="634"/>
        <v>228.56653470008854</v>
      </c>
    </row>
    <row r="5488" spans="3:14">
      <c r="C5488" s="105">
        <f t="shared" si="631"/>
        <v>5476</v>
      </c>
      <c r="E5488" s="104">
        <f t="shared" si="634"/>
        <v>380.95906638426226</v>
      </c>
      <c r="F5488" s="104">
        <f t="shared" si="634"/>
        <v>336.72443089169167</v>
      </c>
      <c r="G5488" s="104">
        <f t="shared" si="634"/>
        <v>298.53414599133112</v>
      </c>
      <c r="H5488" s="104">
        <f t="shared" si="634"/>
        <v>357.52737168236519</v>
      </c>
      <c r="I5488" s="104">
        <f t="shared" si="634"/>
        <v>221.82903494857788</v>
      </c>
      <c r="J5488" s="104">
        <f t="shared" si="634"/>
        <v>303.64429341291839</v>
      </c>
      <c r="K5488" s="104">
        <f t="shared" si="634"/>
        <v>415.61059553912042</v>
      </c>
      <c r="L5488" s="104">
        <f t="shared" si="634"/>
        <v>468.34876884931714</v>
      </c>
      <c r="M5488" s="104">
        <f t="shared" si="634"/>
        <v>430.36713644087689</v>
      </c>
      <c r="N5488" s="104">
        <f t="shared" si="634"/>
        <v>228.57975118944478</v>
      </c>
    </row>
    <row r="5489" spans="3:14">
      <c r="C5489" s="105">
        <f t="shared" si="631"/>
        <v>5477</v>
      </c>
      <c r="E5489" s="104">
        <f t="shared" si="634"/>
        <v>380.99035575388342</v>
      </c>
      <c r="F5489" s="104">
        <f t="shared" si="634"/>
        <v>336.74425552047762</v>
      </c>
      <c r="G5489" s="104">
        <f t="shared" si="634"/>
        <v>298.5598220503453</v>
      </c>
      <c r="H5489" s="104">
        <f t="shared" si="634"/>
        <v>357.55074958150271</v>
      </c>
      <c r="I5489" s="104">
        <f t="shared" si="634"/>
        <v>221.84996188122199</v>
      </c>
      <c r="J5489" s="104">
        <f t="shared" si="634"/>
        <v>303.65778501588863</v>
      </c>
      <c r="K5489" s="104">
        <f t="shared" si="634"/>
        <v>415.64011844416649</v>
      </c>
      <c r="L5489" s="104">
        <f t="shared" si="634"/>
        <v>468.38152407956017</v>
      </c>
      <c r="M5489" s="104">
        <f t="shared" si="634"/>
        <v>430.39072281326344</v>
      </c>
      <c r="N5489" s="104">
        <f t="shared" si="634"/>
        <v>228.59296767880102</v>
      </c>
    </row>
    <row r="5490" spans="3:14">
      <c r="C5490" s="105">
        <f t="shared" si="631"/>
        <v>5478</v>
      </c>
      <c r="E5490" s="104">
        <f t="shared" si="634"/>
        <v>381.02164512350458</v>
      </c>
      <c r="F5490" s="104">
        <f t="shared" si="634"/>
        <v>336.76408014926363</v>
      </c>
      <c r="G5490" s="104">
        <f t="shared" si="634"/>
        <v>298.58549810935949</v>
      </c>
      <c r="H5490" s="104">
        <f t="shared" si="634"/>
        <v>357.5741274806403</v>
      </c>
      <c r="I5490" s="104">
        <f t="shared" si="634"/>
        <v>221.87088881386609</v>
      </c>
      <c r="J5490" s="104">
        <f t="shared" si="634"/>
        <v>303.67127661885888</v>
      </c>
      <c r="K5490" s="104">
        <f t="shared" si="634"/>
        <v>415.66964134921255</v>
      </c>
      <c r="L5490" s="104">
        <f t="shared" si="634"/>
        <v>468.41427930980319</v>
      </c>
      <c r="M5490" s="104">
        <f t="shared" si="634"/>
        <v>430.41430918565004</v>
      </c>
      <c r="N5490" s="104">
        <f t="shared" si="634"/>
        <v>228.60618416815731</v>
      </c>
    </row>
    <row r="5491" spans="3:14">
      <c r="C5491" s="105">
        <f t="shared" si="631"/>
        <v>5479</v>
      </c>
      <c r="E5491" s="104">
        <f t="shared" si="634"/>
        <v>381.05293449312575</v>
      </c>
      <c r="F5491" s="104">
        <f t="shared" si="634"/>
        <v>336.78390477804965</v>
      </c>
      <c r="G5491" s="104">
        <f t="shared" si="634"/>
        <v>298.61117416837362</v>
      </c>
      <c r="H5491" s="104">
        <f t="shared" si="634"/>
        <v>357.59750537977777</v>
      </c>
      <c r="I5491" s="104">
        <f t="shared" si="634"/>
        <v>221.89181574651019</v>
      </c>
      <c r="J5491" s="104">
        <f t="shared" si="634"/>
        <v>303.68476822182913</v>
      </c>
      <c r="K5491" s="104">
        <f t="shared" si="634"/>
        <v>415.69916425425856</v>
      </c>
      <c r="L5491" s="104">
        <f t="shared" si="634"/>
        <v>468.44703454004633</v>
      </c>
      <c r="M5491" s="104">
        <f t="shared" si="634"/>
        <v>430.43789555803664</v>
      </c>
      <c r="N5491" s="104">
        <f t="shared" si="634"/>
        <v>228.61940065751355</v>
      </c>
    </row>
    <row r="5492" spans="3:14">
      <c r="C5492" s="105">
        <f t="shared" si="631"/>
        <v>5480</v>
      </c>
      <c r="E5492" s="104">
        <f t="shared" si="634"/>
        <v>381.08422386274691</v>
      </c>
      <c r="F5492" s="104">
        <f t="shared" si="634"/>
        <v>336.8037294068356</v>
      </c>
      <c r="G5492" s="104">
        <f t="shared" si="634"/>
        <v>298.63685022738775</v>
      </c>
      <c r="H5492" s="104">
        <f t="shared" si="634"/>
        <v>357.62088327891536</v>
      </c>
      <c r="I5492" s="104">
        <f t="shared" si="634"/>
        <v>221.91274267915429</v>
      </c>
      <c r="J5492" s="104">
        <f t="shared" si="634"/>
        <v>303.69825982479938</v>
      </c>
      <c r="K5492" s="104">
        <f t="shared" si="634"/>
        <v>415.72868715930468</v>
      </c>
      <c r="L5492" s="104">
        <f t="shared" si="634"/>
        <v>468.47978977028936</v>
      </c>
      <c r="M5492" s="104">
        <f t="shared" si="634"/>
        <v>430.46148193042325</v>
      </c>
      <c r="N5492" s="104">
        <f t="shared" si="634"/>
        <v>228.63261714686979</v>
      </c>
    </row>
    <row r="5493" spans="3:14">
      <c r="C5493" s="105">
        <f t="shared" si="631"/>
        <v>5481</v>
      </c>
      <c r="E5493" s="104">
        <f t="shared" ref="E5493:N5502" si="635">E$8+(E$10*$C5493/1000)</f>
        <v>381.11551323236807</v>
      </c>
      <c r="F5493" s="104">
        <f t="shared" si="635"/>
        <v>336.82355403562167</v>
      </c>
      <c r="G5493" s="104">
        <f t="shared" si="635"/>
        <v>298.66252628640194</v>
      </c>
      <c r="H5493" s="104">
        <f t="shared" si="635"/>
        <v>357.64426117805289</v>
      </c>
      <c r="I5493" s="104">
        <f t="shared" si="635"/>
        <v>221.93366961179842</v>
      </c>
      <c r="J5493" s="104">
        <f t="shared" si="635"/>
        <v>303.71175142776957</v>
      </c>
      <c r="K5493" s="104">
        <f t="shared" si="635"/>
        <v>415.75821006435075</v>
      </c>
      <c r="L5493" s="104">
        <f t="shared" si="635"/>
        <v>468.51254500053244</v>
      </c>
      <c r="M5493" s="104">
        <f t="shared" si="635"/>
        <v>430.48506830280979</v>
      </c>
      <c r="N5493" s="104">
        <f t="shared" si="635"/>
        <v>228.64583363622603</v>
      </c>
    </row>
    <row r="5494" spans="3:14">
      <c r="C5494" s="105">
        <f t="shared" si="631"/>
        <v>5482</v>
      </c>
      <c r="E5494" s="104">
        <f t="shared" si="635"/>
        <v>381.14680260198918</v>
      </c>
      <c r="F5494" s="104">
        <f t="shared" si="635"/>
        <v>336.84337866440762</v>
      </c>
      <c r="G5494" s="104">
        <f t="shared" si="635"/>
        <v>298.68820234541607</v>
      </c>
      <c r="H5494" s="104">
        <f t="shared" si="635"/>
        <v>357.66763907719042</v>
      </c>
      <c r="I5494" s="104">
        <f t="shared" si="635"/>
        <v>221.9545965444425</v>
      </c>
      <c r="J5494" s="104">
        <f t="shared" si="635"/>
        <v>303.72524303073982</v>
      </c>
      <c r="K5494" s="104">
        <f t="shared" si="635"/>
        <v>415.78773296939681</v>
      </c>
      <c r="L5494" s="104">
        <f t="shared" si="635"/>
        <v>468.54530023077552</v>
      </c>
      <c r="M5494" s="104">
        <f t="shared" si="635"/>
        <v>430.5086546751964</v>
      </c>
      <c r="N5494" s="104">
        <f t="shared" si="635"/>
        <v>228.65905012558227</v>
      </c>
    </row>
    <row r="5495" spans="3:14">
      <c r="C5495" s="105">
        <f t="shared" si="631"/>
        <v>5483</v>
      </c>
      <c r="E5495" s="104">
        <f t="shared" si="635"/>
        <v>381.17809197161034</v>
      </c>
      <c r="F5495" s="104">
        <f t="shared" si="635"/>
        <v>336.86320329319364</v>
      </c>
      <c r="G5495" s="104">
        <f t="shared" si="635"/>
        <v>298.71387840443026</v>
      </c>
      <c r="H5495" s="104">
        <f t="shared" si="635"/>
        <v>357.691016976328</v>
      </c>
      <c r="I5495" s="104">
        <f t="shared" si="635"/>
        <v>221.9755234770866</v>
      </c>
      <c r="J5495" s="104">
        <f t="shared" si="635"/>
        <v>303.73873463371007</v>
      </c>
      <c r="K5495" s="104">
        <f t="shared" si="635"/>
        <v>415.81725587444288</v>
      </c>
      <c r="L5495" s="104">
        <f t="shared" si="635"/>
        <v>468.57805546101855</v>
      </c>
      <c r="M5495" s="104">
        <f t="shared" si="635"/>
        <v>430.53224104758294</v>
      </c>
      <c r="N5495" s="104">
        <f t="shared" si="635"/>
        <v>228.67226661493854</v>
      </c>
    </row>
    <row r="5496" spans="3:14">
      <c r="C5496" s="105">
        <f t="shared" si="631"/>
        <v>5484</v>
      </c>
      <c r="E5496" s="104">
        <f t="shared" si="635"/>
        <v>381.20938134123156</v>
      </c>
      <c r="F5496" s="104">
        <f t="shared" si="635"/>
        <v>336.88302792197965</v>
      </c>
      <c r="G5496" s="104">
        <f t="shared" si="635"/>
        <v>298.73955446344439</v>
      </c>
      <c r="H5496" s="104">
        <f t="shared" si="635"/>
        <v>357.71439487546553</v>
      </c>
      <c r="I5496" s="104">
        <f t="shared" si="635"/>
        <v>221.99645040973073</v>
      </c>
      <c r="J5496" s="104">
        <f t="shared" si="635"/>
        <v>303.75222623668026</v>
      </c>
      <c r="K5496" s="104">
        <f t="shared" si="635"/>
        <v>415.84677877948894</v>
      </c>
      <c r="L5496" s="104">
        <f t="shared" si="635"/>
        <v>468.61081069126163</v>
      </c>
      <c r="M5496" s="104">
        <f t="shared" si="635"/>
        <v>430.55582741996955</v>
      </c>
      <c r="N5496" s="104">
        <f t="shared" si="635"/>
        <v>228.6854831042948</v>
      </c>
    </row>
    <row r="5497" spans="3:14">
      <c r="C5497" s="105">
        <f t="shared" si="631"/>
        <v>5485</v>
      </c>
      <c r="E5497" s="104">
        <f t="shared" si="635"/>
        <v>381.24067071085267</v>
      </c>
      <c r="F5497" s="104">
        <f t="shared" si="635"/>
        <v>336.90285255076566</v>
      </c>
      <c r="G5497" s="104">
        <f t="shared" si="635"/>
        <v>298.76523052245858</v>
      </c>
      <c r="H5497" s="104">
        <f t="shared" si="635"/>
        <v>357.73777277460306</v>
      </c>
      <c r="I5497" s="104">
        <f t="shared" si="635"/>
        <v>222.01737734237483</v>
      </c>
      <c r="J5497" s="104">
        <f t="shared" si="635"/>
        <v>303.76571783965051</v>
      </c>
      <c r="K5497" s="104">
        <f t="shared" si="635"/>
        <v>415.87630168453501</v>
      </c>
      <c r="L5497" s="104">
        <f t="shared" si="635"/>
        <v>468.64356592150466</v>
      </c>
      <c r="M5497" s="104">
        <f t="shared" si="635"/>
        <v>430.57941379235615</v>
      </c>
      <c r="N5497" s="104">
        <f t="shared" si="635"/>
        <v>228.69869959365104</v>
      </c>
    </row>
    <row r="5498" spans="3:14">
      <c r="C5498" s="105">
        <f t="shared" si="631"/>
        <v>5486</v>
      </c>
      <c r="E5498" s="104">
        <f t="shared" si="635"/>
        <v>381.27196008047383</v>
      </c>
      <c r="F5498" s="104">
        <f t="shared" si="635"/>
        <v>336.92267717955167</v>
      </c>
      <c r="G5498" s="104">
        <f t="shared" si="635"/>
        <v>298.79090658147277</v>
      </c>
      <c r="H5498" s="104">
        <f t="shared" si="635"/>
        <v>357.76115067374064</v>
      </c>
      <c r="I5498" s="104">
        <f t="shared" si="635"/>
        <v>222.03830427501893</v>
      </c>
      <c r="J5498" s="104">
        <f t="shared" si="635"/>
        <v>303.77920944262075</v>
      </c>
      <c r="K5498" s="104">
        <f t="shared" si="635"/>
        <v>415.90582458958107</v>
      </c>
      <c r="L5498" s="104">
        <f t="shared" si="635"/>
        <v>468.67632115174774</v>
      </c>
      <c r="M5498" s="104">
        <f t="shared" si="635"/>
        <v>430.6030001647427</v>
      </c>
      <c r="N5498" s="104">
        <f t="shared" si="635"/>
        <v>228.71191608300728</v>
      </c>
    </row>
    <row r="5499" spans="3:14">
      <c r="C5499" s="105">
        <f t="shared" si="631"/>
        <v>5487</v>
      </c>
      <c r="E5499" s="104">
        <f t="shared" si="635"/>
        <v>381.303249450095</v>
      </c>
      <c r="F5499" s="104">
        <f t="shared" si="635"/>
        <v>336.94250180833762</v>
      </c>
      <c r="G5499" s="104">
        <f t="shared" si="635"/>
        <v>298.8165826404869</v>
      </c>
      <c r="H5499" s="104">
        <f t="shared" si="635"/>
        <v>357.78452857287812</v>
      </c>
      <c r="I5499" s="104">
        <f t="shared" si="635"/>
        <v>222.05923120766306</v>
      </c>
      <c r="J5499" s="104">
        <f t="shared" si="635"/>
        <v>303.79270104559095</v>
      </c>
      <c r="K5499" s="104">
        <f t="shared" si="635"/>
        <v>415.93534749462714</v>
      </c>
      <c r="L5499" s="104">
        <f t="shared" si="635"/>
        <v>468.70907638199083</v>
      </c>
      <c r="M5499" s="104">
        <f t="shared" si="635"/>
        <v>430.62658653712924</v>
      </c>
      <c r="N5499" s="104">
        <f t="shared" si="635"/>
        <v>228.72513257236352</v>
      </c>
    </row>
    <row r="5500" spans="3:14">
      <c r="C5500" s="105">
        <f t="shared" si="631"/>
        <v>5488</v>
      </c>
      <c r="E5500" s="104">
        <f t="shared" si="635"/>
        <v>381.33453881971616</v>
      </c>
      <c r="F5500" s="104">
        <f t="shared" si="635"/>
        <v>336.96232643712364</v>
      </c>
      <c r="G5500" s="104">
        <f t="shared" si="635"/>
        <v>298.84225869950103</v>
      </c>
      <c r="H5500" s="104">
        <f t="shared" si="635"/>
        <v>357.8079064720157</v>
      </c>
      <c r="I5500" s="104">
        <f t="shared" si="635"/>
        <v>222.08015814030713</v>
      </c>
      <c r="J5500" s="104">
        <f t="shared" si="635"/>
        <v>303.80619264856119</v>
      </c>
      <c r="K5500" s="104">
        <f t="shared" si="635"/>
        <v>415.9648703996732</v>
      </c>
      <c r="L5500" s="104">
        <f t="shared" si="635"/>
        <v>468.74183161223391</v>
      </c>
      <c r="M5500" s="104">
        <f t="shared" si="635"/>
        <v>430.65017290951585</v>
      </c>
      <c r="N5500" s="104">
        <f t="shared" si="635"/>
        <v>228.73834906171979</v>
      </c>
    </row>
    <row r="5501" spans="3:14">
      <c r="C5501" s="105">
        <f t="shared" si="631"/>
        <v>5489</v>
      </c>
      <c r="E5501" s="104">
        <f t="shared" si="635"/>
        <v>381.36582818933732</v>
      </c>
      <c r="F5501" s="104">
        <f t="shared" si="635"/>
        <v>336.98215106590965</v>
      </c>
      <c r="G5501" s="104">
        <f t="shared" si="635"/>
        <v>298.86793475851516</v>
      </c>
      <c r="H5501" s="104">
        <f t="shared" si="635"/>
        <v>357.83128437115323</v>
      </c>
      <c r="I5501" s="104">
        <f t="shared" si="635"/>
        <v>222.10108507295124</v>
      </c>
      <c r="J5501" s="104">
        <f t="shared" si="635"/>
        <v>303.81968425153144</v>
      </c>
      <c r="K5501" s="104">
        <f t="shared" si="635"/>
        <v>415.99439330471921</v>
      </c>
      <c r="L5501" s="104">
        <f t="shared" si="635"/>
        <v>468.77458684247694</v>
      </c>
      <c r="M5501" s="104">
        <f t="shared" si="635"/>
        <v>430.67375928190245</v>
      </c>
      <c r="N5501" s="104">
        <f t="shared" si="635"/>
        <v>228.75156555107606</v>
      </c>
    </row>
    <row r="5502" spans="3:14">
      <c r="C5502" s="105">
        <f t="shared" si="631"/>
        <v>5490</v>
      </c>
      <c r="E5502" s="104">
        <f t="shared" si="635"/>
        <v>381.39711755895848</v>
      </c>
      <c r="F5502" s="104">
        <f t="shared" si="635"/>
        <v>337.00197569469566</v>
      </c>
      <c r="G5502" s="104">
        <f t="shared" si="635"/>
        <v>298.89361081752941</v>
      </c>
      <c r="H5502" s="104">
        <f t="shared" si="635"/>
        <v>357.85466227029076</v>
      </c>
      <c r="I5502" s="104">
        <f t="shared" si="635"/>
        <v>222.12201200559537</v>
      </c>
      <c r="J5502" s="104">
        <f t="shared" si="635"/>
        <v>303.83317585450163</v>
      </c>
      <c r="K5502" s="104">
        <f t="shared" si="635"/>
        <v>416.02391620976528</v>
      </c>
      <c r="L5502" s="104">
        <f t="shared" si="635"/>
        <v>468.80734207271996</v>
      </c>
      <c r="M5502" s="104">
        <f t="shared" si="635"/>
        <v>430.69734565428905</v>
      </c>
      <c r="N5502" s="104">
        <f t="shared" si="635"/>
        <v>228.76478204043229</v>
      </c>
    </row>
    <row r="5503" spans="3:14">
      <c r="C5503" s="105">
        <f t="shared" si="631"/>
        <v>5491</v>
      </c>
      <c r="E5503" s="104">
        <f t="shared" ref="E5503:N5512" si="636">E$8+(E$10*$C5503/1000)</f>
        <v>381.42840692857965</v>
      </c>
      <c r="F5503" s="104">
        <f t="shared" si="636"/>
        <v>337.02180032348167</v>
      </c>
      <c r="G5503" s="104">
        <f t="shared" si="636"/>
        <v>298.91928687654354</v>
      </c>
      <c r="H5503" s="104">
        <f t="shared" si="636"/>
        <v>357.87804016942835</v>
      </c>
      <c r="I5503" s="104">
        <f t="shared" si="636"/>
        <v>222.14293893823947</v>
      </c>
      <c r="J5503" s="104">
        <f t="shared" si="636"/>
        <v>303.84666745747188</v>
      </c>
      <c r="K5503" s="104">
        <f t="shared" si="636"/>
        <v>416.05343911481134</v>
      </c>
      <c r="L5503" s="104">
        <f t="shared" si="636"/>
        <v>468.84009730296304</v>
      </c>
      <c r="M5503" s="104">
        <f t="shared" si="636"/>
        <v>430.7209320266756</v>
      </c>
      <c r="N5503" s="104">
        <f t="shared" si="636"/>
        <v>228.77799852978853</v>
      </c>
    </row>
    <row r="5504" spans="3:14">
      <c r="C5504" s="105">
        <f t="shared" si="631"/>
        <v>5492</v>
      </c>
      <c r="E5504" s="104">
        <f t="shared" si="636"/>
        <v>381.45969629820081</v>
      </c>
      <c r="F5504" s="104">
        <f t="shared" si="636"/>
        <v>337.04162495226763</v>
      </c>
      <c r="G5504" s="104">
        <f t="shared" si="636"/>
        <v>298.94496293555767</v>
      </c>
      <c r="H5504" s="104">
        <f t="shared" si="636"/>
        <v>357.90141806856587</v>
      </c>
      <c r="I5504" s="104">
        <f t="shared" si="636"/>
        <v>222.16386587088357</v>
      </c>
      <c r="J5504" s="104">
        <f t="shared" si="636"/>
        <v>303.86015906044213</v>
      </c>
      <c r="K5504" s="104">
        <f t="shared" si="636"/>
        <v>416.0829620198574</v>
      </c>
      <c r="L5504" s="104">
        <f t="shared" si="636"/>
        <v>468.87285253320613</v>
      </c>
      <c r="M5504" s="104">
        <f t="shared" si="636"/>
        <v>430.74451839906214</v>
      </c>
      <c r="N5504" s="104">
        <f t="shared" si="636"/>
        <v>228.79121501914477</v>
      </c>
    </row>
    <row r="5505" spans="3:14">
      <c r="C5505" s="105">
        <f t="shared" si="631"/>
        <v>5493</v>
      </c>
      <c r="E5505" s="104">
        <f t="shared" si="636"/>
        <v>381.49098566782197</v>
      </c>
      <c r="F5505" s="104">
        <f t="shared" si="636"/>
        <v>337.06144958105364</v>
      </c>
      <c r="G5505" s="104">
        <f t="shared" si="636"/>
        <v>298.97063899457186</v>
      </c>
      <c r="H5505" s="104">
        <f t="shared" si="636"/>
        <v>357.9247959677034</v>
      </c>
      <c r="I5505" s="104">
        <f t="shared" si="636"/>
        <v>222.18479280352767</v>
      </c>
      <c r="J5505" s="104">
        <f t="shared" si="636"/>
        <v>303.87365066341238</v>
      </c>
      <c r="K5505" s="104">
        <f t="shared" si="636"/>
        <v>416.11248492490347</v>
      </c>
      <c r="L5505" s="104">
        <f t="shared" si="636"/>
        <v>468.90560776344921</v>
      </c>
      <c r="M5505" s="104">
        <f t="shared" si="636"/>
        <v>430.76810477144875</v>
      </c>
      <c r="N5505" s="104">
        <f t="shared" si="636"/>
        <v>228.80443150850104</v>
      </c>
    </row>
    <row r="5506" spans="3:14">
      <c r="C5506" s="105">
        <f t="shared" si="631"/>
        <v>5494</v>
      </c>
      <c r="E5506" s="104">
        <f t="shared" si="636"/>
        <v>381.52227503744314</v>
      </c>
      <c r="F5506" s="104">
        <f t="shared" si="636"/>
        <v>337.08127420983965</v>
      </c>
      <c r="G5506" s="104">
        <f t="shared" si="636"/>
        <v>298.99631505358604</v>
      </c>
      <c r="H5506" s="104">
        <f t="shared" si="636"/>
        <v>357.94817386684099</v>
      </c>
      <c r="I5506" s="104">
        <f t="shared" si="636"/>
        <v>222.20571973617177</v>
      </c>
      <c r="J5506" s="104">
        <f t="shared" si="636"/>
        <v>303.88714226638257</v>
      </c>
      <c r="K5506" s="104">
        <f t="shared" si="636"/>
        <v>416.14200782994953</v>
      </c>
      <c r="L5506" s="104">
        <f t="shared" si="636"/>
        <v>468.93836299369224</v>
      </c>
      <c r="M5506" s="104">
        <f t="shared" si="636"/>
        <v>430.79169114383535</v>
      </c>
      <c r="N5506" s="104">
        <f t="shared" si="636"/>
        <v>228.81764799785728</v>
      </c>
    </row>
    <row r="5507" spans="3:14">
      <c r="C5507" s="105">
        <f t="shared" si="631"/>
        <v>5495</v>
      </c>
      <c r="E5507" s="104">
        <f t="shared" si="636"/>
        <v>381.5535644070643</v>
      </c>
      <c r="F5507" s="104">
        <f t="shared" si="636"/>
        <v>337.10109883862566</v>
      </c>
      <c r="G5507" s="104">
        <f t="shared" si="636"/>
        <v>299.02199111260018</v>
      </c>
      <c r="H5507" s="104">
        <f t="shared" si="636"/>
        <v>357.97155176597852</v>
      </c>
      <c r="I5507" s="104">
        <f t="shared" si="636"/>
        <v>222.22664666881587</v>
      </c>
      <c r="J5507" s="104">
        <f t="shared" si="636"/>
        <v>303.90063386935282</v>
      </c>
      <c r="K5507" s="104">
        <f t="shared" si="636"/>
        <v>416.1715307349956</v>
      </c>
      <c r="L5507" s="104">
        <f t="shared" si="636"/>
        <v>468.97111822393526</v>
      </c>
      <c r="M5507" s="104">
        <f t="shared" si="636"/>
        <v>430.81527751622195</v>
      </c>
      <c r="N5507" s="104">
        <f t="shared" si="636"/>
        <v>228.83086448721355</v>
      </c>
    </row>
    <row r="5508" spans="3:14">
      <c r="C5508" s="105">
        <f t="shared" si="631"/>
        <v>5496</v>
      </c>
      <c r="E5508" s="104">
        <f t="shared" si="636"/>
        <v>381.58485377668546</v>
      </c>
      <c r="F5508" s="104">
        <f t="shared" si="636"/>
        <v>337.12092346741167</v>
      </c>
      <c r="G5508" s="104">
        <f t="shared" si="636"/>
        <v>299.04766717161431</v>
      </c>
      <c r="H5508" s="104">
        <f t="shared" si="636"/>
        <v>357.99492966511605</v>
      </c>
      <c r="I5508" s="104">
        <f t="shared" si="636"/>
        <v>222.24757360145998</v>
      </c>
      <c r="J5508" s="104">
        <f t="shared" si="636"/>
        <v>303.91412547232306</v>
      </c>
      <c r="K5508" s="104">
        <f t="shared" si="636"/>
        <v>416.20105364004172</v>
      </c>
      <c r="L5508" s="104">
        <f t="shared" si="636"/>
        <v>469.00387345417835</v>
      </c>
      <c r="M5508" s="104">
        <f t="shared" si="636"/>
        <v>430.8388638886085</v>
      </c>
      <c r="N5508" s="104">
        <f t="shared" si="636"/>
        <v>228.84408097656978</v>
      </c>
    </row>
    <row r="5509" spans="3:14">
      <c r="C5509" s="105">
        <f t="shared" si="631"/>
        <v>5497</v>
      </c>
      <c r="E5509" s="104">
        <f t="shared" si="636"/>
        <v>381.61614314630663</v>
      </c>
      <c r="F5509" s="104">
        <f t="shared" si="636"/>
        <v>337.14074809619763</v>
      </c>
      <c r="G5509" s="104">
        <f t="shared" si="636"/>
        <v>299.0733432306285</v>
      </c>
      <c r="H5509" s="104">
        <f t="shared" si="636"/>
        <v>358.01830756425363</v>
      </c>
      <c r="I5509" s="104">
        <f t="shared" si="636"/>
        <v>222.26850053410408</v>
      </c>
      <c r="J5509" s="104">
        <f t="shared" si="636"/>
        <v>303.92761707529326</v>
      </c>
      <c r="K5509" s="104">
        <f t="shared" si="636"/>
        <v>416.23057654508779</v>
      </c>
      <c r="L5509" s="104">
        <f t="shared" si="636"/>
        <v>469.03662868442143</v>
      </c>
      <c r="M5509" s="104">
        <f t="shared" si="636"/>
        <v>430.86245026099505</v>
      </c>
      <c r="N5509" s="104">
        <f t="shared" si="636"/>
        <v>228.85729746592602</v>
      </c>
    </row>
    <row r="5510" spans="3:14">
      <c r="C5510" s="105">
        <f t="shared" si="631"/>
        <v>5498</v>
      </c>
      <c r="E5510" s="104">
        <f t="shared" si="636"/>
        <v>381.64743251592779</v>
      </c>
      <c r="F5510" s="104">
        <f t="shared" si="636"/>
        <v>337.16057272498369</v>
      </c>
      <c r="G5510" s="104">
        <f t="shared" si="636"/>
        <v>299.09901928964268</v>
      </c>
      <c r="H5510" s="104">
        <f t="shared" si="636"/>
        <v>358.0416854633911</v>
      </c>
      <c r="I5510" s="104">
        <f t="shared" si="636"/>
        <v>222.28942746674818</v>
      </c>
      <c r="J5510" s="104">
        <f t="shared" si="636"/>
        <v>303.9411086782635</v>
      </c>
      <c r="K5510" s="104">
        <f t="shared" si="636"/>
        <v>416.26009945013385</v>
      </c>
      <c r="L5510" s="104">
        <f t="shared" si="636"/>
        <v>469.06938391466451</v>
      </c>
      <c r="M5510" s="104">
        <f t="shared" si="636"/>
        <v>430.88603663338165</v>
      </c>
      <c r="N5510" s="104">
        <f t="shared" si="636"/>
        <v>228.87051395528229</v>
      </c>
    </row>
    <row r="5511" spans="3:14">
      <c r="C5511" s="105">
        <f t="shared" si="631"/>
        <v>5499</v>
      </c>
      <c r="E5511" s="104">
        <f t="shared" si="636"/>
        <v>381.67872188554895</v>
      </c>
      <c r="F5511" s="104">
        <f t="shared" si="636"/>
        <v>337.18039735376965</v>
      </c>
      <c r="G5511" s="104">
        <f t="shared" si="636"/>
        <v>299.12469534865681</v>
      </c>
      <c r="H5511" s="104">
        <f t="shared" si="636"/>
        <v>358.06506336252869</v>
      </c>
      <c r="I5511" s="104">
        <f t="shared" si="636"/>
        <v>222.31035439939228</v>
      </c>
      <c r="J5511" s="104">
        <f t="shared" si="636"/>
        <v>303.95460028123375</v>
      </c>
      <c r="K5511" s="104">
        <f t="shared" si="636"/>
        <v>416.28962235517992</v>
      </c>
      <c r="L5511" s="104">
        <f t="shared" si="636"/>
        <v>469.10213914490754</v>
      </c>
      <c r="M5511" s="104">
        <f t="shared" si="636"/>
        <v>430.90962300576825</v>
      </c>
      <c r="N5511" s="104">
        <f t="shared" si="636"/>
        <v>228.88373044463853</v>
      </c>
    </row>
    <row r="5512" spans="3:14">
      <c r="C5512" s="105">
        <f t="shared" si="631"/>
        <v>5500</v>
      </c>
      <c r="E5512" s="104">
        <f t="shared" si="636"/>
        <v>381.71001125517006</v>
      </c>
      <c r="F5512" s="104">
        <f t="shared" si="636"/>
        <v>337.20022198255566</v>
      </c>
      <c r="G5512" s="104">
        <f t="shared" si="636"/>
        <v>299.15037140767095</v>
      </c>
      <c r="H5512" s="104">
        <f t="shared" si="636"/>
        <v>358.08844126166622</v>
      </c>
      <c r="I5512" s="104">
        <f t="shared" si="636"/>
        <v>222.33128133203638</v>
      </c>
      <c r="J5512" s="104">
        <f t="shared" si="636"/>
        <v>303.968091884204</v>
      </c>
      <c r="K5512" s="104">
        <f t="shared" si="636"/>
        <v>416.31914526022592</v>
      </c>
      <c r="L5512" s="104">
        <f t="shared" si="636"/>
        <v>469.13489437515062</v>
      </c>
      <c r="M5512" s="104">
        <f t="shared" si="636"/>
        <v>430.9332093781548</v>
      </c>
      <c r="N5512" s="104">
        <f t="shared" si="636"/>
        <v>228.8969469339948</v>
      </c>
    </row>
    <row r="5513" spans="3:14">
      <c r="C5513" s="105">
        <f t="shared" si="631"/>
        <v>5501</v>
      </c>
      <c r="E5513" s="104">
        <f t="shared" ref="E5513:N5522" si="637">E$8+(E$10*$C5513/1000)</f>
        <v>381.74130062479128</v>
      </c>
      <c r="F5513" s="104">
        <f t="shared" si="637"/>
        <v>337.22004661134167</v>
      </c>
      <c r="G5513" s="104">
        <f t="shared" si="637"/>
        <v>299.17604746668513</v>
      </c>
      <c r="H5513" s="104">
        <f t="shared" si="637"/>
        <v>358.11181916080375</v>
      </c>
      <c r="I5513" s="104">
        <f t="shared" si="637"/>
        <v>222.35220826468048</v>
      </c>
      <c r="J5513" s="104">
        <f t="shared" si="637"/>
        <v>303.98158348717425</v>
      </c>
      <c r="K5513" s="104">
        <f t="shared" si="637"/>
        <v>416.34866816527199</v>
      </c>
      <c r="L5513" s="104">
        <f t="shared" si="637"/>
        <v>469.16764960539371</v>
      </c>
      <c r="M5513" s="104">
        <f t="shared" si="637"/>
        <v>430.9567957505414</v>
      </c>
      <c r="N5513" s="104">
        <f t="shared" si="637"/>
        <v>228.91016342335104</v>
      </c>
    </row>
    <row r="5514" spans="3:14">
      <c r="C5514" s="105">
        <f t="shared" si="631"/>
        <v>5502</v>
      </c>
      <c r="E5514" s="104">
        <f t="shared" si="637"/>
        <v>381.77258999441244</v>
      </c>
      <c r="F5514" s="104">
        <f t="shared" si="637"/>
        <v>337.23987124012768</v>
      </c>
      <c r="G5514" s="104">
        <f t="shared" si="637"/>
        <v>299.20172352569932</v>
      </c>
      <c r="H5514" s="104">
        <f t="shared" si="637"/>
        <v>358.13519705994133</v>
      </c>
      <c r="I5514" s="104">
        <f t="shared" si="637"/>
        <v>222.37313519732459</v>
      </c>
      <c r="J5514" s="104">
        <f t="shared" si="637"/>
        <v>303.99507509014444</v>
      </c>
      <c r="K5514" s="104">
        <f t="shared" si="637"/>
        <v>416.37819107031805</v>
      </c>
      <c r="L5514" s="104">
        <f t="shared" si="637"/>
        <v>469.20040483563673</v>
      </c>
      <c r="M5514" s="104">
        <f t="shared" si="637"/>
        <v>430.98038212292795</v>
      </c>
      <c r="N5514" s="104">
        <f t="shared" si="637"/>
        <v>228.92337991270728</v>
      </c>
    </row>
    <row r="5515" spans="3:14">
      <c r="C5515" s="105">
        <f t="shared" si="631"/>
        <v>5503</v>
      </c>
      <c r="E5515" s="104">
        <f t="shared" si="637"/>
        <v>381.80387936403355</v>
      </c>
      <c r="F5515" s="104">
        <f t="shared" si="637"/>
        <v>337.2596958689137</v>
      </c>
      <c r="G5515" s="104">
        <f t="shared" si="637"/>
        <v>299.22739958471345</v>
      </c>
      <c r="H5515" s="104">
        <f t="shared" si="637"/>
        <v>358.15857495907886</v>
      </c>
      <c r="I5515" s="104">
        <f t="shared" si="637"/>
        <v>222.39406212996869</v>
      </c>
      <c r="J5515" s="104">
        <f t="shared" si="637"/>
        <v>304.00856669311469</v>
      </c>
      <c r="K5515" s="104">
        <f t="shared" si="637"/>
        <v>416.40771397536412</v>
      </c>
      <c r="L5515" s="104">
        <f t="shared" si="637"/>
        <v>469.23316006587982</v>
      </c>
      <c r="M5515" s="104">
        <f t="shared" si="637"/>
        <v>431.00396849531455</v>
      </c>
      <c r="N5515" s="104">
        <f t="shared" si="637"/>
        <v>228.93659640206354</v>
      </c>
    </row>
    <row r="5516" spans="3:14">
      <c r="C5516" s="105">
        <f t="shared" si="631"/>
        <v>5504</v>
      </c>
      <c r="E5516" s="104">
        <f t="shared" si="637"/>
        <v>381.83516873365471</v>
      </c>
      <c r="F5516" s="104">
        <f t="shared" si="637"/>
        <v>337.27952049769965</v>
      </c>
      <c r="G5516" s="104">
        <f t="shared" si="637"/>
        <v>299.25307564372758</v>
      </c>
      <c r="H5516" s="104">
        <f t="shared" si="637"/>
        <v>358.18195285821639</v>
      </c>
      <c r="I5516" s="104">
        <f t="shared" si="637"/>
        <v>222.41498906261279</v>
      </c>
      <c r="J5516" s="104">
        <f t="shared" si="637"/>
        <v>304.02205829608488</v>
      </c>
      <c r="K5516" s="104">
        <f t="shared" si="637"/>
        <v>416.43723688041018</v>
      </c>
      <c r="L5516" s="104">
        <f t="shared" si="637"/>
        <v>469.2659152961229</v>
      </c>
      <c r="M5516" s="104">
        <f t="shared" si="637"/>
        <v>431.02755486770116</v>
      </c>
      <c r="N5516" s="104">
        <f t="shared" si="637"/>
        <v>228.94981289141978</v>
      </c>
    </row>
    <row r="5517" spans="3:14">
      <c r="C5517" s="105">
        <f t="shared" si="631"/>
        <v>5505</v>
      </c>
      <c r="E5517" s="104">
        <f t="shared" si="637"/>
        <v>381.86645810327587</v>
      </c>
      <c r="F5517" s="104">
        <f t="shared" si="637"/>
        <v>337.29934512648566</v>
      </c>
      <c r="G5517" s="104">
        <f t="shared" si="637"/>
        <v>299.27875170274177</v>
      </c>
      <c r="H5517" s="104">
        <f t="shared" si="637"/>
        <v>358.20533075735392</v>
      </c>
      <c r="I5517" s="104">
        <f t="shared" si="637"/>
        <v>222.43591599525689</v>
      </c>
      <c r="J5517" s="104">
        <f t="shared" si="637"/>
        <v>304.03554989905513</v>
      </c>
      <c r="K5517" s="104">
        <f t="shared" si="637"/>
        <v>416.46675978545625</v>
      </c>
      <c r="L5517" s="104">
        <f t="shared" si="637"/>
        <v>469.29867052636598</v>
      </c>
      <c r="M5517" s="104">
        <f t="shared" si="637"/>
        <v>431.05114124008776</v>
      </c>
      <c r="N5517" s="104">
        <f t="shared" si="637"/>
        <v>228.96302938077605</v>
      </c>
    </row>
    <row r="5518" spans="3:14">
      <c r="C5518" s="105">
        <f t="shared" ref="C5518:C5581" si="638">C5517+1</f>
        <v>5506</v>
      </c>
      <c r="E5518" s="104">
        <f t="shared" si="637"/>
        <v>381.89774747289704</v>
      </c>
      <c r="F5518" s="104">
        <f t="shared" si="637"/>
        <v>337.31916975527167</v>
      </c>
      <c r="G5518" s="104">
        <f t="shared" si="637"/>
        <v>299.30442776175596</v>
      </c>
      <c r="H5518" s="104">
        <f t="shared" si="637"/>
        <v>358.22870865649145</v>
      </c>
      <c r="I5518" s="104">
        <f t="shared" si="637"/>
        <v>222.45684292790099</v>
      </c>
      <c r="J5518" s="104">
        <f t="shared" si="637"/>
        <v>304.04904150202537</v>
      </c>
      <c r="K5518" s="104">
        <f t="shared" si="637"/>
        <v>416.49628269050231</v>
      </c>
      <c r="L5518" s="104">
        <f t="shared" si="637"/>
        <v>469.33142575660901</v>
      </c>
      <c r="M5518" s="104">
        <f t="shared" si="637"/>
        <v>431.07472761247431</v>
      </c>
      <c r="N5518" s="104">
        <f t="shared" si="637"/>
        <v>228.97624587013229</v>
      </c>
    </row>
    <row r="5519" spans="3:14">
      <c r="C5519" s="105">
        <f t="shared" si="638"/>
        <v>5507</v>
      </c>
      <c r="E5519" s="104">
        <f t="shared" si="637"/>
        <v>381.9290368425182</v>
      </c>
      <c r="F5519" s="104">
        <f t="shared" si="637"/>
        <v>337.33899438405768</v>
      </c>
      <c r="G5519" s="104">
        <f t="shared" si="637"/>
        <v>299.33010382077009</v>
      </c>
      <c r="H5519" s="104">
        <f t="shared" si="637"/>
        <v>358.25208655562903</v>
      </c>
      <c r="I5519" s="104">
        <f t="shared" si="637"/>
        <v>222.4777698605451</v>
      </c>
      <c r="J5519" s="104">
        <f t="shared" si="637"/>
        <v>304.06253310499562</v>
      </c>
      <c r="K5519" s="104">
        <f t="shared" si="637"/>
        <v>416.52580559554838</v>
      </c>
      <c r="L5519" s="104">
        <f t="shared" si="637"/>
        <v>469.36418098685203</v>
      </c>
      <c r="M5519" s="104">
        <f t="shared" si="637"/>
        <v>431.09831398486085</v>
      </c>
      <c r="N5519" s="104">
        <f t="shared" si="637"/>
        <v>228.98946235948853</v>
      </c>
    </row>
    <row r="5520" spans="3:14">
      <c r="C5520" s="105">
        <f t="shared" si="638"/>
        <v>5508</v>
      </c>
      <c r="E5520" s="104">
        <f t="shared" si="637"/>
        <v>381.96032621213936</v>
      </c>
      <c r="F5520" s="104">
        <f t="shared" si="637"/>
        <v>337.3588190128437</v>
      </c>
      <c r="G5520" s="104">
        <f t="shared" si="637"/>
        <v>299.35577987978422</v>
      </c>
      <c r="H5520" s="104">
        <f t="shared" si="637"/>
        <v>358.27546445476656</v>
      </c>
      <c r="I5520" s="104">
        <f t="shared" si="637"/>
        <v>222.49869679318923</v>
      </c>
      <c r="J5520" s="104">
        <f t="shared" si="637"/>
        <v>304.07602470796581</v>
      </c>
      <c r="K5520" s="104">
        <f t="shared" si="637"/>
        <v>416.55532850059444</v>
      </c>
      <c r="L5520" s="104">
        <f t="shared" si="637"/>
        <v>469.39693621709512</v>
      </c>
      <c r="M5520" s="104">
        <f t="shared" si="637"/>
        <v>431.12190035724745</v>
      </c>
      <c r="N5520" s="104">
        <f t="shared" si="637"/>
        <v>229.00267884884477</v>
      </c>
    </row>
    <row r="5521" spans="3:14">
      <c r="C5521" s="105">
        <f t="shared" si="638"/>
        <v>5509</v>
      </c>
      <c r="E5521" s="104">
        <f t="shared" si="637"/>
        <v>381.99161558176047</v>
      </c>
      <c r="F5521" s="104">
        <f t="shared" si="637"/>
        <v>337.37864364162965</v>
      </c>
      <c r="G5521" s="104">
        <f t="shared" si="637"/>
        <v>299.38145593879841</v>
      </c>
      <c r="H5521" s="104">
        <f t="shared" si="637"/>
        <v>358.29884235390409</v>
      </c>
      <c r="I5521" s="104">
        <f t="shared" si="637"/>
        <v>222.5196237258333</v>
      </c>
      <c r="J5521" s="104">
        <f t="shared" si="637"/>
        <v>304.08951631093606</v>
      </c>
      <c r="K5521" s="104">
        <f t="shared" si="637"/>
        <v>416.58485140564051</v>
      </c>
      <c r="L5521" s="104">
        <f t="shared" si="637"/>
        <v>469.4296914473382</v>
      </c>
      <c r="M5521" s="104">
        <f t="shared" si="637"/>
        <v>431.14548672963406</v>
      </c>
      <c r="N5521" s="104">
        <f t="shared" si="637"/>
        <v>229.01589533820103</v>
      </c>
    </row>
    <row r="5522" spans="3:14">
      <c r="C5522" s="105">
        <f t="shared" si="638"/>
        <v>5510</v>
      </c>
      <c r="E5522" s="104">
        <f t="shared" si="637"/>
        <v>382.02290495138163</v>
      </c>
      <c r="F5522" s="104">
        <f t="shared" si="637"/>
        <v>337.39846827041566</v>
      </c>
      <c r="G5522" s="104">
        <f t="shared" si="637"/>
        <v>299.4071319978126</v>
      </c>
      <c r="H5522" s="104">
        <f t="shared" si="637"/>
        <v>358.32222025304168</v>
      </c>
      <c r="I5522" s="104">
        <f t="shared" si="637"/>
        <v>222.5405506584774</v>
      </c>
      <c r="J5522" s="104">
        <f t="shared" si="637"/>
        <v>304.10300791390631</v>
      </c>
      <c r="K5522" s="104">
        <f t="shared" si="637"/>
        <v>416.61437431068657</v>
      </c>
      <c r="L5522" s="104">
        <f t="shared" si="637"/>
        <v>469.46244667758128</v>
      </c>
      <c r="M5522" s="104">
        <f t="shared" si="637"/>
        <v>431.16907310202066</v>
      </c>
      <c r="N5522" s="104">
        <f t="shared" si="637"/>
        <v>229.0291118275573</v>
      </c>
    </row>
    <row r="5523" spans="3:14">
      <c r="C5523" s="105">
        <f t="shared" si="638"/>
        <v>5511</v>
      </c>
      <c r="E5523" s="104">
        <f t="shared" ref="E5523:N5532" si="639">E$8+(E$10*$C5523/1000)</f>
        <v>382.0541943210028</v>
      </c>
      <c r="F5523" s="104">
        <f t="shared" si="639"/>
        <v>337.41829289920167</v>
      </c>
      <c r="G5523" s="104">
        <f t="shared" si="639"/>
        <v>299.43280805682673</v>
      </c>
      <c r="H5523" s="104">
        <f t="shared" si="639"/>
        <v>358.34559815217915</v>
      </c>
      <c r="I5523" s="104">
        <f t="shared" si="639"/>
        <v>222.56147759112153</v>
      </c>
      <c r="J5523" s="104">
        <f t="shared" si="639"/>
        <v>304.1164995168765</v>
      </c>
      <c r="K5523" s="104">
        <f t="shared" si="639"/>
        <v>416.64389721573264</v>
      </c>
      <c r="L5523" s="104">
        <f t="shared" si="639"/>
        <v>469.49520190782431</v>
      </c>
      <c r="M5523" s="104">
        <f t="shared" si="639"/>
        <v>431.19265947440721</v>
      </c>
      <c r="N5523" s="104">
        <f t="shared" si="639"/>
        <v>229.04232831691354</v>
      </c>
    </row>
    <row r="5524" spans="3:14">
      <c r="C5524" s="105">
        <f t="shared" si="638"/>
        <v>5512</v>
      </c>
      <c r="E5524" s="104">
        <f t="shared" si="639"/>
        <v>382.08548369062396</v>
      </c>
      <c r="F5524" s="104">
        <f t="shared" si="639"/>
        <v>337.43811752798769</v>
      </c>
      <c r="G5524" s="104">
        <f t="shared" si="639"/>
        <v>299.45848411584086</v>
      </c>
      <c r="H5524" s="104">
        <f t="shared" si="639"/>
        <v>358.36897605131674</v>
      </c>
      <c r="I5524" s="104">
        <f t="shared" si="639"/>
        <v>222.58240452376563</v>
      </c>
      <c r="J5524" s="104">
        <f t="shared" si="639"/>
        <v>304.12999111984675</v>
      </c>
      <c r="K5524" s="104">
        <f t="shared" si="639"/>
        <v>416.6734201207787</v>
      </c>
      <c r="L5524" s="104">
        <f t="shared" si="639"/>
        <v>469.52795713806734</v>
      </c>
      <c r="M5524" s="104">
        <f t="shared" si="639"/>
        <v>431.21624584679375</v>
      </c>
      <c r="N5524" s="104">
        <f t="shared" si="639"/>
        <v>229.05554480626978</v>
      </c>
    </row>
    <row r="5525" spans="3:14">
      <c r="C5525" s="105">
        <f t="shared" si="638"/>
        <v>5513</v>
      </c>
      <c r="E5525" s="104">
        <f t="shared" si="639"/>
        <v>382.11677306024512</v>
      </c>
      <c r="F5525" s="104">
        <f t="shared" si="639"/>
        <v>337.4579421567737</v>
      </c>
      <c r="G5525" s="104">
        <f t="shared" si="639"/>
        <v>299.48416017485505</v>
      </c>
      <c r="H5525" s="104">
        <f t="shared" si="639"/>
        <v>358.39235395045432</v>
      </c>
      <c r="I5525" s="104">
        <f t="shared" si="639"/>
        <v>222.60333145640973</v>
      </c>
      <c r="J5525" s="104">
        <f t="shared" si="639"/>
        <v>304.143482722817</v>
      </c>
      <c r="K5525" s="104">
        <f t="shared" si="639"/>
        <v>416.70294302582477</v>
      </c>
      <c r="L5525" s="104">
        <f t="shared" si="639"/>
        <v>469.56071236831042</v>
      </c>
      <c r="M5525" s="104">
        <f t="shared" si="639"/>
        <v>431.23983221918036</v>
      </c>
      <c r="N5525" s="104">
        <f t="shared" si="639"/>
        <v>229.06876129562602</v>
      </c>
    </row>
    <row r="5526" spans="3:14">
      <c r="C5526" s="105">
        <f t="shared" si="638"/>
        <v>5514</v>
      </c>
      <c r="E5526" s="104">
        <f t="shared" si="639"/>
        <v>382.14806242986629</v>
      </c>
      <c r="F5526" s="104">
        <f t="shared" si="639"/>
        <v>337.47776678555965</v>
      </c>
      <c r="G5526" s="104">
        <f t="shared" si="639"/>
        <v>299.50983623386924</v>
      </c>
      <c r="H5526" s="104">
        <f t="shared" si="639"/>
        <v>358.41573184959179</v>
      </c>
      <c r="I5526" s="104">
        <f t="shared" si="639"/>
        <v>222.62425838905386</v>
      </c>
      <c r="J5526" s="104">
        <f t="shared" si="639"/>
        <v>304.15697432578725</v>
      </c>
      <c r="K5526" s="104">
        <f t="shared" si="639"/>
        <v>416.73246593087083</v>
      </c>
      <c r="L5526" s="104">
        <f t="shared" si="639"/>
        <v>469.5934675985535</v>
      </c>
      <c r="M5526" s="104">
        <f t="shared" si="639"/>
        <v>431.26341859156696</v>
      </c>
      <c r="N5526" s="104">
        <f t="shared" si="639"/>
        <v>229.08197778498229</v>
      </c>
    </row>
    <row r="5527" spans="3:14">
      <c r="C5527" s="105">
        <f t="shared" si="638"/>
        <v>5515</v>
      </c>
      <c r="E5527" s="104">
        <f t="shared" si="639"/>
        <v>382.17935179948745</v>
      </c>
      <c r="F5527" s="104">
        <f t="shared" si="639"/>
        <v>337.49759141434572</v>
      </c>
      <c r="G5527" s="104">
        <f t="shared" si="639"/>
        <v>299.53551229288337</v>
      </c>
      <c r="H5527" s="104">
        <f t="shared" si="639"/>
        <v>358.43910974872938</v>
      </c>
      <c r="I5527" s="104">
        <f t="shared" si="639"/>
        <v>222.64518532169794</v>
      </c>
      <c r="J5527" s="104">
        <f t="shared" si="639"/>
        <v>304.17046592875744</v>
      </c>
      <c r="K5527" s="104">
        <f t="shared" si="639"/>
        <v>416.7619888359169</v>
      </c>
      <c r="L5527" s="104">
        <f t="shared" si="639"/>
        <v>469.62622282879659</v>
      </c>
      <c r="M5527" s="104">
        <f t="shared" si="639"/>
        <v>431.28700496395356</v>
      </c>
      <c r="N5527" s="104">
        <f t="shared" si="639"/>
        <v>229.09519427433855</v>
      </c>
    </row>
    <row r="5528" spans="3:14">
      <c r="C5528" s="105">
        <f t="shared" si="638"/>
        <v>5516</v>
      </c>
      <c r="E5528" s="104">
        <f t="shared" si="639"/>
        <v>382.21064116910861</v>
      </c>
      <c r="F5528" s="104">
        <f t="shared" si="639"/>
        <v>337.51741604313167</v>
      </c>
      <c r="G5528" s="104">
        <f t="shared" si="639"/>
        <v>299.5611883518975</v>
      </c>
      <c r="H5528" s="104">
        <f t="shared" si="639"/>
        <v>358.46248764786691</v>
      </c>
      <c r="I5528" s="104">
        <f t="shared" si="639"/>
        <v>222.66611225434204</v>
      </c>
      <c r="J5528" s="104">
        <f t="shared" si="639"/>
        <v>304.18395753172769</v>
      </c>
      <c r="K5528" s="104">
        <f t="shared" si="639"/>
        <v>416.79151174096296</v>
      </c>
      <c r="L5528" s="104">
        <f t="shared" si="639"/>
        <v>469.65897805903961</v>
      </c>
      <c r="M5528" s="104">
        <f t="shared" si="639"/>
        <v>431.31059133634011</v>
      </c>
      <c r="N5528" s="104">
        <f t="shared" si="639"/>
        <v>229.10841076369479</v>
      </c>
    </row>
    <row r="5529" spans="3:14">
      <c r="C5529" s="105">
        <f t="shared" si="638"/>
        <v>5517</v>
      </c>
      <c r="E5529" s="104">
        <f t="shared" si="639"/>
        <v>382.24193053872978</v>
      </c>
      <c r="F5529" s="104">
        <f t="shared" si="639"/>
        <v>337.53724067191769</v>
      </c>
      <c r="G5529" s="104">
        <f t="shared" si="639"/>
        <v>299.58686441091169</v>
      </c>
      <c r="H5529" s="104">
        <f t="shared" si="639"/>
        <v>358.48586554700444</v>
      </c>
      <c r="I5529" s="104">
        <f t="shared" si="639"/>
        <v>222.68703918698617</v>
      </c>
      <c r="J5529" s="104">
        <f t="shared" si="639"/>
        <v>304.19744913469788</v>
      </c>
      <c r="K5529" s="104">
        <f t="shared" si="639"/>
        <v>416.82103464600902</v>
      </c>
      <c r="L5529" s="104">
        <f t="shared" si="639"/>
        <v>469.69173328928269</v>
      </c>
      <c r="M5529" s="104">
        <f t="shared" si="639"/>
        <v>431.33417770872666</v>
      </c>
      <c r="N5529" s="104">
        <f t="shared" si="639"/>
        <v>229.12162725305103</v>
      </c>
    </row>
    <row r="5530" spans="3:14">
      <c r="C5530" s="105">
        <f t="shared" si="638"/>
        <v>5518</v>
      </c>
      <c r="E5530" s="104">
        <f t="shared" si="639"/>
        <v>382.27321990835094</v>
      </c>
      <c r="F5530" s="104">
        <f t="shared" si="639"/>
        <v>337.5570653007037</v>
      </c>
      <c r="G5530" s="104">
        <f t="shared" si="639"/>
        <v>299.61254046992588</v>
      </c>
      <c r="H5530" s="104">
        <f t="shared" si="639"/>
        <v>358.50924344614202</v>
      </c>
      <c r="I5530" s="104">
        <f t="shared" si="639"/>
        <v>222.70796611963027</v>
      </c>
      <c r="J5530" s="104">
        <f t="shared" si="639"/>
        <v>304.21094073766812</v>
      </c>
      <c r="K5530" s="104">
        <f t="shared" si="639"/>
        <v>416.85055755105509</v>
      </c>
      <c r="L5530" s="104">
        <f t="shared" si="639"/>
        <v>469.72448851952572</v>
      </c>
      <c r="M5530" s="104">
        <f t="shared" si="639"/>
        <v>431.35776408111326</v>
      </c>
      <c r="N5530" s="104">
        <f t="shared" si="639"/>
        <v>229.13484374240727</v>
      </c>
    </row>
    <row r="5531" spans="3:14">
      <c r="C5531" s="105">
        <f t="shared" si="638"/>
        <v>5519</v>
      </c>
      <c r="E5531" s="104">
        <f t="shared" si="639"/>
        <v>382.3045092779721</v>
      </c>
      <c r="F5531" s="104">
        <f t="shared" si="639"/>
        <v>337.57688992948971</v>
      </c>
      <c r="G5531" s="104">
        <f t="shared" si="639"/>
        <v>299.63821652894001</v>
      </c>
      <c r="H5531" s="104">
        <f t="shared" si="639"/>
        <v>358.53262134527955</v>
      </c>
      <c r="I5531" s="104">
        <f t="shared" si="639"/>
        <v>222.72889305227437</v>
      </c>
      <c r="J5531" s="104">
        <f t="shared" si="639"/>
        <v>304.22443234063837</v>
      </c>
      <c r="K5531" s="104">
        <f t="shared" si="639"/>
        <v>416.88008045610115</v>
      </c>
      <c r="L5531" s="104">
        <f t="shared" si="639"/>
        <v>469.7572437497688</v>
      </c>
      <c r="M5531" s="104">
        <f t="shared" si="639"/>
        <v>431.38135045349986</v>
      </c>
      <c r="N5531" s="104">
        <f t="shared" si="639"/>
        <v>229.14806023176354</v>
      </c>
    </row>
    <row r="5532" spans="3:14">
      <c r="C5532" s="105">
        <f t="shared" si="638"/>
        <v>5520</v>
      </c>
      <c r="E5532" s="104">
        <f t="shared" si="639"/>
        <v>382.33579864759326</v>
      </c>
      <c r="F5532" s="104">
        <f t="shared" si="639"/>
        <v>337.59671455827572</v>
      </c>
      <c r="G5532" s="104">
        <f t="shared" si="639"/>
        <v>299.66389258795414</v>
      </c>
      <c r="H5532" s="104">
        <f t="shared" si="639"/>
        <v>358.55599924441708</v>
      </c>
      <c r="I5532" s="104">
        <f t="shared" si="639"/>
        <v>222.74981998491847</v>
      </c>
      <c r="J5532" s="104">
        <f t="shared" si="639"/>
        <v>304.23792394360862</v>
      </c>
      <c r="K5532" s="104">
        <f t="shared" si="639"/>
        <v>416.90960336114722</v>
      </c>
      <c r="L5532" s="104">
        <f t="shared" si="639"/>
        <v>469.78999898001189</v>
      </c>
      <c r="M5532" s="104">
        <f t="shared" si="639"/>
        <v>431.40493682588641</v>
      </c>
      <c r="N5532" s="104">
        <f t="shared" si="639"/>
        <v>229.1612767211198</v>
      </c>
    </row>
    <row r="5533" spans="3:14">
      <c r="C5533" s="105">
        <f t="shared" si="638"/>
        <v>5521</v>
      </c>
      <c r="E5533" s="104">
        <f t="shared" ref="E5533:N5542" si="640">E$8+(E$10*$C5533/1000)</f>
        <v>382.36708801721443</v>
      </c>
      <c r="F5533" s="104">
        <f t="shared" si="640"/>
        <v>337.61653918706168</v>
      </c>
      <c r="G5533" s="104">
        <f t="shared" si="640"/>
        <v>299.68956864696833</v>
      </c>
      <c r="H5533" s="104">
        <f t="shared" si="640"/>
        <v>358.57937714355467</v>
      </c>
      <c r="I5533" s="104">
        <f t="shared" si="640"/>
        <v>222.77074691756258</v>
      </c>
      <c r="J5533" s="104">
        <f t="shared" si="640"/>
        <v>304.25141554657887</v>
      </c>
      <c r="K5533" s="104">
        <f t="shared" si="640"/>
        <v>416.93912626619328</v>
      </c>
      <c r="L5533" s="104">
        <f t="shared" si="640"/>
        <v>469.82275421025497</v>
      </c>
      <c r="M5533" s="104">
        <f t="shared" si="640"/>
        <v>431.42852319827301</v>
      </c>
      <c r="N5533" s="104">
        <f t="shared" si="640"/>
        <v>229.17449321047604</v>
      </c>
    </row>
    <row r="5534" spans="3:14">
      <c r="C5534" s="105">
        <f t="shared" si="638"/>
        <v>5522</v>
      </c>
      <c r="E5534" s="104">
        <f t="shared" si="640"/>
        <v>382.39837738683559</v>
      </c>
      <c r="F5534" s="104">
        <f t="shared" si="640"/>
        <v>337.63636381584769</v>
      </c>
      <c r="G5534" s="104">
        <f t="shared" si="640"/>
        <v>299.71524470598251</v>
      </c>
      <c r="H5534" s="104">
        <f t="shared" si="640"/>
        <v>358.60275504269214</v>
      </c>
      <c r="I5534" s="104">
        <f t="shared" si="640"/>
        <v>222.79167385020668</v>
      </c>
      <c r="J5534" s="104">
        <f t="shared" si="640"/>
        <v>304.26490714954906</v>
      </c>
      <c r="K5534" s="104">
        <f t="shared" si="640"/>
        <v>416.96864917123935</v>
      </c>
      <c r="L5534" s="104">
        <f t="shared" si="640"/>
        <v>469.855509440498</v>
      </c>
      <c r="M5534" s="104">
        <f t="shared" si="640"/>
        <v>431.45210957065956</v>
      </c>
      <c r="N5534" s="104">
        <f t="shared" si="640"/>
        <v>229.18770969983228</v>
      </c>
    </row>
    <row r="5535" spans="3:14">
      <c r="C5535" s="105">
        <f t="shared" si="638"/>
        <v>5523</v>
      </c>
      <c r="E5535" s="104">
        <f t="shared" si="640"/>
        <v>382.42966675645675</v>
      </c>
      <c r="F5535" s="104">
        <f t="shared" si="640"/>
        <v>337.6561884446337</v>
      </c>
      <c r="G5535" s="104">
        <f t="shared" si="640"/>
        <v>299.74092076499664</v>
      </c>
      <c r="H5535" s="104">
        <f t="shared" si="640"/>
        <v>358.62613294182972</v>
      </c>
      <c r="I5535" s="104">
        <f t="shared" si="640"/>
        <v>222.81260078285078</v>
      </c>
      <c r="J5535" s="104">
        <f t="shared" si="640"/>
        <v>304.27839875251931</v>
      </c>
      <c r="K5535" s="104">
        <f t="shared" si="640"/>
        <v>416.99817207628541</v>
      </c>
      <c r="L5535" s="104">
        <f t="shared" si="640"/>
        <v>469.88826467074108</v>
      </c>
      <c r="M5535" s="104">
        <f t="shared" si="640"/>
        <v>431.47569594304616</v>
      </c>
      <c r="N5535" s="104">
        <f t="shared" si="640"/>
        <v>229.20092618918852</v>
      </c>
    </row>
    <row r="5536" spans="3:14">
      <c r="C5536" s="105">
        <f t="shared" si="638"/>
        <v>5524</v>
      </c>
      <c r="E5536" s="104">
        <f t="shared" si="640"/>
        <v>382.46095612607792</v>
      </c>
      <c r="F5536" s="104">
        <f t="shared" si="640"/>
        <v>337.67601307341971</v>
      </c>
      <c r="G5536" s="104">
        <f t="shared" si="640"/>
        <v>299.76659682401078</v>
      </c>
      <c r="H5536" s="104">
        <f t="shared" si="640"/>
        <v>358.64951084096725</v>
      </c>
      <c r="I5536" s="104">
        <f t="shared" si="640"/>
        <v>222.83352771549488</v>
      </c>
      <c r="J5536" s="104">
        <f t="shared" si="640"/>
        <v>304.2918903554895</v>
      </c>
      <c r="K5536" s="104">
        <f t="shared" si="640"/>
        <v>417.02769498133148</v>
      </c>
      <c r="L5536" s="104">
        <f t="shared" si="640"/>
        <v>469.92101990098411</v>
      </c>
      <c r="M5536" s="104">
        <f t="shared" si="640"/>
        <v>431.49928231543277</v>
      </c>
      <c r="N5536" s="104">
        <f t="shared" si="640"/>
        <v>229.21414267854479</v>
      </c>
    </row>
    <row r="5537" spans="3:14">
      <c r="C5537" s="105">
        <f t="shared" si="638"/>
        <v>5525</v>
      </c>
      <c r="E5537" s="104">
        <f t="shared" si="640"/>
        <v>382.49224549569908</v>
      </c>
      <c r="F5537" s="104">
        <f t="shared" si="640"/>
        <v>337.69583770220572</v>
      </c>
      <c r="G5537" s="104">
        <f t="shared" si="640"/>
        <v>299.79227288302496</v>
      </c>
      <c r="H5537" s="104">
        <f t="shared" si="640"/>
        <v>358.67288874010478</v>
      </c>
      <c r="I5537" s="104">
        <f t="shared" si="640"/>
        <v>222.85445464813898</v>
      </c>
      <c r="J5537" s="104">
        <f t="shared" si="640"/>
        <v>304.30538195845975</v>
      </c>
      <c r="K5537" s="104">
        <f t="shared" si="640"/>
        <v>417.05721788637754</v>
      </c>
      <c r="L5537" s="104">
        <f t="shared" si="640"/>
        <v>469.95377513122719</v>
      </c>
      <c r="M5537" s="104">
        <f t="shared" si="640"/>
        <v>431.52286868781931</v>
      </c>
      <c r="N5537" s="104">
        <f t="shared" si="640"/>
        <v>229.22735916790106</v>
      </c>
    </row>
    <row r="5538" spans="3:14">
      <c r="C5538" s="105">
        <f t="shared" si="638"/>
        <v>5526</v>
      </c>
      <c r="E5538" s="104">
        <f t="shared" si="640"/>
        <v>382.52353486532024</v>
      </c>
      <c r="F5538" s="104">
        <f t="shared" si="640"/>
        <v>337.71566233099168</v>
      </c>
      <c r="G5538" s="104">
        <f t="shared" si="640"/>
        <v>299.81794894203915</v>
      </c>
      <c r="H5538" s="104">
        <f t="shared" si="640"/>
        <v>358.69626663924237</v>
      </c>
      <c r="I5538" s="104">
        <f t="shared" si="640"/>
        <v>222.87538158078308</v>
      </c>
      <c r="J5538" s="104">
        <f t="shared" si="640"/>
        <v>304.31887356143</v>
      </c>
      <c r="K5538" s="104">
        <f t="shared" si="640"/>
        <v>417.08674079142361</v>
      </c>
      <c r="L5538" s="104">
        <f t="shared" si="640"/>
        <v>469.98653036147027</v>
      </c>
      <c r="M5538" s="104">
        <f t="shared" si="640"/>
        <v>431.54645506020586</v>
      </c>
      <c r="N5538" s="104">
        <f t="shared" si="640"/>
        <v>229.2405756572573</v>
      </c>
    </row>
    <row r="5539" spans="3:14">
      <c r="C5539" s="105">
        <f t="shared" si="638"/>
        <v>5527</v>
      </c>
      <c r="E5539" s="104">
        <f t="shared" si="640"/>
        <v>382.55482423494135</v>
      </c>
      <c r="F5539" s="104">
        <f t="shared" si="640"/>
        <v>337.73548695977769</v>
      </c>
      <c r="G5539" s="104">
        <f t="shared" si="640"/>
        <v>299.84362500105328</v>
      </c>
      <c r="H5539" s="104">
        <f t="shared" si="640"/>
        <v>358.7196445383799</v>
      </c>
      <c r="I5539" s="104">
        <f t="shared" si="640"/>
        <v>222.89630851342719</v>
      </c>
      <c r="J5539" s="104">
        <f t="shared" si="640"/>
        <v>304.33236516440024</v>
      </c>
      <c r="K5539" s="104">
        <f t="shared" si="640"/>
        <v>417.11626369646967</v>
      </c>
      <c r="L5539" s="104">
        <f t="shared" si="640"/>
        <v>470.01928559171336</v>
      </c>
      <c r="M5539" s="104">
        <f t="shared" si="640"/>
        <v>431.57004143259246</v>
      </c>
      <c r="N5539" s="104">
        <f t="shared" si="640"/>
        <v>229.25379214661353</v>
      </c>
    </row>
    <row r="5540" spans="3:14">
      <c r="C5540" s="105">
        <f t="shared" si="638"/>
        <v>5528</v>
      </c>
      <c r="E5540" s="104">
        <f t="shared" si="640"/>
        <v>382.58611360456257</v>
      </c>
      <c r="F5540" s="104">
        <f t="shared" si="640"/>
        <v>337.7553115885637</v>
      </c>
      <c r="G5540" s="104">
        <f t="shared" si="640"/>
        <v>299.86930106006741</v>
      </c>
      <c r="H5540" s="104">
        <f t="shared" si="640"/>
        <v>358.74302243751742</v>
      </c>
      <c r="I5540" s="104">
        <f t="shared" si="640"/>
        <v>222.91723544607129</v>
      </c>
      <c r="J5540" s="104">
        <f t="shared" si="640"/>
        <v>304.34585676737044</v>
      </c>
      <c r="K5540" s="104">
        <f t="shared" si="640"/>
        <v>417.14578660151574</v>
      </c>
      <c r="L5540" s="104">
        <f t="shared" si="640"/>
        <v>470.05204082195638</v>
      </c>
      <c r="M5540" s="104">
        <f t="shared" si="640"/>
        <v>431.59362780497906</v>
      </c>
      <c r="N5540" s="104">
        <f t="shared" si="640"/>
        <v>229.26700863596977</v>
      </c>
    </row>
    <row r="5541" spans="3:14">
      <c r="C5541" s="105">
        <f t="shared" si="638"/>
        <v>5529</v>
      </c>
      <c r="E5541" s="104">
        <f t="shared" si="640"/>
        <v>382.61740297418373</v>
      </c>
      <c r="F5541" s="104">
        <f t="shared" si="640"/>
        <v>337.77513621734971</v>
      </c>
      <c r="G5541" s="104">
        <f t="shared" si="640"/>
        <v>299.8949771190816</v>
      </c>
      <c r="H5541" s="104">
        <f t="shared" si="640"/>
        <v>358.76640033665501</v>
      </c>
      <c r="I5541" s="104">
        <f t="shared" si="640"/>
        <v>222.93816237871539</v>
      </c>
      <c r="J5541" s="104">
        <f t="shared" si="640"/>
        <v>304.35934837034068</v>
      </c>
      <c r="K5541" s="104">
        <f t="shared" si="640"/>
        <v>417.1753095065618</v>
      </c>
      <c r="L5541" s="104">
        <f t="shared" si="640"/>
        <v>470.08479605219941</v>
      </c>
      <c r="M5541" s="104">
        <f t="shared" si="640"/>
        <v>431.61721417736567</v>
      </c>
      <c r="N5541" s="104">
        <f t="shared" si="640"/>
        <v>229.28022512532604</v>
      </c>
    </row>
    <row r="5542" spans="3:14">
      <c r="C5542" s="105">
        <f t="shared" si="638"/>
        <v>5530</v>
      </c>
      <c r="E5542" s="104">
        <f t="shared" si="640"/>
        <v>382.64869234380484</v>
      </c>
      <c r="F5542" s="104">
        <f t="shared" si="640"/>
        <v>337.79496084613572</v>
      </c>
      <c r="G5542" s="104">
        <f t="shared" si="640"/>
        <v>299.92065317809579</v>
      </c>
      <c r="H5542" s="104">
        <f t="shared" si="640"/>
        <v>358.78977823579254</v>
      </c>
      <c r="I5542" s="104">
        <f t="shared" si="640"/>
        <v>222.95908931135949</v>
      </c>
      <c r="J5542" s="104">
        <f t="shared" si="640"/>
        <v>304.37283997331093</v>
      </c>
      <c r="K5542" s="104">
        <f t="shared" si="640"/>
        <v>417.20483241160787</v>
      </c>
      <c r="L5542" s="104">
        <f t="shared" si="640"/>
        <v>470.11755128244249</v>
      </c>
      <c r="M5542" s="104">
        <f t="shared" si="640"/>
        <v>431.64080054975221</v>
      </c>
      <c r="N5542" s="104">
        <f t="shared" si="640"/>
        <v>229.29344161468228</v>
      </c>
    </row>
    <row r="5543" spans="3:14">
      <c r="C5543" s="105">
        <f t="shared" si="638"/>
        <v>5531</v>
      </c>
      <c r="E5543" s="104">
        <f t="shared" ref="E5543:N5552" si="641">E$8+(E$10*$C5543/1000)</f>
        <v>382.679981713426</v>
      </c>
      <c r="F5543" s="104">
        <f t="shared" si="641"/>
        <v>337.81478547492168</v>
      </c>
      <c r="G5543" s="104">
        <f t="shared" si="641"/>
        <v>299.94632923710992</v>
      </c>
      <c r="H5543" s="104">
        <f t="shared" si="641"/>
        <v>358.81315613493007</v>
      </c>
      <c r="I5543" s="104">
        <f t="shared" si="641"/>
        <v>222.98001624400359</v>
      </c>
      <c r="J5543" s="104">
        <f t="shared" si="641"/>
        <v>304.38633157628112</v>
      </c>
      <c r="K5543" s="104">
        <f t="shared" si="641"/>
        <v>417.23435531665393</v>
      </c>
      <c r="L5543" s="104">
        <f t="shared" si="641"/>
        <v>470.15030651268557</v>
      </c>
      <c r="M5543" s="104">
        <f t="shared" si="641"/>
        <v>431.66438692213876</v>
      </c>
      <c r="N5543" s="104">
        <f t="shared" si="641"/>
        <v>229.30665810403855</v>
      </c>
    </row>
    <row r="5544" spans="3:14">
      <c r="C5544" s="105">
        <f t="shared" si="638"/>
        <v>5532</v>
      </c>
      <c r="E5544" s="104">
        <f t="shared" si="641"/>
        <v>382.71127108304717</v>
      </c>
      <c r="F5544" s="104">
        <f t="shared" si="641"/>
        <v>337.83461010370775</v>
      </c>
      <c r="G5544" s="104">
        <f t="shared" si="641"/>
        <v>299.97200529612405</v>
      </c>
      <c r="H5544" s="104">
        <f t="shared" si="641"/>
        <v>358.83653403406765</v>
      </c>
      <c r="I5544" s="104">
        <f t="shared" si="641"/>
        <v>223.0009431766477</v>
      </c>
      <c r="J5544" s="104">
        <f t="shared" si="641"/>
        <v>304.39982317925137</v>
      </c>
      <c r="K5544" s="104">
        <f t="shared" si="641"/>
        <v>417.2638782217</v>
      </c>
      <c r="L5544" s="104">
        <f t="shared" si="641"/>
        <v>470.18306174292866</v>
      </c>
      <c r="M5544" s="104">
        <f t="shared" si="641"/>
        <v>431.68797329452536</v>
      </c>
      <c r="N5544" s="104">
        <f t="shared" si="641"/>
        <v>229.31987459339479</v>
      </c>
    </row>
    <row r="5545" spans="3:14">
      <c r="C5545" s="105">
        <f t="shared" si="638"/>
        <v>5533</v>
      </c>
      <c r="E5545" s="104">
        <f t="shared" si="641"/>
        <v>382.74256045266833</v>
      </c>
      <c r="F5545" s="104">
        <f t="shared" si="641"/>
        <v>337.8544347324937</v>
      </c>
      <c r="G5545" s="104">
        <f t="shared" si="641"/>
        <v>299.99768135513824</v>
      </c>
      <c r="H5545" s="104">
        <f t="shared" si="641"/>
        <v>358.85991193320513</v>
      </c>
      <c r="I5545" s="104">
        <f t="shared" si="641"/>
        <v>223.0218701092918</v>
      </c>
      <c r="J5545" s="104">
        <f t="shared" si="641"/>
        <v>304.41331478222162</v>
      </c>
      <c r="K5545" s="104">
        <f t="shared" si="641"/>
        <v>417.29340112674606</v>
      </c>
      <c r="L5545" s="104">
        <f t="shared" si="641"/>
        <v>470.21581697317168</v>
      </c>
      <c r="M5545" s="104">
        <f t="shared" si="641"/>
        <v>431.71155966691197</v>
      </c>
      <c r="N5545" s="104">
        <f t="shared" si="641"/>
        <v>229.33309108275103</v>
      </c>
    </row>
    <row r="5546" spans="3:14">
      <c r="C5546" s="105">
        <f t="shared" si="638"/>
        <v>5534</v>
      </c>
      <c r="E5546" s="104">
        <f t="shared" si="641"/>
        <v>382.77384982228949</v>
      </c>
      <c r="F5546" s="104">
        <f t="shared" si="641"/>
        <v>337.87425936127971</v>
      </c>
      <c r="G5546" s="104">
        <f t="shared" si="641"/>
        <v>300.02335741415243</v>
      </c>
      <c r="H5546" s="104">
        <f t="shared" si="641"/>
        <v>358.88328983234271</v>
      </c>
      <c r="I5546" s="104">
        <f t="shared" si="641"/>
        <v>223.0427970419359</v>
      </c>
      <c r="J5546" s="104">
        <f t="shared" si="641"/>
        <v>304.42680638519187</v>
      </c>
      <c r="K5546" s="104">
        <f t="shared" si="641"/>
        <v>417.32292403179213</v>
      </c>
      <c r="L5546" s="104">
        <f t="shared" si="641"/>
        <v>470.24857220341477</v>
      </c>
      <c r="M5546" s="104">
        <f t="shared" si="641"/>
        <v>431.73514603929857</v>
      </c>
      <c r="N5546" s="104">
        <f t="shared" si="641"/>
        <v>229.34630757210729</v>
      </c>
    </row>
    <row r="5547" spans="3:14">
      <c r="C5547" s="105">
        <f t="shared" si="638"/>
        <v>5535</v>
      </c>
      <c r="E5547" s="104">
        <f t="shared" si="641"/>
        <v>382.80513919191065</v>
      </c>
      <c r="F5547" s="104">
        <f t="shared" si="641"/>
        <v>337.89408399006572</v>
      </c>
      <c r="G5547" s="104">
        <f t="shared" si="641"/>
        <v>300.04903347316656</v>
      </c>
      <c r="H5547" s="104">
        <f t="shared" si="641"/>
        <v>358.90666773148024</v>
      </c>
      <c r="I5547" s="104">
        <f t="shared" si="641"/>
        <v>223.06372397458</v>
      </c>
      <c r="J5547" s="104">
        <f t="shared" si="641"/>
        <v>304.44029798816206</v>
      </c>
      <c r="K5547" s="104">
        <f t="shared" si="641"/>
        <v>417.35244693683819</v>
      </c>
      <c r="L5547" s="104">
        <f t="shared" si="641"/>
        <v>470.28132743365779</v>
      </c>
      <c r="M5547" s="104">
        <f t="shared" si="641"/>
        <v>431.75873241168512</v>
      </c>
      <c r="N5547" s="104">
        <f t="shared" si="641"/>
        <v>229.35952406146353</v>
      </c>
    </row>
    <row r="5548" spans="3:14">
      <c r="C5548" s="105">
        <f t="shared" si="638"/>
        <v>5536</v>
      </c>
      <c r="E5548" s="104">
        <f t="shared" si="641"/>
        <v>382.83642856153176</v>
      </c>
      <c r="F5548" s="104">
        <f t="shared" si="641"/>
        <v>337.91390861885168</v>
      </c>
      <c r="G5548" s="104">
        <f t="shared" si="641"/>
        <v>300.07470953218069</v>
      </c>
      <c r="H5548" s="104">
        <f t="shared" si="641"/>
        <v>358.93004563061777</v>
      </c>
      <c r="I5548" s="104">
        <f t="shared" si="641"/>
        <v>223.08465090722413</v>
      </c>
      <c r="J5548" s="104">
        <f t="shared" si="641"/>
        <v>304.45378959113231</v>
      </c>
      <c r="K5548" s="104">
        <f t="shared" si="641"/>
        <v>417.38196984188426</v>
      </c>
      <c r="L5548" s="104">
        <f t="shared" si="641"/>
        <v>470.31408266390088</v>
      </c>
      <c r="M5548" s="104">
        <f t="shared" si="641"/>
        <v>431.78231878407166</v>
      </c>
      <c r="N5548" s="104">
        <f t="shared" si="641"/>
        <v>229.3727405508198</v>
      </c>
    </row>
    <row r="5549" spans="3:14">
      <c r="C5549" s="105">
        <f t="shared" si="638"/>
        <v>5537</v>
      </c>
      <c r="E5549" s="104">
        <f t="shared" si="641"/>
        <v>382.86771793115292</v>
      </c>
      <c r="F5549" s="104">
        <f t="shared" si="641"/>
        <v>337.93373324763775</v>
      </c>
      <c r="G5549" s="104">
        <f t="shared" si="641"/>
        <v>300.10038559119488</v>
      </c>
      <c r="H5549" s="104">
        <f t="shared" si="641"/>
        <v>358.95342352975536</v>
      </c>
      <c r="I5549" s="104">
        <f t="shared" si="641"/>
        <v>223.1055778398682</v>
      </c>
      <c r="J5549" s="104">
        <f t="shared" si="641"/>
        <v>304.46728119410255</v>
      </c>
      <c r="K5549" s="104">
        <f t="shared" si="641"/>
        <v>417.41149274693032</v>
      </c>
      <c r="L5549" s="104">
        <f t="shared" si="641"/>
        <v>470.34683789414396</v>
      </c>
      <c r="M5549" s="104">
        <f t="shared" si="641"/>
        <v>431.80590515645827</v>
      </c>
      <c r="N5549" s="104">
        <f t="shared" si="641"/>
        <v>229.38595704017604</v>
      </c>
    </row>
    <row r="5550" spans="3:14">
      <c r="C5550" s="105">
        <f t="shared" si="638"/>
        <v>5538</v>
      </c>
      <c r="E5550" s="104">
        <f t="shared" si="641"/>
        <v>382.89900730077409</v>
      </c>
      <c r="F5550" s="104">
        <f t="shared" si="641"/>
        <v>337.9535578764237</v>
      </c>
      <c r="G5550" s="104">
        <f t="shared" si="641"/>
        <v>300.12606165020907</v>
      </c>
      <c r="H5550" s="104">
        <f t="shared" si="641"/>
        <v>358.97680142889288</v>
      </c>
      <c r="I5550" s="104">
        <f t="shared" si="641"/>
        <v>223.12650477251231</v>
      </c>
      <c r="J5550" s="104">
        <f t="shared" si="641"/>
        <v>304.48077279707275</v>
      </c>
      <c r="K5550" s="104">
        <f t="shared" si="641"/>
        <v>417.44101565197639</v>
      </c>
      <c r="L5550" s="104">
        <f t="shared" si="641"/>
        <v>470.37959312438704</v>
      </c>
      <c r="M5550" s="104">
        <f t="shared" si="641"/>
        <v>431.82949152884487</v>
      </c>
      <c r="N5550" s="104">
        <f t="shared" si="641"/>
        <v>229.39917352953228</v>
      </c>
    </row>
    <row r="5551" spans="3:14">
      <c r="C5551" s="105">
        <f t="shared" si="638"/>
        <v>5539</v>
      </c>
      <c r="E5551" s="104">
        <f t="shared" si="641"/>
        <v>382.93029667039525</v>
      </c>
      <c r="F5551" s="104">
        <f t="shared" si="641"/>
        <v>337.97338250520971</v>
      </c>
      <c r="G5551" s="104">
        <f t="shared" si="641"/>
        <v>300.1517377092232</v>
      </c>
      <c r="H5551" s="104">
        <f t="shared" si="641"/>
        <v>359.00017932803041</v>
      </c>
      <c r="I5551" s="104">
        <f t="shared" si="641"/>
        <v>223.14743170515644</v>
      </c>
      <c r="J5551" s="104">
        <f t="shared" si="641"/>
        <v>304.49426440004299</v>
      </c>
      <c r="K5551" s="104">
        <f t="shared" si="641"/>
        <v>417.47053855702245</v>
      </c>
      <c r="L5551" s="104">
        <f t="shared" si="641"/>
        <v>470.41234835463007</v>
      </c>
      <c r="M5551" s="104">
        <f t="shared" si="641"/>
        <v>431.85307790123147</v>
      </c>
      <c r="N5551" s="104">
        <f t="shared" si="641"/>
        <v>229.41239001888854</v>
      </c>
    </row>
    <row r="5552" spans="3:14">
      <c r="C5552" s="105">
        <f t="shared" si="638"/>
        <v>5540</v>
      </c>
      <c r="E5552" s="104">
        <f t="shared" si="641"/>
        <v>382.96158604001641</v>
      </c>
      <c r="F5552" s="104">
        <f t="shared" si="641"/>
        <v>337.99320713399572</v>
      </c>
      <c r="G5552" s="104">
        <f t="shared" si="641"/>
        <v>300.17741376823733</v>
      </c>
      <c r="H5552" s="104">
        <f t="shared" si="641"/>
        <v>359.023557227168</v>
      </c>
      <c r="I5552" s="104">
        <f t="shared" si="641"/>
        <v>223.16835863780054</v>
      </c>
      <c r="J5552" s="104">
        <f t="shared" si="641"/>
        <v>304.50775600301324</v>
      </c>
      <c r="K5552" s="104">
        <f t="shared" si="641"/>
        <v>417.50006146206852</v>
      </c>
      <c r="L5552" s="104">
        <f t="shared" si="641"/>
        <v>470.4451035848731</v>
      </c>
      <c r="M5552" s="104">
        <f t="shared" si="641"/>
        <v>431.87666427361802</v>
      </c>
      <c r="N5552" s="104">
        <f t="shared" si="641"/>
        <v>229.42560650824478</v>
      </c>
    </row>
    <row r="5553" spans="3:14">
      <c r="C5553" s="105">
        <f t="shared" si="638"/>
        <v>5541</v>
      </c>
      <c r="E5553" s="104">
        <f t="shared" ref="E5553:N5562" si="642">E$8+(E$10*$C5553/1000)</f>
        <v>382.99287540963758</v>
      </c>
      <c r="F5553" s="104">
        <f t="shared" si="642"/>
        <v>338.01303176278174</v>
      </c>
      <c r="G5553" s="104">
        <f t="shared" si="642"/>
        <v>300.20308982725152</v>
      </c>
      <c r="H5553" s="104">
        <f t="shared" si="642"/>
        <v>359.04693512630547</v>
      </c>
      <c r="I5553" s="104">
        <f t="shared" si="642"/>
        <v>223.18928557044464</v>
      </c>
      <c r="J5553" s="104">
        <f t="shared" si="642"/>
        <v>304.52124760598349</v>
      </c>
      <c r="K5553" s="104">
        <f t="shared" si="642"/>
        <v>417.52958436711458</v>
      </c>
      <c r="L5553" s="104">
        <f t="shared" si="642"/>
        <v>470.47785881511618</v>
      </c>
      <c r="M5553" s="104">
        <f t="shared" si="642"/>
        <v>431.90025064600457</v>
      </c>
      <c r="N5553" s="104">
        <f t="shared" si="642"/>
        <v>229.43882299760105</v>
      </c>
    </row>
    <row r="5554" spans="3:14">
      <c r="C5554" s="105">
        <f t="shared" si="638"/>
        <v>5542</v>
      </c>
      <c r="E5554" s="104">
        <f t="shared" si="642"/>
        <v>383.02416477925874</v>
      </c>
      <c r="F5554" s="104">
        <f t="shared" si="642"/>
        <v>338.03285639156775</v>
      </c>
      <c r="G5554" s="104">
        <f t="shared" si="642"/>
        <v>300.22876588626571</v>
      </c>
      <c r="H5554" s="104">
        <f t="shared" si="642"/>
        <v>359.07031302544306</v>
      </c>
      <c r="I5554" s="104">
        <f t="shared" si="642"/>
        <v>223.21021250308874</v>
      </c>
      <c r="J5554" s="104">
        <f t="shared" si="642"/>
        <v>304.53473920895368</v>
      </c>
      <c r="K5554" s="104">
        <f t="shared" si="642"/>
        <v>417.55910727216065</v>
      </c>
      <c r="L5554" s="104">
        <f t="shared" si="642"/>
        <v>470.51061404535926</v>
      </c>
      <c r="M5554" s="104">
        <f t="shared" si="642"/>
        <v>431.92383701839117</v>
      </c>
      <c r="N5554" s="104">
        <f t="shared" si="642"/>
        <v>229.45203948695729</v>
      </c>
    </row>
    <row r="5555" spans="3:14">
      <c r="C5555" s="105">
        <f t="shared" si="638"/>
        <v>5543</v>
      </c>
      <c r="E5555" s="104">
        <f t="shared" si="642"/>
        <v>383.0554541488799</v>
      </c>
      <c r="F5555" s="104">
        <f t="shared" si="642"/>
        <v>338.0526810203537</v>
      </c>
      <c r="G5555" s="104">
        <f t="shared" si="642"/>
        <v>300.25444194527984</v>
      </c>
      <c r="H5555" s="104">
        <f t="shared" si="642"/>
        <v>359.09369092458059</v>
      </c>
      <c r="I5555" s="104">
        <f t="shared" si="642"/>
        <v>223.23113943573284</v>
      </c>
      <c r="J5555" s="104">
        <f t="shared" si="642"/>
        <v>304.54823081192393</v>
      </c>
      <c r="K5555" s="104">
        <f t="shared" si="642"/>
        <v>417.58863017720671</v>
      </c>
      <c r="L5555" s="104">
        <f t="shared" si="642"/>
        <v>470.54336927560234</v>
      </c>
      <c r="M5555" s="104">
        <f t="shared" si="642"/>
        <v>431.94742339077777</v>
      </c>
      <c r="N5555" s="104">
        <f t="shared" si="642"/>
        <v>229.46525597631353</v>
      </c>
    </row>
    <row r="5556" spans="3:14">
      <c r="C5556" s="105">
        <f t="shared" si="638"/>
        <v>5544</v>
      </c>
      <c r="E5556" s="104">
        <f t="shared" si="642"/>
        <v>383.08674351850107</v>
      </c>
      <c r="F5556" s="104">
        <f t="shared" si="642"/>
        <v>338.07250564913971</v>
      </c>
      <c r="G5556" s="104">
        <f t="shared" si="642"/>
        <v>300.28011800429397</v>
      </c>
      <c r="H5556" s="104">
        <f t="shared" si="642"/>
        <v>359.11706882371811</v>
      </c>
      <c r="I5556" s="104">
        <f t="shared" si="642"/>
        <v>223.25206636837694</v>
      </c>
      <c r="J5556" s="104">
        <f t="shared" si="642"/>
        <v>304.56172241489418</v>
      </c>
      <c r="K5556" s="104">
        <f t="shared" si="642"/>
        <v>417.61815308225277</v>
      </c>
      <c r="L5556" s="104">
        <f t="shared" si="642"/>
        <v>470.57612450584537</v>
      </c>
      <c r="M5556" s="104">
        <f t="shared" si="642"/>
        <v>431.97100976316437</v>
      </c>
      <c r="N5556" s="104">
        <f t="shared" si="642"/>
        <v>229.4784724656698</v>
      </c>
    </row>
    <row r="5557" spans="3:14">
      <c r="C5557" s="105">
        <f t="shared" si="638"/>
        <v>5545</v>
      </c>
      <c r="E5557" s="104">
        <f t="shared" si="642"/>
        <v>383.11803288812223</v>
      </c>
      <c r="F5557" s="104">
        <f t="shared" si="642"/>
        <v>338.09233027792573</v>
      </c>
      <c r="G5557" s="104">
        <f t="shared" si="642"/>
        <v>300.30579406330816</v>
      </c>
      <c r="H5557" s="104">
        <f t="shared" si="642"/>
        <v>359.1404467228557</v>
      </c>
      <c r="I5557" s="104">
        <f t="shared" si="642"/>
        <v>223.27299330102107</v>
      </c>
      <c r="J5557" s="104">
        <f t="shared" si="642"/>
        <v>304.57521401786437</v>
      </c>
      <c r="K5557" s="104">
        <f t="shared" si="642"/>
        <v>417.64767598729884</v>
      </c>
      <c r="L5557" s="104">
        <f t="shared" si="642"/>
        <v>470.60887973608845</v>
      </c>
      <c r="M5557" s="104">
        <f t="shared" si="642"/>
        <v>431.99459613555092</v>
      </c>
      <c r="N5557" s="104">
        <f t="shared" si="642"/>
        <v>229.49168895502604</v>
      </c>
    </row>
    <row r="5558" spans="3:14">
      <c r="C5558" s="105">
        <f t="shared" si="638"/>
        <v>5546</v>
      </c>
      <c r="E5558" s="104">
        <f t="shared" si="642"/>
        <v>383.14932225774339</v>
      </c>
      <c r="F5558" s="104">
        <f t="shared" si="642"/>
        <v>338.11215490671174</v>
      </c>
      <c r="G5558" s="104">
        <f t="shared" si="642"/>
        <v>300.33147012232234</v>
      </c>
      <c r="H5558" s="104">
        <f t="shared" si="642"/>
        <v>359.16382462199317</v>
      </c>
      <c r="I5558" s="104">
        <f t="shared" si="642"/>
        <v>223.29392023366518</v>
      </c>
      <c r="J5558" s="104">
        <f t="shared" si="642"/>
        <v>304.58870562083462</v>
      </c>
      <c r="K5558" s="104">
        <f t="shared" si="642"/>
        <v>417.6771988923449</v>
      </c>
      <c r="L5558" s="104">
        <f t="shared" si="642"/>
        <v>470.64163496633154</v>
      </c>
      <c r="M5558" s="104">
        <f t="shared" si="642"/>
        <v>432.01818250793747</v>
      </c>
      <c r="N5558" s="104">
        <f t="shared" si="642"/>
        <v>229.5049054443823</v>
      </c>
    </row>
    <row r="5559" spans="3:14">
      <c r="C5559" s="105">
        <f t="shared" si="638"/>
        <v>5547</v>
      </c>
      <c r="E5559" s="104">
        <f t="shared" si="642"/>
        <v>383.18061162736456</v>
      </c>
      <c r="F5559" s="104">
        <f t="shared" si="642"/>
        <v>338.13197953549775</v>
      </c>
      <c r="G5559" s="104">
        <f t="shared" si="642"/>
        <v>300.35714618133647</v>
      </c>
      <c r="H5559" s="104">
        <f t="shared" si="642"/>
        <v>359.18720252113076</v>
      </c>
      <c r="I5559" s="104">
        <f t="shared" si="642"/>
        <v>223.31484716630925</v>
      </c>
      <c r="J5559" s="104">
        <f t="shared" si="642"/>
        <v>304.60219722380486</v>
      </c>
      <c r="K5559" s="104">
        <f t="shared" si="642"/>
        <v>417.70672179739097</v>
      </c>
      <c r="L5559" s="104">
        <f t="shared" si="642"/>
        <v>470.67439019657456</v>
      </c>
      <c r="M5559" s="104">
        <f t="shared" si="642"/>
        <v>432.04176888032407</v>
      </c>
      <c r="N5559" s="104">
        <f t="shared" si="642"/>
        <v>229.51812193373854</v>
      </c>
    </row>
    <row r="5560" spans="3:14">
      <c r="C5560" s="105">
        <f t="shared" si="638"/>
        <v>5548</v>
      </c>
      <c r="E5560" s="104">
        <f t="shared" si="642"/>
        <v>383.21190099698572</v>
      </c>
      <c r="F5560" s="104">
        <f t="shared" si="642"/>
        <v>338.1518041642837</v>
      </c>
      <c r="G5560" s="104">
        <f t="shared" si="642"/>
        <v>300.38282224035061</v>
      </c>
      <c r="H5560" s="104">
        <f t="shared" si="642"/>
        <v>359.21058042026834</v>
      </c>
      <c r="I5560" s="104">
        <f t="shared" si="642"/>
        <v>223.33577409895338</v>
      </c>
      <c r="J5560" s="104">
        <f t="shared" si="642"/>
        <v>304.61568882677511</v>
      </c>
      <c r="K5560" s="104">
        <f t="shared" si="642"/>
        <v>417.73624470243703</v>
      </c>
      <c r="L5560" s="104">
        <f t="shared" si="642"/>
        <v>470.70714542681765</v>
      </c>
      <c r="M5560" s="104">
        <f t="shared" si="642"/>
        <v>432.06535525271067</v>
      </c>
      <c r="N5560" s="104">
        <f t="shared" si="642"/>
        <v>229.53133842309478</v>
      </c>
    </row>
    <row r="5561" spans="3:14">
      <c r="C5561" s="105">
        <f t="shared" si="638"/>
        <v>5549</v>
      </c>
      <c r="E5561" s="104">
        <f t="shared" si="642"/>
        <v>383.24319036660688</v>
      </c>
      <c r="F5561" s="104">
        <f t="shared" si="642"/>
        <v>338.17162879306977</v>
      </c>
      <c r="G5561" s="104">
        <f t="shared" si="642"/>
        <v>300.40849829936479</v>
      </c>
      <c r="H5561" s="104">
        <f t="shared" si="642"/>
        <v>359.23395831940582</v>
      </c>
      <c r="I5561" s="104">
        <f t="shared" si="642"/>
        <v>223.35670103159748</v>
      </c>
      <c r="J5561" s="104">
        <f t="shared" si="642"/>
        <v>304.6291804297453</v>
      </c>
      <c r="K5561" s="104">
        <f t="shared" si="642"/>
        <v>417.7657676074831</v>
      </c>
      <c r="L5561" s="104">
        <f t="shared" si="642"/>
        <v>470.73990065706073</v>
      </c>
      <c r="M5561" s="104">
        <f t="shared" si="642"/>
        <v>432.08894162509728</v>
      </c>
      <c r="N5561" s="104">
        <f t="shared" si="642"/>
        <v>229.54455491245102</v>
      </c>
    </row>
    <row r="5562" spans="3:14">
      <c r="C5562" s="105">
        <f t="shared" si="638"/>
        <v>5550</v>
      </c>
      <c r="E5562" s="104">
        <f t="shared" si="642"/>
        <v>383.27447973622805</v>
      </c>
      <c r="F5562" s="104">
        <f t="shared" si="642"/>
        <v>338.19145342185573</v>
      </c>
      <c r="G5562" s="104">
        <f t="shared" si="642"/>
        <v>300.43417435837898</v>
      </c>
      <c r="H5562" s="104">
        <f t="shared" si="642"/>
        <v>359.2573362185434</v>
      </c>
      <c r="I5562" s="104">
        <f t="shared" si="642"/>
        <v>223.37762796424158</v>
      </c>
      <c r="J5562" s="104">
        <f t="shared" si="642"/>
        <v>304.64267203271555</v>
      </c>
      <c r="K5562" s="104">
        <f t="shared" si="642"/>
        <v>417.79529051252916</v>
      </c>
      <c r="L5562" s="104">
        <f t="shared" si="642"/>
        <v>470.77265588730376</v>
      </c>
      <c r="M5562" s="104">
        <f t="shared" si="642"/>
        <v>432.11252799748382</v>
      </c>
      <c r="N5562" s="104">
        <f t="shared" si="642"/>
        <v>229.55777140180729</v>
      </c>
    </row>
    <row r="5563" spans="3:14">
      <c r="C5563" s="105">
        <f t="shared" si="638"/>
        <v>5551</v>
      </c>
      <c r="E5563" s="104">
        <f t="shared" ref="E5563:N5572" si="643">E$8+(E$10*$C5563/1000)</f>
        <v>383.30576910584921</v>
      </c>
      <c r="F5563" s="104">
        <f t="shared" si="643"/>
        <v>338.21127805064174</v>
      </c>
      <c r="G5563" s="104">
        <f t="shared" si="643"/>
        <v>300.45985041739311</v>
      </c>
      <c r="H5563" s="104">
        <f t="shared" si="643"/>
        <v>359.28071411768093</v>
      </c>
      <c r="I5563" s="104">
        <f t="shared" si="643"/>
        <v>223.39855489688568</v>
      </c>
      <c r="J5563" s="104">
        <f t="shared" si="643"/>
        <v>304.6561636356858</v>
      </c>
      <c r="K5563" s="104">
        <f t="shared" si="643"/>
        <v>417.82481341757523</v>
      </c>
      <c r="L5563" s="104">
        <f t="shared" si="643"/>
        <v>470.80541111754684</v>
      </c>
      <c r="M5563" s="104">
        <f t="shared" si="643"/>
        <v>432.13611436987037</v>
      </c>
      <c r="N5563" s="104">
        <f t="shared" si="643"/>
        <v>229.57098789116355</v>
      </c>
    </row>
    <row r="5564" spans="3:14">
      <c r="C5564" s="105">
        <f t="shared" si="638"/>
        <v>5552</v>
      </c>
      <c r="E5564" s="104">
        <f t="shared" si="643"/>
        <v>383.33705847547037</v>
      </c>
      <c r="F5564" s="104">
        <f t="shared" si="643"/>
        <v>338.23110267942775</v>
      </c>
      <c r="G5564" s="104">
        <f t="shared" si="643"/>
        <v>300.48552647640724</v>
      </c>
      <c r="H5564" s="104">
        <f t="shared" si="643"/>
        <v>359.30409201681846</v>
      </c>
      <c r="I5564" s="104">
        <f t="shared" si="643"/>
        <v>223.41948182952979</v>
      </c>
      <c r="J5564" s="104">
        <f t="shared" si="643"/>
        <v>304.66965523865599</v>
      </c>
      <c r="K5564" s="104">
        <f t="shared" si="643"/>
        <v>417.85433632262129</v>
      </c>
      <c r="L5564" s="104">
        <f t="shared" si="643"/>
        <v>470.83816634778987</v>
      </c>
      <c r="M5564" s="104">
        <f t="shared" si="643"/>
        <v>432.15970074225697</v>
      </c>
      <c r="N5564" s="104">
        <f t="shared" si="643"/>
        <v>229.58420438051979</v>
      </c>
    </row>
    <row r="5565" spans="3:14">
      <c r="C5565" s="105">
        <f t="shared" si="638"/>
        <v>5553</v>
      </c>
      <c r="E5565" s="104">
        <f t="shared" si="643"/>
        <v>383.36834784509153</v>
      </c>
      <c r="F5565" s="104">
        <f t="shared" si="643"/>
        <v>338.2509273082137</v>
      </c>
      <c r="G5565" s="104">
        <f t="shared" si="643"/>
        <v>300.51120253542143</v>
      </c>
      <c r="H5565" s="104">
        <f t="shared" si="643"/>
        <v>359.32746991595604</v>
      </c>
      <c r="I5565" s="104">
        <f t="shared" si="643"/>
        <v>223.44040876217389</v>
      </c>
      <c r="J5565" s="104">
        <f t="shared" si="643"/>
        <v>304.68314684162624</v>
      </c>
      <c r="K5565" s="104">
        <f t="shared" si="643"/>
        <v>417.88385922766736</v>
      </c>
      <c r="L5565" s="104">
        <f t="shared" si="643"/>
        <v>470.87092157803295</v>
      </c>
      <c r="M5565" s="104">
        <f t="shared" si="643"/>
        <v>432.18328711464358</v>
      </c>
      <c r="N5565" s="104">
        <f t="shared" si="643"/>
        <v>229.59742086987603</v>
      </c>
    </row>
    <row r="5566" spans="3:14">
      <c r="C5566" s="105">
        <f t="shared" si="638"/>
        <v>5554</v>
      </c>
      <c r="E5566" s="104">
        <f t="shared" si="643"/>
        <v>383.39963721471264</v>
      </c>
      <c r="F5566" s="104">
        <f t="shared" si="643"/>
        <v>338.27075193699977</v>
      </c>
      <c r="G5566" s="104">
        <f t="shared" si="643"/>
        <v>300.53687859443562</v>
      </c>
      <c r="H5566" s="104">
        <f t="shared" si="643"/>
        <v>359.35084781509357</v>
      </c>
      <c r="I5566" s="104">
        <f t="shared" si="643"/>
        <v>223.46133569481799</v>
      </c>
      <c r="J5566" s="104">
        <f t="shared" si="643"/>
        <v>304.69663844459649</v>
      </c>
      <c r="K5566" s="104">
        <f t="shared" si="643"/>
        <v>417.91338213271342</v>
      </c>
      <c r="L5566" s="104">
        <f t="shared" si="643"/>
        <v>470.90367680827603</v>
      </c>
      <c r="M5566" s="104">
        <f t="shared" si="643"/>
        <v>432.20687348703012</v>
      </c>
      <c r="N5566" s="104">
        <f t="shared" si="643"/>
        <v>229.61063735923227</v>
      </c>
    </row>
    <row r="5567" spans="3:14">
      <c r="C5567" s="105">
        <f t="shared" si="638"/>
        <v>5555</v>
      </c>
      <c r="E5567" s="104">
        <f t="shared" si="643"/>
        <v>383.43092658433386</v>
      </c>
      <c r="F5567" s="104">
        <f t="shared" si="643"/>
        <v>338.29057656578573</v>
      </c>
      <c r="G5567" s="104">
        <f t="shared" si="643"/>
        <v>300.56255465344975</v>
      </c>
      <c r="H5567" s="104">
        <f t="shared" si="643"/>
        <v>359.3742257142311</v>
      </c>
      <c r="I5567" s="104">
        <f t="shared" si="643"/>
        <v>223.48226262746209</v>
      </c>
      <c r="J5567" s="104">
        <f t="shared" si="643"/>
        <v>304.71013004756674</v>
      </c>
      <c r="K5567" s="104">
        <f t="shared" si="643"/>
        <v>417.94290503775949</v>
      </c>
      <c r="L5567" s="104">
        <f t="shared" si="643"/>
        <v>470.93643203851911</v>
      </c>
      <c r="M5567" s="104">
        <f t="shared" si="643"/>
        <v>432.23045985941673</v>
      </c>
      <c r="N5567" s="104">
        <f t="shared" si="643"/>
        <v>229.62385384858851</v>
      </c>
    </row>
    <row r="5568" spans="3:14">
      <c r="C5568" s="105">
        <f t="shared" si="638"/>
        <v>5556</v>
      </c>
      <c r="E5568" s="104">
        <f t="shared" si="643"/>
        <v>383.46221595395502</v>
      </c>
      <c r="F5568" s="104">
        <f t="shared" si="643"/>
        <v>338.31040119457174</v>
      </c>
      <c r="G5568" s="104">
        <f t="shared" si="643"/>
        <v>300.58823071246388</v>
      </c>
      <c r="H5568" s="104">
        <f t="shared" si="643"/>
        <v>359.39760361336869</v>
      </c>
      <c r="I5568" s="104">
        <f t="shared" si="643"/>
        <v>223.50318956010619</v>
      </c>
      <c r="J5568" s="104">
        <f t="shared" si="643"/>
        <v>304.72362165053693</v>
      </c>
      <c r="K5568" s="104">
        <f t="shared" si="643"/>
        <v>417.97242794280555</v>
      </c>
      <c r="L5568" s="104">
        <f t="shared" si="643"/>
        <v>470.96918726876214</v>
      </c>
      <c r="M5568" s="104">
        <f t="shared" si="643"/>
        <v>432.25404623180327</v>
      </c>
      <c r="N5568" s="104">
        <f t="shared" si="643"/>
        <v>229.63707033794481</v>
      </c>
    </row>
    <row r="5569" spans="3:14">
      <c r="C5569" s="105">
        <f t="shared" si="638"/>
        <v>5557</v>
      </c>
      <c r="E5569" s="104">
        <f t="shared" si="643"/>
        <v>383.49350532357613</v>
      </c>
      <c r="F5569" s="104">
        <f t="shared" si="643"/>
        <v>338.33022582335775</v>
      </c>
      <c r="G5569" s="104">
        <f t="shared" si="643"/>
        <v>300.61390677147813</v>
      </c>
      <c r="H5569" s="104">
        <f t="shared" si="643"/>
        <v>359.42098151250616</v>
      </c>
      <c r="I5569" s="104">
        <f t="shared" si="643"/>
        <v>223.5241164927503</v>
      </c>
      <c r="J5569" s="104">
        <f t="shared" si="643"/>
        <v>304.73711325350718</v>
      </c>
      <c r="K5569" s="104">
        <f t="shared" si="643"/>
        <v>418.00195084785162</v>
      </c>
      <c r="L5569" s="104">
        <f t="shared" si="643"/>
        <v>471.00194249900517</v>
      </c>
      <c r="M5569" s="104">
        <f t="shared" si="643"/>
        <v>432.27763260418988</v>
      </c>
      <c r="N5569" s="104">
        <f t="shared" si="643"/>
        <v>229.65028682730104</v>
      </c>
    </row>
    <row r="5570" spans="3:14">
      <c r="C5570" s="105">
        <f t="shared" si="638"/>
        <v>5558</v>
      </c>
      <c r="E5570" s="104">
        <f t="shared" si="643"/>
        <v>383.52479469319729</v>
      </c>
      <c r="F5570" s="104">
        <f t="shared" si="643"/>
        <v>338.35005045214376</v>
      </c>
      <c r="G5570" s="104">
        <f t="shared" si="643"/>
        <v>300.63958283049226</v>
      </c>
      <c r="H5570" s="104">
        <f t="shared" si="643"/>
        <v>359.44435941164375</v>
      </c>
      <c r="I5570" s="104">
        <f t="shared" si="643"/>
        <v>223.5450434253944</v>
      </c>
      <c r="J5570" s="104">
        <f t="shared" si="643"/>
        <v>304.75060485647737</v>
      </c>
      <c r="K5570" s="104">
        <f t="shared" si="643"/>
        <v>418.03147375289768</v>
      </c>
      <c r="L5570" s="104">
        <f t="shared" si="643"/>
        <v>471.03469772924825</v>
      </c>
      <c r="M5570" s="104">
        <f t="shared" si="643"/>
        <v>432.30121897657648</v>
      </c>
      <c r="N5570" s="104">
        <f t="shared" si="643"/>
        <v>229.66350331665728</v>
      </c>
    </row>
    <row r="5571" spans="3:14">
      <c r="C5571" s="105">
        <f t="shared" si="638"/>
        <v>5559</v>
      </c>
      <c r="E5571" s="104">
        <f t="shared" si="643"/>
        <v>383.55608406281846</v>
      </c>
      <c r="F5571" s="104">
        <f t="shared" si="643"/>
        <v>338.36987508092977</v>
      </c>
      <c r="G5571" s="104">
        <f t="shared" si="643"/>
        <v>300.66525888950639</v>
      </c>
      <c r="H5571" s="104">
        <f t="shared" si="643"/>
        <v>359.46773731078127</v>
      </c>
      <c r="I5571" s="104">
        <f t="shared" si="643"/>
        <v>223.5659703580385</v>
      </c>
      <c r="J5571" s="104">
        <f t="shared" si="643"/>
        <v>304.76409645944761</v>
      </c>
      <c r="K5571" s="104">
        <f t="shared" si="643"/>
        <v>418.06099665794375</v>
      </c>
      <c r="L5571" s="104">
        <f t="shared" si="643"/>
        <v>471.06745295949133</v>
      </c>
      <c r="M5571" s="104">
        <f t="shared" si="643"/>
        <v>432.32480534896308</v>
      </c>
      <c r="N5571" s="104">
        <f t="shared" si="643"/>
        <v>229.67671980601352</v>
      </c>
    </row>
    <row r="5572" spans="3:14">
      <c r="C5572" s="105">
        <f t="shared" si="638"/>
        <v>5560</v>
      </c>
      <c r="E5572" s="104">
        <f t="shared" si="643"/>
        <v>383.58737343243956</v>
      </c>
      <c r="F5572" s="104">
        <f t="shared" si="643"/>
        <v>338.38969970971573</v>
      </c>
      <c r="G5572" s="104">
        <f t="shared" si="643"/>
        <v>300.69093494852052</v>
      </c>
      <c r="H5572" s="104">
        <f t="shared" si="643"/>
        <v>359.4911152099188</v>
      </c>
      <c r="I5572" s="104">
        <f t="shared" si="643"/>
        <v>223.5868972906826</v>
      </c>
      <c r="J5572" s="104">
        <f t="shared" si="643"/>
        <v>304.77758806241786</v>
      </c>
      <c r="K5572" s="104">
        <f t="shared" si="643"/>
        <v>418.09051956298981</v>
      </c>
      <c r="L5572" s="104">
        <f t="shared" si="643"/>
        <v>471.10020818973442</v>
      </c>
      <c r="M5572" s="104">
        <f t="shared" si="643"/>
        <v>432.34839172134963</v>
      </c>
      <c r="N5572" s="104">
        <f t="shared" si="643"/>
        <v>229.68993629536976</v>
      </c>
    </row>
    <row r="5573" spans="3:14">
      <c r="C5573" s="105">
        <f t="shared" si="638"/>
        <v>5561</v>
      </c>
      <c r="E5573" s="104">
        <f t="shared" ref="E5573:N5582" si="644">E$8+(E$10*$C5573/1000)</f>
        <v>383.61866280206078</v>
      </c>
      <c r="F5573" s="104">
        <f t="shared" si="644"/>
        <v>338.40952433850174</v>
      </c>
      <c r="G5573" s="104">
        <f t="shared" si="644"/>
        <v>300.71661100753471</v>
      </c>
      <c r="H5573" s="104">
        <f t="shared" si="644"/>
        <v>359.51449310905639</v>
      </c>
      <c r="I5573" s="104">
        <f t="shared" si="644"/>
        <v>223.6078242233267</v>
      </c>
      <c r="J5573" s="104">
        <f t="shared" si="644"/>
        <v>304.79107966538811</v>
      </c>
      <c r="K5573" s="104">
        <f t="shared" si="644"/>
        <v>418.12004246803588</v>
      </c>
      <c r="L5573" s="104">
        <f t="shared" si="644"/>
        <v>471.13296341997744</v>
      </c>
      <c r="M5573" s="104">
        <f t="shared" si="644"/>
        <v>432.37197809373617</v>
      </c>
      <c r="N5573" s="104">
        <f t="shared" si="644"/>
        <v>229.70315278472606</v>
      </c>
    </row>
    <row r="5574" spans="3:14">
      <c r="C5574" s="105">
        <f t="shared" si="638"/>
        <v>5562</v>
      </c>
      <c r="E5574" s="104">
        <f t="shared" si="644"/>
        <v>383.64995217168195</v>
      </c>
      <c r="F5574" s="104">
        <f t="shared" si="644"/>
        <v>338.42934896728775</v>
      </c>
      <c r="G5574" s="104">
        <f t="shared" si="644"/>
        <v>300.7422870665489</v>
      </c>
      <c r="H5574" s="104">
        <f t="shared" si="644"/>
        <v>359.53787100819392</v>
      </c>
      <c r="I5574" s="104">
        <f t="shared" si="644"/>
        <v>223.6287511559708</v>
      </c>
      <c r="J5574" s="104">
        <f t="shared" si="644"/>
        <v>304.80457126835836</v>
      </c>
      <c r="K5574" s="104">
        <f t="shared" si="644"/>
        <v>418.14956537308194</v>
      </c>
      <c r="L5574" s="104">
        <f t="shared" si="644"/>
        <v>471.16571865022047</v>
      </c>
      <c r="M5574" s="104">
        <f t="shared" si="644"/>
        <v>432.39556446612278</v>
      </c>
      <c r="N5574" s="104">
        <f t="shared" si="644"/>
        <v>229.7163692740823</v>
      </c>
    </row>
    <row r="5575" spans="3:14">
      <c r="C5575" s="105">
        <f t="shared" si="638"/>
        <v>5563</v>
      </c>
      <c r="E5575" s="104">
        <f t="shared" si="644"/>
        <v>383.68124154130305</v>
      </c>
      <c r="F5575" s="104">
        <f t="shared" si="644"/>
        <v>338.44917359607376</v>
      </c>
      <c r="G5575" s="104">
        <f t="shared" si="644"/>
        <v>300.76796312556303</v>
      </c>
      <c r="H5575" s="104">
        <f t="shared" si="644"/>
        <v>359.56124890733145</v>
      </c>
      <c r="I5575" s="104">
        <f t="shared" si="644"/>
        <v>223.64967808861493</v>
      </c>
      <c r="J5575" s="104">
        <f t="shared" si="644"/>
        <v>304.81806287132855</v>
      </c>
      <c r="K5575" s="104">
        <f t="shared" si="644"/>
        <v>418.17908827812801</v>
      </c>
      <c r="L5575" s="104">
        <f t="shared" si="644"/>
        <v>471.19847388046355</v>
      </c>
      <c r="M5575" s="104">
        <f t="shared" si="644"/>
        <v>432.41915083850938</v>
      </c>
      <c r="N5575" s="104">
        <f t="shared" si="644"/>
        <v>229.72958576343854</v>
      </c>
    </row>
    <row r="5576" spans="3:14">
      <c r="C5576" s="105">
        <f t="shared" si="638"/>
        <v>5564</v>
      </c>
      <c r="E5576" s="104">
        <f t="shared" si="644"/>
        <v>383.71253091092422</v>
      </c>
      <c r="F5576" s="104">
        <f t="shared" si="644"/>
        <v>338.46899822485977</v>
      </c>
      <c r="G5576" s="104">
        <f t="shared" si="644"/>
        <v>300.79363918457722</v>
      </c>
      <c r="H5576" s="104">
        <f t="shared" si="644"/>
        <v>359.58462680646903</v>
      </c>
      <c r="I5576" s="104">
        <f t="shared" si="644"/>
        <v>223.67060502125901</v>
      </c>
      <c r="J5576" s="104">
        <f t="shared" si="644"/>
        <v>304.8315544742988</v>
      </c>
      <c r="K5576" s="104">
        <f t="shared" si="644"/>
        <v>418.20861118317407</v>
      </c>
      <c r="L5576" s="104">
        <f t="shared" si="644"/>
        <v>471.23122911070664</v>
      </c>
      <c r="M5576" s="104">
        <f t="shared" si="644"/>
        <v>432.44273721089593</v>
      </c>
      <c r="N5576" s="104">
        <f t="shared" si="644"/>
        <v>229.74280225279477</v>
      </c>
    </row>
    <row r="5577" spans="3:14">
      <c r="C5577" s="105">
        <f t="shared" si="638"/>
        <v>5565</v>
      </c>
      <c r="E5577" s="104">
        <f t="shared" si="644"/>
        <v>383.74382028054538</v>
      </c>
      <c r="F5577" s="104">
        <f t="shared" si="644"/>
        <v>338.48882285364573</v>
      </c>
      <c r="G5577" s="104">
        <f t="shared" si="644"/>
        <v>300.81931524359135</v>
      </c>
      <c r="H5577" s="104">
        <f t="shared" si="644"/>
        <v>359.6080047056065</v>
      </c>
      <c r="I5577" s="104">
        <f t="shared" si="644"/>
        <v>223.69153195390311</v>
      </c>
      <c r="J5577" s="104">
        <f t="shared" si="644"/>
        <v>304.84504607726899</v>
      </c>
      <c r="K5577" s="104">
        <f t="shared" si="644"/>
        <v>418.23813408822014</v>
      </c>
      <c r="L5577" s="104">
        <f t="shared" si="644"/>
        <v>471.26398434094972</v>
      </c>
      <c r="M5577" s="104">
        <f t="shared" si="644"/>
        <v>432.46632358328247</v>
      </c>
      <c r="N5577" s="104">
        <f t="shared" si="644"/>
        <v>229.75601874215104</v>
      </c>
    </row>
    <row r="5578" spans="3:14">
      <c r="C5578" s="105">
        <f t="shared" si="638"/>
        <v>5566</v>
      </c>
      <c r="E5578" s="104">
        <f t="shared" si="644"/>
        <v>383.77510965016654</v>
      </c>
      <c r="F5578" s="104">
        <f t="shared" si="644"/>
        <v>338.50864748243174</v>
      </c>
      <c r="G5578" s="104">
        <f t="shared" si="644"/>
        <v>300.84499130260554</v>
      </c>
      <c r="H5578" s="104">
        <f t="shared" si="644"/>
        <v>359.63138260474409</v>
      </c>
      <c r="I5578" s="104">
        <f t="shared" si="644"/>
        <v>223.71245888654724</v>
      </c>
      <c r="J5578" s="104">
        <f t="shared" si="644"/>
        <v>304.85853768023924</v>
      </c>
      <c r="K5578" s="104">
        <f t="shared" si="644"/>
        <v>418.2676569932662</v>
      </c>
      <c r="L5578" s="104">
        <f t="shared" si="644"/>
        <v>471.29673957119275</v>
      </c>
      <c r="M5578" s="104">
        <f t="shared" si="644"/>
        <v>432.48990995566908</v>
      </c>
      <c r="N5578" s="104">
        <f t="shared" si="644"/>
        <v>229.76923523150728</v>
      </c>
    </row>
    <row r="5579" spans="3:14">
      <c r="C5579" s="105">
        <f t="shared" si="638"/>
        <v>5567</v>
      </c>
      <c r="E5579" s="104">
        <f t="shared" si="644"/>
        <v>383.8063990197877</v>
      </c>
      <c r="F5579" s="104">
        <f t="shared" si="644"/>
        <v>338.52847211121775</v>
      </c>
      <c r="G5579" s="104">
        <f t="shared" si="644"/>
        <v>300.87066736161967</v>
      </c>
      <c r="H5579" s="104">
        <f t="shared" si="644"/>
        <v>359.65476050388168</v>
      </c>
      <c r="I5579" s="104">
        <f t="shared" si="644"/>
        <v>223.73338581919134</v>
      </c>
      <c r="J5579" s="104">
        <f t="shared" si="644"/>
        <v>304.87202928320949</v>
      </c>
      <c r="K5579" s="104">
        <f t="shared" si="644"/>
        <v>418.29717989831227</v>
      </c>
      <c r="L5579" s="104">
        <f t="shared" si="644"/>
        <v>471.32949480143589</v>
      </c>
      <c r="M5579" s="104">
        <f t="shared" si="644"/>
        <v>432.51349632805568</v>
      </c>
      <c r="N5579" s="104">
        <f t="shared" si="644"/>
        <v>229.78245172086355</v>
      </c>
    </row>
    <row r="5580" spans="3:14">
      <c r="C5580" s="105">
        <f t="shared" si="638"/>
        <v>5568</v>
      </c>
      <c r="E5580" s="104">
        <f t="shared" si="644"/>
        <v>383.83768838940887</v>
      </c>
      <c r="F5580" s="104">
        <f t="shared" si="644"/>
        <v>338.54829674000376</v>
      </c>
      <c r="G5580" s="104">
        <f t="shared" si="644"/>
        <v>300.8963434206338</v>
      </c>
      <c r="H5580" s="104">
        <f t="shared" si="644"/>
        <v>359.67813840301915</v>
      </c>
      <c r="I5580" s="104">
        <f t="shared" si="644"/>
        <v>223.75431275183544</v>
      </c>
      <c r="J5580" s="104">
        <f t="shared" si="644"/>
        <v>304.88552088617973</v>
      </c>
      <c r="K5580" s="104">
        <f t="shared" si="644"/>
        <v>418.32670280335833</v>
      </c>
      <c r="L5580" s="104">
        <f t="shared" si="644"/>
        <v>471.36225003167891</v>
      </c>
      <c r="M5580" s="104">
        <f t="shared" si="644"/>
        <v>432.53708270044228</v>
      </c>
      <c r="N5580" s="104">
        <f t="shared" si="644"/>
        <v>229.79566821021979</v>
      </c>
    </row>
    <row r="5581" spans="3:14">
      <c r="C5581" s="105">
        <f t="shared" si="638"/>
        <v>5569</v>
      </c>
      <c r="E5581" s="104">
        <f t="shared" si="644"/>
        <v>383.86897775903003</v>
      </c>
      <c r="F5581" s="104">
        <f t="shared" si="644"/>
        <v>338.56812136878978</v>
      </c>
      <c r="G5581" s="104">
        <f t="shared" si="644"/>
        <v>300.92201947964799</v>
      </c>
      <c r="H5581" s="104">
        <f t="shared" si="644"/>
        <v>359.70151630215673</v>
      </c>
      <c r="I5581" s="104">
        <f t="shared" si="644"/>
        <v>223.77523968447954</v>
      </c>
      <c r="J5581" s="104">
        <f t="shared" si="644"/>
        <v>304.89901248914992</v>
      </c>
      <c r="K5581" s="104">
        <f t="shared" si="644"/>
        <v>418.35622570840439</v>
      </c>
      <c r="L5581" s="104">
        <f t="shared" si="644"/>
        <v>471.39500526192194</v>
      </c>
      <c r="M5581" s="104">
        <f t="shared" si="644"/>
        <v>432.56066907282889</v>
      </c>
      <c r="N5581" s="104">
        <f t="shared" si="644"/>
        <v>229.80888469957603</v>
      </c>
    </row>
    <row r="5582" spans="3:14">
      <c r="C5582" s="105">
        <f t="shared" ref="C5582:C5645" si="645">C5581+1</f>
        <v>5570</v>
      </c>
      <c r="E5582" s="104">
        <f t="shared" si="644"/>
        <v>383.90026712865119</v>
      </c>
      <c r="F5582" s="104">
        <f t="shared" si="644"/>
        <v>338.58794599757573</v>
      </c>
      <c r="G5582" s="104">
        <f t="shared" si="644"/>
        <v>300.94769553866217</v>
      </c>
      <c r="H5582" s="104">
        <f t="shared" si="644"/>
        <v>359.72489420129426</v>
      </c>
      <c r="I5582" s="104">
        <f t="shared" si="644"/>
        <v>223.79616661712365</v>
      </c>
      <c r="J5582" s="104">
        <f t="shared" si="644"/>
        <v>304.91250409212017</v>
      </c>
      <c r="K5582" s="104">
        <f t="shared" si="644"/>
        <v>418.38574861345046</v>
      </c>
      <c r="L5582" s="104">
        <f t="shared" si="644"/>
        <v>471.42776049216502</v>
      </c>
      <c r="M5582" s="104">
        <f t="shared" si="644"/>
        <v>432.58425544521543</v>
      </c>
      <c r="N5582" s="104">
        <f t="shared" si="644"/>
        <v>229.82210118893229</v>
      </c>
    </row>
    <row r="5583" spans="3:14">
      <c r="C5583" s="105">
        <f t="shared" si="645"/>
        <v>5571</v>
      </c>
      <c r="E5583" s="104">
        <f t="shared" ref="E5583:N5592" si="646">E$8+(E$10*$C5583/1000)</f>
        <v>383.93155649827236</v>
      </c>
      <c r="F5583" s="104">
        <f t="shared" si="646"/>
        <v>338.6077706263618</v>
      </c>
      <c r="G5583" s="104">
        <f t="shared" si="646"/>
        <v>300.97337159767631</v>
      </c>
      <c r="H5583" s="104">
        <f t="shared" si="646"/>
        <v>359.74827210043179</v>
      </c>
      <c r="I5583" s="104">
        <f t="shared" si="646"/>
        <v>223.81709354976775</v>
      </c>
      <c r="J5583" s="104">
        <f t="shared" si="646"/>
        <v>304.92599569509042</v>
      </c>
      <c r="K5583" s="104">
        <f t="shared" si="646"/>
        <v>418.41527151849652</v>
      </c>
      <c r="L5583" s="104">
        <f t="shared" si="646"/>
        <v>471.4605157224081</v>
      </c>
      <c r="M5583" s="104">
        <f t="shared" si="646"/>
        <v>432.60784181760198</v>
      </c>
      <c r="N5583" s="104">
        <f t="shared" si="646"/>
        <v>229.83531767828853</v>
      </c>
    </row>
    <row r="5584" spans="3:14">
      <c r="C5584" s="105">
        <f t="shared" si="645"/>
        <v>5572</v>
      </c>
      <c r="E5584" s="104">
        <f t="shared" si="646"/>
        <v>383.96284586789352</v>
      </c>
      <c r="F5584" s="104">
        <f t="shared" si="646"/>
        <v>338.62759525514775</v>
      </c>
      <c r="G5584" s="104">
        <f t="shared" si="646"/>
        <v>300.99904765669044</v>
      </c>
      <c r="H5584" s="104">
        <f t="shared" si="646"/>
        <v>359.77164999956938</v>
      </c>
      <c r="I5584" s="104">
        <f t="shared" si="646"/>
        <v>223.83802048241188</v>
      </c>
      <c r="J5584" s="104">
        <f t="shared" si="646"/>
        <v>304.93948729806061</v>
      </c>
      <c r="K5584" s="104">
        <f t="shared" si="646"/>
        <v>418.44479442354259</v>
      </c>
      <c r="L5584" s="104">
        <f t="shared" si="646"/>
        <v>471.49327095265119</v>
      </c>
      <c r="M5584" s="104">
        <f t="shared" si="646"/>
        <v>432.63142818998858</v>
      </c>
      <c r="N5584" s="104">
        <f t="shared" si="646"/>
        <v>229.8485341676448</v>
      </c>
    </row>
    <row r="5585" spans="3:14">
      <c r="C5585" s="105">
        <f t="shared" si="645"/>
        <v>5573</v>
      </c>
      <c r="E5585" s="104">
        <f t="shared" si="646"/>
        <v>383.99413523751468</v>
      </c>
      <c r="F5585" s="104">
        <f t="shared" si="646"/>
        <v>338.64741988393376</v>
      </c>
      <c r="G5585" s="104">
        <f t="shared" si="646"/>
        <v>301.02472371570462</v>
      </c>
      <c r="H5585" s="104">
        <f t="shared" si="646"/>
        <v>359.79502789870691</v>
      </c>
      <c r="I5585" s="104">
        <f t="shared" si="646"/>
        <v>223.85894741505598</v>
      </c>
      <c r="J5585" s="104">
        <f t="shared" si="646"/>
        <v>304.95297890103086</v>
      </c>
      <c r="K5585" s="104">
        <f t="shared" si="646"/>
        <v>418.47431732858865</v>
      </c>
      <c r="L5585" s="104">
        <f t="shared" si="646"/>
        <v>471.52602618289421</v>
      </c>
      <c r="M5585" s="104">
        <f t="shared" si="646"/>
        <v>432.65501456237519</v>
      </c>
      <c r="N5585" s="104">
        <f t="shared" si="646"/>
        <v>229.86175065700104</v>
      </c>
    </row>
    <row r="5586" spans="3:14">
      <c r="C5586" s="105">
        <f t="shared" si="645"/>
        <v>5574</v>
      </c>
      <c r="E5586" s="104">
        <f t="shared" si="646"/>
        <v>384.02542460713585</v>
      </c>
      <c r="F5586" s="104">
        <f t="shared" si="646"/>
        <v>338.66724451271978</v>
      </c>
      <c r="G5586" s="104">
        <f t="shared" si="646"/>
        <v>301.05039977471881</v>
      </c>
      <c r="H5586" s="104">
        <f t="shared" si="646"/>
        <v>359.81840579784443</v>
      </c>
      <c r="I5586" s="104">
        <f t="shared" si="646"/>
        <v>223.87987434770008</v>
      </c>
      <c r="J5586" s="104">
        <f t="shared" si="646"/>
        <v>304.96647050400111</v>
      </c>
      <c r="K5586" s="104">
        <f t="shared" si="646"/>
        <v>418.50384023363472</v>
      </c>
      <c r="L5586" s="104">
        <f t="shared" si="646"/>
        <v>471.55878141313724</v>
      </c>
      <c r="M5586" s="104">
        <f t="shared" si="646"/>
        <v>432.67860093476173</v>
      </c>
      <c r="N5586" s="104">
        <f t="shared" si="646"/>
        <v>229.87496714635728</v>
      </c>
    </row>
    <row r="5587" spans="3:14">
      <c r="C5587" s="105">
        <f t="shared" si="645"/>
        <v>5575</v>
      </c>
      <c r="E5587" s="104">
        <f t="shared" si="646"/>
        <v>384.05671397675701</v>
      </c>
      <c r="F5587" s="104">
        <f t="shared" si="646"/>
        <v>338.68706914150579</v>
      </c>
      <c r="G5587" s="104">
        <f t="shared" si="646"/>
        <v>301.07607583373294</v>
      </c>
      <c r="H5587" s="104">
        <f t="shared" si="646"/>
        <v>359.84178369698202</v>
      </c>
      <c r="I5587" s="104">
        <f t="shared" si="646"/>
        <v>223.90080128034415</v>
      </c>
      <c r="J5587" s="104">
        <f t="shared" si="646"/>
        <v>304.97996210697136</v>
      </c>
      <c r="K5587" s="104">
        <f t="shared" si="646"/>
        <v>418.53336313868078</v>
      </c>
      <c r="L5587" s="104">
        <f t="shared" si="646"/>
        <v>471.59153664338032</v>
      </c>
      <c r="M5587" s="104">
        <f t="shared" si="646"/>
        <v>432.70218730714828</v>
      </c>
      <c r="N5587" s="104">
        <f t="shared" si="646"/>
        <v>229.88818363571355</v>
      </c>
    </row>
    <row r="5588" spans="3:14">
      <c r="C5588" s="105">
        <f t="shared" si="645"/>
        <v>5576</v>
      </c>
      <c r="E5588" s="104">
        <f t="shared" si="646"/>
        <v>384.08800334637817</v>
      </c>
      <c r="F5588" s="104">
        <f t="shared" si="646"/>
        <v>338.7068937702918</v>
      </c>
      <c r="G5588" s="104">
        <f t="shared" si="646"/>
        <v>301.10175189274707</v>
      </c>
      <c r="H5588" s="104">
        <f t="shared" si="646"/>
        <v>359.86516159611949</v>
      </c>
      <c r="I5588" s="104">
        <f t="shared" si="646"/>
        <v>223.92172821298828</v>
      </c>
      <c r="J5588" s="104">
        <f t="shared" si="646"/>
        <v>304.99345370994155</v>
      </c>
      <c r="K5588" s="104">
        <f t="shared" si="646"/>
        <v>418.56288604372685</v>
      </c>
      <c r="L5588" s="104">
        <f t="shared" si="646"/>
        <v>471.62429187362341</v>
      </c>
      <c r="M5588" s="104">
        <f t="shared" si="646"/>
        <v>432.72577367953488</v>
      </c>
      <c r="N5588" s="104">
        <f t="shared" si="646"/>
        <v>229.90140012506978</v>
      </c>
    </row>
    <row r="5589" spans="3:14">
      <c r="C5589" s="105">
        <f t="shared" si="645"/>
        <v>5577</v>
      </c>
      <c r="E5589" s="104">
        <f t="shared" si="646"/>
        <v>384.11929271599934</v>
      </c>
      <c r="F5589" s="104">
        <f t="shared" si="646"/>
        <v>338.72671839907775</v>
      </c>
      <c r="G5589" s="104">
        <f t="shared" si="646"/>
        <v>301.12742795176132</v>
      </c>
      <c r="H5589" s="104">
        <f t="shared" si="646"/>
        <v>359.88853949525708</v>
      </c>
      <c r="I5589" s="104">
        <f t="shared" si="646"/>
        <v>223.94265514563239</v>
      </c>
      <c r="J5589" s="104">
        <f t="shared" si="646"/>
        <v>305.0069453129118</v>
      </c>
      <c r="K5589" s="104">
        <f t="shared" si="646"/>
        <v>418.59240894877291</v>
      </c>
      <c r="L5589" s="104">
        <f t="shared" si="646"/>
        <v>471.65704710386649</v>
      </c>
      <c r="M5589" s="104">
        <f t="shared" si="646"/>
        <v>432.74936005192149</v>
      </c>
      <c r="N5589" s="104">
        <f t="shared" si="646"/>
        <v>229.91461661442605</v>
      </c>
    </row>
    <row r="5590" spans="3:14">
      <c r="C5590" s="105">
        <f t="shared" si="645"/>
        <v>5578</v>
      </c>
      <c r="E5590" s="104">
        <f t="shared" si="646"/>
        <v>384.1505820856205</v>
      </c>
      <c r="F5590" s="104">
        <f t="shared" si="646"/>
        <v>338.74654302786377</v>
      </c>
      <c r="G5590" s="104">
        <f t="shared" si="646"/>
        <v>301.15310401077545</v>
      </c>
      <c r="H5590" s="104">
        <f t="shared" si="646"/>
        <v>359.91191739439461</v>
      </c>
      <c r="I5590" s="104">
        <f t="shared" si="646"/>
        <v>223.96358207827649</v>
      </c>
      <c r="J5590" s="104">
        <f t="shared" si="646"/>
        <v>305.02043691588199</v>
      </c>
      <c r="K5590" s="104">
        <f t="shared" si="646"/>
        <v>418.62193185381898</v>
      </c>
      <c r="L5590" s="104">
        <f t="shared" si="646"/>
        <v>471.68980233410952</v>
      </c>
      <c r="M5590" s="104">
        <f t="shared" si="646"/>
        <v>432.77294642430809</v>
      </c>
      <c r="N5590" s="104">
        <f t="shared" si="646"/>
        <v>229.92783310378229</v>
      </c>
    </row>
    <row r="5591" spans="3:14">
      <c r="C5591" s="105">
        <f t="shared" si="645"/>
        <v>5579</v>
      </c>
      <c r="E5591" s="104">
        <f t="shared" si="646"/>
        <v>384.18187145524166</v>
      </c>
      <c r="F5591" s="104">
        <f t="shared" si="646"/>
        <v>338.76636765664978</v>
      </c>
      <c r="G5591" s="104">
        <f t="shared" si="646"/>
        <v>301.17878006978958</v>
      </c>
      <c r="H5591" s="104">
        <f t="shared" si="646"/>
        <v>359.93529529353214</v>
      </c>
      <c r="I5591" s="104">
        <f t="shared" si="646"/>
        <v>223.98450901092059</v>
      </c>
      <c r="J5591" s="104">
        <f t="shared" si="646"/>
        <v>305.03392851885224</v>
      </c>
      <c r="K5591" s="104">
        <f t="shared" si="646"/>
        <v>418.65145475886504</v>
      </c>
      <c r="L5591" s="104">
        <f t="shared" si="646"/>
        <v>471.72255756435254</v>
      </c>
      <c r="M5591" s="104">
        <f t="shared" si="646"/>
        <v>432.79653279669463</v>
      </c>
      <c r="N5591" s="104">
        <f t="shared" si="646"/>
        <v>229.94104959313853</v>
      </c>
    </row>
    <row r="5592" spans="3:14">
      <c r="C5592" s="105">
        <f t="shared" si="645"/>
        <v>5580</v>
      </c>
      <c r="E5592" s="104">
        <f t="shared" si="646"/>
        <v>384.21316082486283</v>
      </c>
      <c r="F5592" s="104">
        <f t="shared" si="646"/>
        <v>338.78619228543579</v>
      </c>
      <c r="G5592" s="104">
        <f t="shared" si="646"/>
        <v>301.20445612880371</v>
      </c>
      <c r="H5592" s="104">
        <f t="shared" si="646"/>
        <v>359.95867319266972</v>
      </c>
      <c r="I5592" s="104">
        <f t="shared" si="646"/>
        <v>224.00543594356469</v>
      </c>
      <c r="J5592" s="104">
        <f t="shared" si="646"/>
        <v>305.04742012182248</v>
      </c>
      <c r="K5592" s="104">
        <f t="shared" si="646"/>
        <v>418.68097766391111</v>
      </c>
      <c r="L5592" s="104">
        <f t="shared" si="646"/>
        <v>471.75531279459562</v>
      </c>
      <c r="M5592" s="104">
        <f t="shared" si="646"/>
        <v>432.82011916908118</v>
      </c>
      <c r="N5592" s="104">
        <f t="shared" si="646"/>
        <v>229.9542660824948</v>
      </c>
    </row>
    <row r="5593" spans="3:14">
      <c r="C5593" s="105">
        <f t="shared" si="645"/>
        <v>5581</v>
      </c>
      <c r="E5593" s="104">
        <f t="shared" ref="E5593:N5602" si="647">E$8+(E$10*$C5593/1000)</f>
        <v>384.24445019448399</v>
      </c>
      <c r="F5593" s="104">
        <f t="shared" si="647"/>
        <v>338.8060169142218</v>
      </c>
      <c r="G5593" s="104">
        <f t="shared" si="647"/>
        <v>301.2301321878179</v>
      </c>
      <c r="H5593" s="104">
        <f t="shared" si="647"/>
        <v>359.98205109180719</v>
      </c>
      <c r="I5593" s="104">
        <f t="shared" si="647"/>
        <v>224.02636287620879</v>
      </c>
      <c r="J5593" s="104">
        <f t="shared" si="647"/>
        <v>305.06091172479273</v>
      </c>
      <c r="K5593" s="104">
        <f t="shared" si="647"/>
        <v>418.71050056895717</v>
      </c>
      <c r="L5593" s="104">
        <f t="shared" si="647"/>
        <v>471.78806802483871</v>
      </c>
      <c r="M5593" s="104">
        <f t="shared" si="647"/>
        <v>432.84370554146778</v>
      </c>
      <c r="N5593" s="104">
        <f t="shared" si="647"/>
        <v>229.96748257185104</v>
      </c>
    </row>
    <row r="5594" spans="3:14">
      <c r="C5594" s="105">
        <f t="shared" si="645"/>
        <v>5582</v>
      </c>
      <c r="E5594" s="104">
        <f t="shared" si="647"/>
        <v>384.27573956410515</v>
      </c>
      <c r="F5594" s="104">
        <f t="shared" si="647"/>
        <v>338.82584154300775</v>
      </c>
      <c r="G5594" s="104">
        <f t="shared" si="647"/>
        <v>301.25580824683209</v>
      </c>
      <c r="H5594" s="104">
        <f t="shared" si="647"/>
        <v>360.00542899094478</v>
      </c>
      <c r="I5594" s="104">
        <f t="shared" si="647"/>
        <v>224.0472898088529</v>
      </c>
      <c r="J5594" s="104">
        <f t="shared" si="647"/>
        <v>305.07440332776298</v>
      </c>
      <c r="K5594" s="104">
        <f t="shared" si="647"/>
        <v>418.74002347400324</v>
      </c>
      <c r="L5594" s="104">
        <f t="shared" si="647"/>
        <v>471.82082325508179</v>
      </c>
      <c r="M5594" s="104">
        <f t="shared" si="647"/>
        <v>432.86729191385439</v>
      </c>
      <c r="N5594" s="104">
        <f t="shared" si="647"/>
        <v>229.9806990612073</v>
      </c>
    </row>
    <row r="5595" spans="3:14">
      <c r="C5595" s="105">
        <f t="shared" si="645"/>
        <v>5583</v>
      </c>
      <c r="E5595" s="104">
        <f t="shared" si="647"/>
        <v>384.30702893372631</v>
      </c>
      <c r="F5595" s="104">
        <f t="shared" si="647"/>
        <v>338.84566617179377</v>
      </c>
      <c r="G5595" s="104">
        <f t="shared" si="647"/>
        <v>301.28148430584622</v>
      </c>
      <c r="H5595" s="104">
        <f t="shared" si="647"/>
        <v>360.02880689008231</v>
      </c>
      <c r="I5595" s="104">
        <f t="shared" si="647"/>
        <v>224.068216741497</v>
      </c>
      <c r="J5595" s="104">
        <f t="shared" si="647"/>
        <v>305.08789493073317</v>
      </c>
      <c r="K5595" s="104">
        <f t="shared" si="647"/>
        <v>418.7695463790493</v>
      </c>
      <c r="L5595" s="104">
        <f t="shared" si="647"/>
        <v>471.85357848532482</v>
      </c>
      <c r="M5595" s="104">
        <f t="shared" si="647"/>
        <v>432.89087828624099</v>
      </c>
      <c r="N5595" s="104">
        <f t="shared" si="647"/>
        <v>229.99391555056354</v>
      </c>
    </row>
    <row r="5596" spans="3:14">
      <c r="C5596" s="105">
        <f t="shared" si="645"/>
        <v>5584</v>
      </c>
      <c r="E5596" s="104">
        <f t="shared" si="647"/>
        <v>384.33831830334748</v>
      </c>
      <c r="F5596" s="104">
        <f t="shared" si="647"/>
        <v>338.86549080057978</v>
      </c>
      <c r="G5596" s="104">
        <f t="shared" si="647"/>
        <v>301.30716036486041</v>
      </c>
      <c r="H5596" s="104">
        <f t="shared" si="647"/>
        <v>360.05218478921984</v>
      </c>
      <c r="I5596" s="104">
        <f t="shared" si="647"/>
        <v>224.0891436741411</v>
      </c>
      <c r="J5596" s="104">
        <f t="shared" si="647"/>
        <v>305.10138653370342</v>
      </c>
      <c r="K5596" s="104">
        <f t="shared" si="647"/>
        <v>418.79906928409537</v>
      </c>
      <c r="L5596" s="104">
        <f t="shared" si="647"/>
        <v>471.8863337155679</v>
      </c>
      <c r="M5596" s="104">
        <f t="shared" si="647"/>
        <v>432.91446465862754</v>
      </c>
      <c r="N5596" s="104">
        <f t="shared" si="647"/>
        <v>230.00713203991978</v>
      </c>
    </row>
    <row r="5597" spans="3:14">
      <c r="C5597" s="105">
        <f t="shared" si="645"/>
        <v>5585</v>
      </c>
      <c r="E5597" s="104">
        <f t="shared" si="647"/>
        <v>384.36960767296858</v>
      </c>
      <c r="F5597" s="104">
        <f t="shared" si="647"/>
        <v>338.88531542936579</v>
      </c>
      <c r="G5597" s="104">
        <f t="shared" si="647"/>
        <v>301.3328364238746</v>
      </c>
      <c r="H5597" s="104">
        <f t="shared" si="647"/>
        <v>360.07556268835742</v>
      </c>
      <c r="I5597" s="104">
        <f t="shared" si="647"/>
        <v>224.1100706067852</v>
      </c>
      <c r="J5597" s="104">
        <f t="shared" si="647"/>
        <v>305.11487813667367</v>
      </c>
      <c r="K5597" s="104">
        <f t="shared" si="647"/>
        <v>418.82859218914138</v>
      </c>
      <c r="L5597" s="104">
        <f t="shared" si="647"/>
        <v>471.91908894581093</v>
      </c>
      <c r="M5597" s="104">
        <f t="shared" si="647"/>
        <v>432.93805103101414</v>
      </c>
      <c r="N5597" s="104">
        <f t="shared" si="647"/>
        <v>230.02034852927602</v>
      </c>
    </row>
    <row r="5598" spans="3:14">
      <c r="C5598" s="105">
        <f t="shared" si="645"/>
        <v>5586</v>
      </c>
      <c r="E5598" s="104">
        <f t="shared" si="647"/>
        <v>384.40089704258975</v>
      </c>
      <c r="F5598" s="104">
        <f t="shared" si="647"/>
        <v>338.9051400581518</v>
      </c>
      <c r="G5598" s="104">
        <f t="shared" si="647"/>
        <v>301.35851248288873</v>
      </c>
      <c r="H5598" s="104">
        <f t="shared" si="647"/>
        <v>360.09894058749495</v>
      </c>
      <c r="I5598" s="104">
        <f t="shared" si="647"/>
        <v>224.1309975394293</v>
      </c>
      <c r="J5598" s="104">
        <f t="shared" si="647"/>
        <v>305.12836973964386</v>
      </c>
      <c r="K5598" s="104">
        <f t="shared" si="647"/>
        <v>418.85811509418744</v>
      </c>
      <c r="L5598" s="104">
        <f t="shared" si="647"/>
        <v>471.95184417605401</v>
      </c>
      <c r="M5598" s="104">
        <f t="shared" si="647"/>
        <v>432.96163740340069</v>
      </c>
      <c r="N5598" s="104">
        <f t="shared" si="647"/>
        <v>230.03356501863229</v>
      </c>
    </row>
    <row r="5599" spans="3:14">
      <c r="C5599" s="105">
        <f t="shared" si="645"/>
        <v>5587</v>
      </c>
      <c r="E5599" s="104">
        <f t="shared" si="647"/>
        <v>384.43218641221091</v>
      </c>
      <c r="F5599" s="104">
        <f t="shared" si="647"/>
        <v>338.92496468693781</v>
      </c>
      <c r="G5599" s="104">
        <f t="shared" si="647"/>
        <v>301.38418854190286</v>
      </c>
      <c r="H5599" s="104">
        <f t="shared" si="647"/>
        <v>360.12231848663248</v>
      </c>
      <c r="I5599" s="104">
        <f t="shared" si="647"/>
        <v>224.1519244720734</v>
      </c>
      <c r="J5599" s="104">
        <f t="shared" si="647"/>
        <v>305.14186134261411</v>
      </c>
      <c r="K5599" s="104">
        <f t="shared" si="647"/>
        <v>418.8876379992335</v>
      </c>
      <c r="L5599" s="104">
        <f t="shared" si="647"/>
        <v>471.98459940629709</v>
      </c>
      <c r="M5599" s="104">
        <f t="shared" si="647"/>
        <v>432.98522377578729</v>
      </c>
      <c r="N5599" s="104">
        <f t="shared" si="647"/>
        <v>230.04678150798856</v>
      </c>
    </row>
    <row r="5600" spans="3:14">
      <c r="C5600" s="105">
        <f t="shared" si="645"/>
        <v>5588</v>
      </c>
      <c r="E5600" s="104">
        <f t="shared" si="647"/>
        <v>384.46347578183207</v>
      </c>
      <c r="F5600" s="104">
        <f t="shared" si="647"/>
        <v>338.94478931572382</v>
      </c>
      <c r="G5600" s="104">
        <f t="shared" si="647"/>
        <v>301.40986460091699</v>
      </c>
      <c r="H5600" s="104">
        <f t="shared" si="647"/>
        <v>360.14569638577007</v>
      </c>
      <c r="I5600" s="104">
        <f t="shared" si="647"/>
        <v>224.17285140471751</v>
      </c>
      <c r="J5600" s="104">
        <f t="shared" si="647"/>
        <v>305.15535294558435</v>
      </c>
      <c r="K5600" s="104">
        <f t="shared" si="647"/>
        <v>418.91716090427957</v>
      </c>
      <c r="L5600" s="104">
        <f t="shared" si="647"/>
        <v>472.01735463654018</v>
      </c>
      <c r="M5600" s="104">
        <f t="shared" si="647"/>
        <v>433.00881014817389</v>
      </c>
      <c r="N5600" s="104">
        <f t="shared" si="647"/>
        <v>230.05999799734479</v>
      </c>
    </row>
    <row r="5601" spans="3:14">
      <c r="C5601" s="105">
        <f t="shared" si="645"/>
        <v>5589</v>
      </c>
      <c r="E5601" s="104">
        <f t="shared" si="647"/>
        <v>384.49476515145324</v>
      </c>
      <c r="F5601" s="104">
        <f t="shared" si="647"/>
        <v>338.96461394450978</v>
      </c>
      <c r="G5601" s="104">
        <f t="shared" si="647"/>
        <v>301.43554065993118</v>
      </c>
      <c r="H5601" s="104">
        <f t="shared" si="647"/>
        <v>360.16907428490759</v>
      </c>
      <c r="I5601" s="104">
        <f t="shared" si="647"/>
        <v>224.19377833736161</v>
      </c>
      <c r="J5601" s="104">
        <f t="shared" si="647"/>
        <v>305.1688445485546</v>
      </c>
      <c r="K5601" s="104">
        <f t="shared" si="647"/>
        <v>418.94668380932563</v>
      </c>
      <c r="L5601" s="104">
        <f t="shared" si="647"/>
        <v>472.05010986678326</v>
      </c>
      <c r="M5601" s="104">
        <f t="shared" si="647"/>
        <v>433.03239652056044</v>
      </c>
      <c r="N5601" s="104">
        <f t="shared" si="647"/>
        <v>230.07321448670103</v>
      </c>
    </row>
    <row r="5602" spans="3:14">
      <c r="C5602" s="105">
        <f t="shared" si="645"/>
        <v>5590</v>
      </c>
      <c r="E5602" s="104">
        <f t="shared" si="647"/>
        <v>384.5260545210744</v>
      </c>
      <c r="F5602" s="104">
        <f t="shared" si="647"/>
        <v>338.98443857329579</v>
      </c>
      <c r="G5602" s="104">
        <f t="shared" si="647"/>
        <v>301.46121671894537</v>
      </c>
      <c r="H5602" s="104">
        <f t="shared" si="647"/>
        <v>360.19245218404512</v>
      </c>
      <c r="I5602" s="104">
        <f t="shared" si="647"/>
        <v>224.21470527000571</v>
      </c>
      <c r="J5602" s="104">
        <f t="shared" si="647"/>
        <v>305.18233615152479</v>
      </c>
      <c r="K5602" s="104">
        <f t="shared" si="647"/>
        <v>418.97620671437176</v>
      </c>
      <c r="L5602" s="104">
        <f t="shared" si="647"/>
        <v>472.08286509702629</v>
      </c>
      <c r="M5602" s="104">
        <f t="shared" si="647"/>
        <v>433.05598289294699</v>
      </c>
      <c r="N5602" s="104">
        <f t="shared" si="647"/>
        <v>230.08643097605727</v>
      </c>
    </row>
    <row r="5603" spans="3:14">
      <c r="C5603" s="105">
        <f t="shared" si="645"/>
        <v>5591</v>
      </c>
      <c r="E5603" s="104">
        <f t="shared" ref="E5603:N5612" si="648">E$8+(E$10*$C5603/1000)</f>
        <v>384.55734389069551</v>
      </c>
      <c r="F5603" s="104">
        <f t="shared" si="648"/>
        <v>339.0042632020818</v>
      </c>
      <c r="G5603" s="104">
        <f t="shared" si="648"/>
        <v>301.4868927779595</v>
      </c>
      <c r="H5603" s="104">
        <f t="shared" si="648"/>
        <v>360.21583008318271</v>
      </c>
      <c r="I5603" s="104">
        <f t="shared" si="648"/>
        <v>224.23563220264981</v>
      </c>
      <c r="J5603" s="104">
        <f t="shared" si="648"/>
        <v>305.19582775449504</v>
      </c>
      <c r="K5603" s="104">
        <f t="shared" si="648"/>
        <v>419.00572961941782</v>
      </c>
      <c r="L5603" s="104">
        <f t="shared" si="648"/>
        <v>472.11562032726931</v>
      </c>
      <c r="M5603" s="104">
        <f t="shared" si="648"/>
        <v>433.07956926533359</v>
      </c>
      <c r="N5603" s="104">
        <f t="shared" si="648"/>
        <v>230.09964746541354</v>
      </c>
    </row>
    <row r="5604" spans="3:14">
      <c r="C5604" s="105">
        <f t="shared" si="645"/>
        <v>5592</v>
      </c>
      <c r="E5604" s="104">
        <f t="shared" si="648"/>
        <v>384.58863326031667</v>
      </c>
      <c r="F5604" s="104">
        <f t="shared" si="648"/>
        <v>339.02408783086781</v>
      </c>
      <c r="G5604" s="104">
        <f t="shared" si="648"/>
        <v>301.51256883697368</v>
      </c>
      <c r="H5604" s="104">
        <f t="shared" si="648"/>
        <v>360.23920798232018</v>
      </c>
      <c r="I5604" s="104">
        <f t="shared" si="648"/>
        <v>224.25655913529391</v>
      </c>
      <c r="J5604" s="104">
        <f t="shared" si="648"/>
        <v>305.20931935746529</v>
      </c>
      <c r="K5604" s="104">
        <f t="shared" si="648"/>
        <v>419.03525252446389</v>
      </c>
      <c r="L5604" s="104">
        <f t="shared" si="648"/>
        <v>472.1483755575124</v>
      </c>
      <c r="M5604" s="104">
        <f t="shared" si="648"/>
        <v>433.10315563772019</v>
      </c>
      <c r="N5604" s="104">
        <f t="shared" si="648"/>
        <v>230.11286395476981</v>
      </c>
    </row>
    <row r="5605" spans="3:14">
      <c r="C5605" s="105">
        <f t="shared" si="645"/>
        <v>5593</v>
      </c>
      <c r="E5605" s="104">
        <f t="shared" si="648"/>
        <v>384.61992262993789</v>
      </c>
      <c r="F5605" s="104">
        <f t="shared" si="648"/>
        <v>339.04391245965382</v>
      </c>
      <c r="G5605" s="104">
        <f t="shared" si="648"/>
        <v>301.53824489598782</v>
      </c>
      <c r="H5605" s="104">
        <f t="shared" si="648"/>
        <v>360.26258588145777</v>
      </c>
      <c r="I5605" s="104">
        <f t="shared" si="648"/>
        <v>224.27748606793801</v>
      </c>
      <c r="J5605" s="104">
        <f t="shared" si="648"/>
        <v>305.22281096043548</v>
      </c>
      <c r="K5605" s="104">
        <f t="shared" si="648"/>
        <v>419.06477542950995</v>
      </c>
      <c r="L5605" s="104">
        <f t="shared" si="648"/>
        <v>472.18113078775548</v>
      </c>
      <c r="M5605" s="104">
        <f t="shared" si="648"/>
        <v>433.12674201010674</v>
      </c>
      <c r="N5605" s="104">
        <f t="shared" si="648"/>
        <v>230.12608044412605</v>
      </c>
    </row>
    <row r="5606" spans="3:14">
      <c r="C5606" s="105">
        <f t="shared" si="645"/>
        <v>5594</v>
      </c>
      <c r="E5606" s="104">
        <f t="shared" si="648"/>
        <v>384.651211999559</v>
      </c>
      <c r="F5606" s="104">
        <f t="shared" si="648"/>
        <v>339.06373708843978</v>
      </c>
      <c r="G5606" s="104">
        <f t="shared" si="648"/>
        <v>301.563920955002</v>
      </c>
      <c r="H5606" s="104">
        <f t="shared" si="648"/>
        <v>360.2859637805953</v>
      </c>
      <c r="I5606" s="104">
        <f t="shared" si="648"/>
        <v>224.29841300058214</v>
      </c>
      <c r="J5606" s="104">
        <f t="shared" si="648"/>
        <v>305.23630256340573</v>
      </c>
      <c r="K5606" s="104">
        <f t="shared" si="648"/>
        <v>419.09429833455602</v>
      </c>
      <c r="L5606" s="104">
        <f t="shared" si="648"/>
        <v>472.21388601799856</v>
      </c>
      <c r="M5606" s="104">
        <f t="shared" si="648"/>
        <v>433.15032838249334</v>
      </c>
      <c r="N5606" s="104">
        <f t="shared" si="648"/>
        <v>230.13929693348229</v>
      </c>
    </row>
    <row r="5607" spans="3:14">
      <c r="C5607" s="105">
        <f t="shared" si="645"/>
        <v>5595</v>
      </c>
      <c r="E5607" s="104">
        <f t="shared" si="648"/>
        <v>384.68250136918016</v>
      </c>
      <c r="F5607" s="104">
        <f t="shared" si="648"/>
        <v>339.08356171722579</v>
      </c>
      <c r="G5607" s="104">
        <f t="shared" si="648"/>
        <v>301.58959701401614</v>
      </c>
      <c r="H5607" s="104">
        <f t="shared" si="648"/>
        <v>360.30934167973282</v>
      </c>
      <c r="I5607" s="104">
        <f t="shared" si="648"/>
        <v>224.31933993322625</v>
      </c>
      <c r="J5607" s="104">
        <f t="shared" si="648"/>
        <v>305.24979416637598</v>
      </c>
      <c r="K5607" s="104">
        <f t="shared" si="648"/>
        <v>419.12382123960202</v>
      </c>
      <c r="L5607" s="104">
        <f t="shared" si="648"/>
        <v>472.24664124824159</v>
      </c>
      <c r="M5607" s="104">
        <f t="shared" si="648"/>
        <v>433.17391475487995</v>
      </c>
      <c r="N5607" s="104">
        <f t="shared" si="648"/>
        <v>230.15251342283852</v>
      </c>
    </row>
    <row r="5608" spans="3:14">
      <c r="C5608" s="105">
        <f t="shared" si="645"/>
        <v>5596</v>
      </c>
      <c r="E5608" s="104">
        <f t="shared" si="648"/>
        <v>384.71379073880132</v>
      </c>
      <c r="F5608" s="104">
        <f t="shared" si="648"/>
        <v>339.1033863460118</v>
      </c>
      <c r="G5608" s="104">
        <f t="shared" si="648"/>
        <v>301.61527307303027</v>
      </c>
      <c r="H5608" s="104">
        <f t="shared" si="648"/>
        <v>360.33271957887041</v>
      </c>
      <c r="I5608" s="104">
        <f t="shared" si="648"/>
        <v>224.34026686587032</v>
      </c>
      <c r="J5608" s="104">
        <f t="shared" si="648"/>
        <v>305.26328576934617</v>
      </c>
      <c r="K5608" s="104">
        <f t="shared" si="648"/>
        <v>419.15334414464809</v>
      </c>
      <c r="L5608" s="104">
        <f t="shared" si="648"/>
        <v>472.27939647848461</v>
      </c>
      <c r="M5608" s="104">
        <f t="shared" si="648"/>
        <v>433.19750112726649</v>
      </c>
      <c r="N5608" s="104">
        <f t="shared" si="648"/>
        <v>230.16572991219476</v>
      </c>
    </row>
    <row r="5609" spans="3:14">
      <c r="C5609" s="105">
        <f t="shared" si="645"/>
        <v>5597</v>
      </c>
      <c r="E5609" s="104">
        <f t="shared" si="648"/>
        <v>384.74508010842248</v>
      </c>
      <c r="F5609" s="104">
        <f t="shared" si="648"/>
        <v>339.12321097479781</v>
      </c>
      <c r="G5609" s="104">
        <f t="shared" si="648"/>
        <v>301.64094913204445</v>
      </c>
      <c r="H5609" s="104">
        <f t="shared" si="648"/>
        <v>360.35609747800794</v>
      </c>
      <c r="I5609" s="104">
        <f t="shared" si="648"/>
        <v>224.36119379851445</v>
      </c>
      <c r="J5609" s="104">
        <f t="shared" si="648"/>
        <v>305.27677737231642</v>
      </c>
      <c r="K5609" s="104">
        <f t="shared" si="648"/>
        <v>419.18286704969415</v>
      </c>
      <c r="L5609" s="104">
        <f t="shared" si="648"/>
        <v>472.3121517087277</v>
      </c>
      <c r="M5609" s="104">
        <f t="shared" si="648"/>
        <v>433.22108749965309</v>
      </c>
      <c r="N5609" s="104">
        <f t="shared" si="648"/>
        <v>230.17894640155106</v>
      </c>
    </row>
    <row r="5610" spans="3:14">
      <c r="C5610" s="105">
        <f t="shared" si="645"/>
        <v>5598</v>
      </c>
      <c r="E5610" s="104">
        <f t="shared" si="648"/>
        <v>384.77636947804365</v>
      </c>
      <c r="F5610" s="104">
        <f t="shared" si="648"/>
        <v>339.14303560358383</v>
      </c>
      <c r="G5610" s="104">
        <f t="shared" si="648"/>
        <v>301.66662519105864</v>
      </c>
      <c r="H5610" s="104">
        <f t="shared" si="648"/>
        <v>360.37947537714547</v>
      </c>
      <c r="I5610" s="104">
        <f t="shared" si="648"/>
        <v>224.38212073115855</v>
      </c>
      <c r="J5610" s="104">
        <f t="shared" si="648"/>
        <v>305.29026897528666</v>
      </c>
      <c r="K5610" s="104">
        <f t="shared" si="648"/>
        <v>419.21238995474022</v>
      </c>
      <c r="L5610" s="104">
        <f t="shared" si="648"/>
        <v>472.34490693897078</v>
      </c>
      <c r="M5610" s="104">
        <f t="shared" si="648"/>
        <v>433.2446738720397</v>
      </c>
      <c r="N5610" s="104">
        <f t="shared" si="648"/>
        <v>230.1921628909073</v>
      </c>
    </row>
    <row r="5611" spans="3:14">
      <c r="C5611" s="105">
        <f t="shared" si="645"/>
        <v>5599</v>
      </c>
      <c r="E5611" s="104">
        <f t="shared" si="648"/>
        <v>384.80765884766481</v>
      </c>
      <c r="F5611" s="104">
        <f t="shared" si="648"/>
        <v>339.16286023236978</v>
      </c>
      <c r="G5611" s="104">
        <f t="shared" si="648"/>
        <v>301.69230125007277</v>
      </c>
      <c r="H5611" s="104">
        <f t="shared" si="648"/>
        <v>360.40285327628305</v>
      </c>
      <c r="I5611" s="104">
        <f t="shared" si="648"/>
        <v>224.40304766380265</v>
      </c>
      <c r="J5611" s="104">
        <f t="shared" si="648"/>
        <v>305.30376057825686</v>
      </c>
      <c r="K5611" s="104">
        <f t="shared" si="648"/>
        <v>419.24191285978628</v>
      </c>
      <c r="L5611" s="104">
        <f t="shared" si="648"/>
        <v>472.37766216921386</v>
      </c>
      <c r="M5611" s="104">
        <f t="shared" si="648"/>
        <v>433.26826024442624</v>
      </c>
      <c r="N5611" s="104">
        <f t="shared" si="648"/>
        <v>230.20537938026354</v>
      </c>
    </row>
    <row r="5612" spans="3:14">
      <c r="C5612" s="105">
        <f t="shared" si="645"/>
        <v>5600</v>
      </c>
      <c r="E5612" s="104">
        <f t="shared" si="648"/>
        <v>384.83894821728597</v>
      </c>
      <c r="F5612" s="104">
        <f t="shared" si="648"/>
        <v>339.18268486115579</v>
      </c>
      <c r="G5612" s="104">
        <f t="shared" si="648"/>
        <v>301.7179773090869</v>
      </c>
      <c r="H5612" s="104">
        <f t="shared" si="648"/>
        <v>360.42623117542053</v>
      </c>
      <c r="I5612" s="104">
        <f t="shared" si="648"/>
        <v>224.42397459644678</v>
      </c>
      <c r="J5612" s="104">
        <f t="shared" si="648"/>
        <v>305.3172521812271</v>
      </c>
      <c r="K5612" s="104">
        <f t="shared" si="648"/>
        <v>419.27143576483235</v>
      </c>
      <c r="L5612" s="104">
        <f t="shared" si="648"/>
        <v>472.41041739945689</v>
      </c>
      <c r="M5612" s="104">
        <f t="shared" si="648"/>
        <v>433.29184661681279</v>
      </c>
      <c r="N5612" s="104">
        <f t="shared" si="648"/>
        <v>230.21859586961978</v>
      </c>
    </row>
    <row r="5613" spans="3:14">
      <c r="C5613" s="105">
        <f t="shared" si="645"/>
        <v>5601</v>
      </c>
      <c r="E5613" s="104">
        <f t="shared" ref="E5613:N5622" si="649">E$8+(E$10*$C5613/1000)</f>
        <v>384.87023758690714</v>
      </c>
      <c r="F5613" s="104">
        <f t="shared" si="649"/>
        <v>339.2025094899418</v>
      </c>
      <c r="G5613" s="104">
        <f t="shared" si="649"/>
        <v>301.74365336810109</v>
      </c>
      <c r="H5613" s="104">
        <f t="shared" si="649"/>
        <v>360.44960907455811</v>
      </c>
      <c r="I5613" s="104">
        <f t="shared" si="649"/>
        <v>224.44490152909088</v>
      </c>
      <c r="J5613" s="104">
        <f t="shared" si="649"/>
        <v>305.33074378419735</v>
      </c>
      <c r="K5613" s="104">
        <f t="shared" si="649"/>
        <v>419.30095866987841</v>
      </c>
      <c r="L5613" s="104">
        <f t="shared" si="649"/>
        <v>472.44317262969997</v>
      </c>
      <c r="M5613" s="104">
        <f t="shared" si="649"/>
        <v>433.31543298919939</v>
      </c>
      <c r="N5613" s="104">
        <f t="shared" si="649"/>
        <v>230.23181235897601</v>
      </c>
    </row>
    <row r="5614" spans="3:14">
      <c r="C5614" s="105">
        <f t="shared" si="645"/>
        <v>5602</v>
      </c>
      <c r="E5614" s="104">
        <f t="shared" si="649"/>
        <v>384.9015269565283</v>
      </c>
      <c r="F5614" s="104">
        <f t="shared" si="649"/>
        <v>339.22233411872782</v>
      </c>
      <c r="G5614" s="104">
        <f t="shared" si="649"/>
        <v>301.76932942711528</v>
      </c>
      <c r="H5614" s="104">
        <f t="shared" si="649"/>
        <v>360.4729869736957</v>
      </c>
      <c r="I5614" s="104">
        <f t="shared" si="649"/>
        <v>224.46582846173496</v>
      </c>
      <c r="J5614" s="104">
        <f t="shared" si="649"/>
        <v>305.3442353871676</v>
      </c>
      <c r="K5614" s="104">
        <f t="shared" si="649"/>
        <v>419.33048157492448</v>
      </c>
      <c r="L5614" s="104">
        <f t="shared" si="649"/>
        <v>472.475927859943</v>
      </c>
      <c r="M5614" s="104">
        <f t="shared" si="649"/>
        <v>433.339019361586</v>
      </c>
      <c r="N5614" s="104">
        <f t="shared" si="649"/>
        <v>230.24502884833231</v>
      </c>
    </row>
    <row r="5615" spans="3:14">
      <c r="C5615" s="105">
        <f t="shared" si="645"/>
        <v>5603</v>
      </c>
      <c r="E5615" s="104">
        <f t="shared" si="649"/>
        <v>384.93281632614946</v>
      </c>
      <c r="F5615" s="104">
        <f t="shared" si="649"/>
        <v>339.24215874751383</v>
      </c>
      <c r="G5615" s="104">
        <f t="shared" si="649"/>
        <v>301.79500548612941</v>
      </c>
      <c r="H5615" s="104">
        <f t="shared" si="649"/>
        <v>360.49636487283317</v>
      </c>
      <c r="I5615" s="104">
        <f t="shared" si="649"/>
        <v>224.48675539437909</v>
      </c>
      <c r="J5615" s="104">
        <f t="shared" si="649"/>
        <v>305.35772699013785</v>
      </c>
      <c r="K5615" s="104">
        <f t="shared" si="649"/>
        <v>419.36000447997054</v>
      </c>
      <c r="L5615" s="104">
        <f t="shared" si="649"/>
        <v>472.50868309018608</v>
      </c>
      <c r="M5615" s="104">
        <f t="shared" si="649"/>
        <v>433.3626057339726</v>
      </c>
      <c r="N5615" s="104">
        <f t="shared" si="649"/>
        <v>230.25824533768855</v>
      </c>
    </row>
    <row r="5616" spans="3:14">
      <c r="C5616" s="105">
        <f t="shared" si="645"/>
        <v>5604</v>
      </c>
      <c r="E5616" s="104">
        <f t="shared" si="649"/>
        <v>384.96410569577063</v>
      </c>
      <c r="F5616" s="104">
        <f t="shared" si="649"/>
        <v>339.26198337629984</v>
      </c>
      <c r="G5616" s="104">
        <f t="shared" si="649"/>
        <v>301.8206815451436</v>
      </c>
      <c r="H5616" s="104">
        <f t="shared" si="649"/>
        <v>360.51974277197075</v>
      </c>
      <c r="I5616" s="104">
        <f t="shared" si="649"/>
        <v>224.50768232702319</v>
      </c>
      <c r="J5616" s="104">
        <f t="shared" si="649"/>
        <v>305.37121859310804</v>
      </c>
      <c r="K5616" s="104">
        <f t="shared" si="649"/>
        <v>419.38952738501661</v>
      </c>
      <c r="L5616" s="104">
        <f t="shared" si="649"/>
        <v>472.54143832042917</v>
      </c>
      <c r="M5616" s="104">
        <f t="shared" si="649"/>
        <v>433.38619210635915</v>
      </c>
      <c r="N5616" s="104">
        <f t="shared" si="649"/>
        <v>230.27146182704479</v>
      </c>
    </row>
    <row r="5617" spans="3:14">
      <c r="C5617" s="105">
        <f t="shared" si="645"/>
        <v>5605</v>
      </c>
      <c r="E5617" s="104">
        <f t="shared" si="649"/>
        <v>384.99539506539179</v>
      </c>
      <c r="F5617" s="104">
        <f t="shared" si="649"/>
        <v>339.28180800508585</v>
      </c>
      <c r="G5617" s="104">
        <f t="shared" si="649"/>
        <v>301.84635760415779</v>
      </c>
      <c r="H5617" s="104">
        <f t="shared" si="649"/>
        <v>360.54312067110828</v>
      </c>
      <c r="I5617" s="104">
        <f t="shared" si="649"/>
        <v>224.52860925966729</v>
      </c>
      <c r="J5617" s="104">
        <f t="shared" si="649"/>
        <v>305.38471019607829</v>
      </c>
      <c r="K5617" s="104">
        <f t="shared" si="649"/>
        <v>419.41905029006273</v>
      </c>
      <c r="L5617" s="104">
        <f t="shared" si="649"/>
        <v>472.57419355067225</v>
      </c>
      <c r="M5617" s="104">
        <f t="shared" si="649"/>
        <v>433.40977847874569</v>
      </c>
      <c r="N5617" s="104">
        <f t="shared" si="649"/>
        <v>230.28467831640103</v>
      </c>
    </row>
    <row r="5618" spans="3:14">
      <c r="C5618" s="105">
        <f t="shared" si="645"/>
        <v>5606</v>
      </c>
      <c r="E5618" s="104">
        <f t="shared" si="649"/>
        <v>385.02668443501295</v>
      </c>
      <c r="F5618" s="104">
        <f t="shared" si="649"/>
        <v>339.3016326338718</v>
      </c>
      <c r="G5618" s="104">
        <f t="shared" si="649"/>
        <v>301.87203366317192</v>
      </c>
      <c r="H5618" s="104">
        <f t="shared" si="649"/>
        <v>360.56649857024581</v>
      </c>
      <c r="I5618" s="104">
        <f t="shared" si="649"/>
        <v>224.54953619231139</v>
      </c>
      <c r="J5618" s="104">
        <f t="shared" si="649"/>
        <v>305.39820179904848</v>
      </c>
      <c r="K5618" s="104">
        <f t="shared" si="649"/>
        <v>419.44857319510874</v>
      </c>
      <c r="L5618" s="104">
        <f t="shared" si="649"/>
        <v>472.60694878091527</v>
      </c>
      <c r="M5618" s="104">
        <f t="shared" si="649"/>
        <v>433.4333648511323</v>
      </c>
      <c r="N5618" s="104">
        <f t="shared" si="649"/>
        <v>230.29789480575727</v>
      </c>
    </row>
    <row r="5619" spans="3:14">
      <c r="C5619" s="105">
        <f t="shared" si="645"/>
        <v>5607</v>
      </c>
      <c r="E5619" s="104">
        <f t="shared" si="649"/>
        <v>385.05797380463412</v>
      </c>
      <c r="F5619" s="104">
        <f t="shared" si="649"/>
        <v>339.32145726265782</v>
      </c>
      <c r="G5619" s="104">
        <f t="shared" si="649"/>
        <v>301.89770972218605</v>
      </c>
      <c r="H5619" s="104">
        <f t="shared" si="649"/>
        <v>360.5898764693834</v>
      </c>
      <c r="I5619" s="104">
        <f t="shared" si="649"/>
        <v>224.5704631249555</v>
      </c>
      <c r="J5619" s="104">
        <f t="shared" si="649"/>
        <v>305.41169340201873</v>
      </c>
      <c r="K5619" s="104">
        <f t="shared" si="649"/>
        <v>419.4780961001548</v>
      </c>
      <c r="L5619" s="104">
        <f t="shared" si="649"/>
        <v>472.6397040111583</v>
      </c>
      <c r="M5619" s="104">
        <f t="shared" si="649"/>
        <v>433.4569512235189</v>
      </c>
      <c r="N5619" s="104">
        <f t="shared" si="649"/>
        <v>230.31111129511353</v>
      </c>
    </row>
    <row r="5620" spans="3:14">
      <c r="C5620" s="105">
        <f t="shared" si="645"/>
        <v>5608</v>
      </c>
      <c r="E5620" s="104">
        <f t="shared" si="649"/>
        <v>385.08926317425528</v>
      </c>
      <c r="F5620" s="104">
        <f t="shared" si="649"/>
        <v>339.34128189144383</v>
      </c>
      <c r="G5620" s="104">
        <f t="shared" si="649"/>
        <v>301.92338578120018</v>
      </c>
      <c r="H5620" s="104">
        <f t="shared" si="649"/>
        <v>360.61325436852087</v>
      </c>
      <c r="I5620" s="104">
        <f t="shared" si="649"/>
        <v>224.5913900575996</v>
      </c>
      <c r="J5620" s="104">
        <f t="shared" si="649"/>
        <v>305.42518500498898</v>
      </c>
      <c r="K5620" s="104">
        <f t="shared" si="649"/>
        <v>419.50761900520087</v>
      </c>
      <c r="L5620" s="104">
        <f t="shared" si="649"/>
        <v>472.67245924140138</v>
      </c>
      <c r="M5620" s="104">
        <f t="shared" si="649"/>
        <v>433.4805375959055</v>
      </c>
      <c r="N5620" s="104">
        <f t="shared" si="649"/>
        <v>230.3243277844698</v>
      </c>
    </row>
    <row r="5621" spans="3:14">
      <c r="C5621" s="105">
        <f t="shared" si="645"/>
        <v>5609</v>
      </c>
      <c r="E5621" s="104">
        <f t="shared" si="649"/>
        <v>385.12055254387644</v>
      </c>
      <c r="F5621" s="104">
        <f t="shared" si="649"/>
        <v>339.36110652022984</v>
      </c>
      <c r="G5621" s="104">
        <f t="shared" si="649"/>
        <v>301.94906184021437</v>
      </c>
      <c r="H5621" s="104">
        <f t="shared" si="649"/>
        <v>360.63663226765846</v>
      </c>
      <c r="I5621" s="104">
        <f t="shared" si="649"/>
        <v>224.6123169902437</v>
      </c>
      <c r="J5621" s="104">
        <f t="shared" si="649"/>
        <v>305.43867660795922</v>
      </c>
      <c r="K5621" s="104">
        <f t="shared" si="649"/>
        <v>419.53714191024693</v>
      </c>
      <c r="L5621" s="104">
        <f t="shared" si="649"/>
        <v>472.70521447164447</v>
      </c>
      <c r="M5621" s="104">
        <f t="shared" si="649"/>
        <v>433.50412396829205</v>
      </c>
      <c r="N5621" s="104">
        <f t="shared" si="649"/>
        <v>230.33754427382604</v>
      </c>
    </row>
    <row r="5622" spans="3:14">
      <c r="C5622" s="105">
        <f t="shared" si="645"/>
        <v>5610</v>
      </c>
      <c r="E5622" s="104">
        <f t="shared" si="649"/>
        <v>385.15184191349761</v>
      </c>
      <c r="F5622" s="104">
        <f t="shared" si="649"/>
        <v>339.38093114901585</v>
      </c>
      <c r="G5622" s="104">
        <f t="shared" si="649"/>
        <v>301.97473789922856</v>
      </c>
      <c r="H5622" s="104">
        <f t="shared" si="649"/>
        <v>360.66001016679598</v>
      </c>
      <c r="I5622" s="104">
        <f t="shared" si="649"/>
        <v>224.6332439228878</v>
      </c>
      <c r="J5622" s="104">
        <f t="shared" si="649"/>
        <v>305.45216821092947</v>
      </c>
      <c r="K5622" s="104">
        <f t="shared" si="649"/>
        <v>419.566664815293</v>
      </c>
      <c r="L5622" s="104">
        <f t="shared" si="649"/>
        <v>472.73796970188755</v>
      </c>
      <c r="M5622" s="104">
        <f t="shared" si="649"/>
        <v>433.5277103406786</v>
      </c>
      <c r="N5622" s="104">
        <f t="shared" si="649"/>
        <v>230.35076076318228</v>
      </c>
    </row>
    <row r="5623" spans="3:14">
      <c r="C5623" s="105">
        <f t="shared" si="645"/>
        <v>5611</v>
      </c>
      <c r="E5623" s="104">
        <f t="shared" ref="E5623:N5632" si="650">E$8+(E$10*$C5623/1000)</f>
        <v>385.18313128311877</v>
      </c>
      <c r="F5623" s="104">
        <f t="shared" si="650"/>
        <v>339.40075577780181</v>
      </c>
      <c r="G5623" s="104">
        <f t="shared" si="650"/>
        <v>302.00041395824269</v>
      </c>
      <c r="H5623" s="104">
        <f t="shared" si="650"/>
        <v>360.68338806593351</v>
      </c>
      <c r="I5623" s="104">
        <f t="shared" si="650"/>
        <v>224.6541708555319</v>
      </c>
      <c r="J5623" s="104">
        <f t="shared" si="650"/>
        <v>305.46565981389966</v>
      </c>
      <c r="K5623" s="104">
        <f t="shared" si="650"/>
        <v>419.59618772033906</v>
      </c>
      <c r="L5623" s="104">
        <f t="shared" si="650"/>
        <v>472.77072493213063</v>
      </c>
      <c r="M5623" s="104">
        <f t="shared" si="650"/>
        <v>433.5512967130652</v>
      </c>
      <c r="N5623" s="104">
        <f t="shared" si="650"/>
        <v>230.36397725253855</v>
      </c>
    </row>
    <row r="5624" spans="3:14">
      <c r="C5624" s="105">
        <f t="shared" si="645"/>
        <v>5612</v>
      </c>
      <c r="E5624" s="104">
        <f t="shared" si="650"/>
        <v>385.21442065273988</v>
      </c>
      <c r="F5624" s="104">
        <f t="shared" si="650"/>
        <v>339.42058040658782</v>
      </c>
      <c r="G5624" s="104">
        <f t="shared" si="650"/>
        <v>302.02609001725688</v>
      </c>
      <c r="H5624" s="104">
        <f t="shared" si="650"/>
        <v>360.7067659650711</v>
      </c>
      <c r="I5624" s="104">
        <f t="shared" si="650"/>
        <v>224.675097788176</v>
      </c>
      <c r="J5624" s="104">
        <f t="shared" si="650"/>
        <v>305.47915141686991</v>
      </c>
      <c r="K5624" s="104">
        <f t="shared" si="650"/>
        <v>419.62571062538512</v>
      </c>
      <c r="L5624" s="104">
        <f t="shared" si="650"/>
        <v>472.80348016237366</v>
      </c>
      <c r="M5624" s="104">
        <f t="shared" si="650"/>
        <v>433.5748830854518</v>
      </c>
      <c r="N5624" s="104">
        <f t="shared" si="650"/>
        <v>230.37719374189479</v>
      </c>
    </row>
    <row r="5625" spans="3:14">
      <c r="C5625" s="105">
        <f t="shared" si="645"/>
        <v>5613</v>
      </c>
      <c r="E5625" s="104">
        <f t="shared" si="650"/>
        <v>385.24571002236104</v>
      </c>
      <c r="F5625" s="104">
        <f t="shared" si="650"/>
        <v>339.44040503537383</v>
      </c>
      <c r="G5625" s="104">
        <f t="shared" si="650"/>
        <v>302.05176607627106</v>
      </c>
      <c r="H5625" s="104">
        <f t="shared" si="650"/>
        <v>360.73014386420863</v>
      </c>
      <c r="I5625" s="104">
        <f t="shared" si="650"/>
        <v>224.69602472082011</v>
      </c>
      <c r="J5625" s="104">
        <f t="shared" si="650"/>
        <v>305.4926430198401</v>
      </c>
      <c r="K5625" s="104">
        <f t="shared" si="650"/>
        <v>419.65523353043119</v>
      </c>
      <c r="L5625" s="104">
        <f t="shared" si="650"/>
        <v>472.83623539261669</v>
      </c>
      <c r="M5625" s="104">
        <f t="shared" si="650"/>
        <v>433.59846945783841</v>
      </c>
      <c r="N5625" s="104">
        <f t="shared" si="650"/>
        <v>230.39041023125102</v>
      </c>
    </row>
    <row r="5626" spans="3:14">
      <c r="C5626" s="105">
        <f t="shared" si="645"/>
        <v>5614</v>
      </c>
      <c r="E5626" s="104">
        <f t="shared" si="650"/>
        <v>385.2769993919822</v>
      </c>
      <c r="F5626" s="104">
        <f t="shared" si="650"/>
        <v>339.46022966415984</v>
      </c>
      <c r="G5626" s="104">
        <f t="shared" si="650"/>
        <v>302.0774421352852</v>
      </c>
      <c r="H5626" s="104">
        <f t="shared" si="650"/>
        <v>360.75352176334616</v>
      </c>
      <c r="I5626" s="104">
        <f t="shared" si="650"/>
        <v>224.71695165346421</v>
      </c>
      <c r="J5626" s="104">
        <f t="shared" si="650"/>
        <v>305.50613462281035</v>
      </c>
      <c r="K5626" s="104">
        <f t="shared" si="650"/>
        <v>419.68475643547725</v>
      </c>
      <c r="L5626" s="104">
        <f t="shared" si="650"/>
        <v>472.86899062285977</v>
      </c>
      <c r="M5626" s="104">
        <f t="shared" si="650"/>
        <v>433.62205583022495</v>
      </c>
      <c r="N5626" s="104">
        <f t="shared" si="650"/>
        <v>230.40362672060729</v>
      </c>
    </row>
    <row r="5627" spans="3:14">
      <c r="C5627" s="105">
        <f t="shared" si="645"/>
        <v>5615</v>
      </c>
      <c r="E5627" s="104">
        <f t="shared" si="650"/>
        <v>385.30828876160336</v>
      </c>
      <c r="F5627" s="104">
        <f t="shared" si="650"/>
        <v>339.48005429294585</v>
      </c>
      <c r="G5627" s="104">
        <f t="shared" si="650"/>
        <v>302.10311819429933</v>
      </c>
      <c r="H5627" s="104">
        <f t="shared" si="650"/>
        <v>360.77689966248374</v>
      </c>
      <c r="I5627" s="104">
        <f t="shared" si="650"/>
        <v>224.73787858610831</v>
      </c>
      <c r="J5627" s="104">
        <f t="shared" si="650"/>
        <v>305.5196262257806</v>
      </c>
      <c r="K5627" s="104">
        <f t="shared" si="650"/>
        <v>419.71427934052332</v>
      </c>
      <c r="L5627" s="104">
        <f t="shared" si="650"/>
        <v>472.90174585310285</v>
      </c>
      <c r="M5627" s="104">
        <f t="shared" si="650"/>
        <v>433.6456422026115</v>
      </c>
      <c r="N5627" s="104">
        <f t="shared" si="650"/>
        <v>230.41684320996353</v>
      </c>
    </row>
    <row r="5628" spans="3:14">
      <c r="C5628" s="105">
        <f t="shared" si="645"/>
        <v>5616</v>
      </c>
      <c r="E5628" s="104">
        <f t="shared" si="650"/>
        <v>385.33957813122453</v>
      </c>
      <c r="F5628" s="104">
        <f t="shared" si="650"/>
        <v>339.49987892173186</v>
      </c>
      <c r="G5628" s="104">
        <f t="shared" si="650"/>
        <v>302.12879425331346</v>
      </c>
      <c r="H5628" s="104">
        <f t="shared" si="650"/>
        <v>360.80027756162121</v>
      </c>
      <c r="I5628" s="104">
        <f t="shared" si="650"/>
        <v>224.75880551875241</v>
      </c>
      <c r="J5628" s="104">
        <f t="shared" si="650"/>
        <v>305.53311782875085</v>
      </c>
      <c r="K5628" s="104">
        <f t="shared" si="650"/>
        <v>419.74380224556933</v>
      </c>
      <c r="L5628" s="104">
        <f t="shared" si="650"/>
        <v>472.93450108334594</v>
      </c>
      <c r="M5628" s="104">
        <f t="shared" si="650"/>
        <v>433.6692285749981</v>
      </c>
      <c r="N5628" s="104">
        <f t="shared" si="650"/>
        <v>230.4300596993198</v>
      </c>
    </row>
    <row r="5629" spans="3:14">
      <c r="C5629" s="105">
        <f t="shared" si="645"/>
        <v>5617</v>
      </c>
      <c r="E5629" s="104">
        <f t="shared" si="650"/>
        <v>385.37086750084569</v>
      </c>
      <c r="F5629" s="104">
        <f t="shared" si="650"/>
        <v>339.51970355051782</v>
      </c>
      <c r="G5629" s="104">
        <f t="shared" si="650"/>
        <v>302.15447031232765</v>
      </c>
      <c r="H5629" s="104">
        <f t="shared" si="650"/>
        <v>360.8236554607588</v>
      </c>
      <c r="I5629" s="104">
        <f t="shared" si="650"/>
        <v>224.77973245139651</v>
      </c>
      <c r="J5629" s="104">
        <f t="shared" si="650"/>
        <v>305.54660943172104</v>
      </c>
      <c r="K5629" s="104">
        <f t="shared" si="650"/>
        <v>419.77332515061539</v>
      </c>
      <c r="L5629" s="104">
        <f t="shared" si="650"/>
        <v>472.96725631358896</v>
      </c>
      <c r="M5629" s="104">
        <f t="shared" si="650"/>
        <v>433.6928149473847</v>
      </c>
      <c r="N5629" s="104">
        <f t="shared" si="650"/>
        <v>230.44327618867604</v>
      </c>
    </row>
    <row r="5630" spans="3:14">
      <c r="C5630" s="105">
        <f t="shared" si="645"/>
        <v>5618</v>
      </c>
      <c r="E5630" s="104">
        <f t="shared" si="650"/>
        <v>385.4021568704668</v>
      </c>
      <c r="F5630" s="104">
        <f t="shared" si="650"/>
        <v>339.53952817930383</v>
      </c>
      <c r="G5630" s="104">
        <f t="shared" si="650"/>
        <v>302.18014637134183</v>
      </c>
      <c r="H5630" s="104">
        <f t="shared" si="650"/>
        <v>360.84703335989633</v>
      </c>
      <c r="I5630" s="104">
        <f t="shared" si="650"/>
        <v>224.80065938404061</v>
      </c>
      <c r="J5630" s="104">
        <f t="shared" si="650"/>
        <v>305.56010103469129</v>
      </c>
      <c r="K5630" s="104">
        <f t="shared" si="650"/>
        <v>419.80284805566146</v>
      </c>
      <c r="L5630" s="104">
        <f t="shared" si="650"/>
        <v>473.00001154383204</v>
      </c>
      <c r="M5630" s="104">
        <f t="shared" si="650"/>
        <v>433.71640131977125</v>
      </c>
      <c r="N5630" s="104">
        <f t="shared" si="650"/>
        <v>230.45649267803228</v>
      </c>
    </row>
    <row r="5631" spans="3:14">
      <c r="C5631" s="105">
        <f t="shared" si="645"/>
        <v>5619</v>
      </c>
      <c r="E5631" s="104">
        <f t="shared" si="650"/>
        <v>385.43344624008796</v>
      </c>
      <c r="F5631" s="104">
        <f t="shared" si="650"/>
        <v>339.55935280808984</v>
      </c>
      <c r="G5631" s="104">
        <f t="shared" si="650"/>
        <v>302.20582243035597</v>
      </c>
      <c r="H5631" s="104">
        <f t="shared" si="650"/>
        <v>360.87041125903386</v>
      </c>
      <c r="I5631" s="104">
        <f t="shared" si="650"/>
        <v>224.82158631668472</v>
      </c>
      <c r="J5631" s="104">
        <f t="shared" si="650"/>
        <v>305.57359263766148</v>
      </c>
      <c r="K5631" s="104">
        <f t="shared" si="650"/>
        <v>419.83237096070752</v>
      </c>
      <c r="L5631" s="104">
        <f t="shared" si="650"/>
        <v>473.03276677407507</v>
      </c>
      <c r="M5631" s="104">
        <f t="shared" si="650"/>
        <v>433.7399876921578</v>
      </c>
      <c r="N5631" s="104">
        <f t="shared" si="650"/>
        <v>230.46970916738854</v>
      </c>
    </row>
    <row r="5632" spans="3:14">
      <c r="C5632" s="105">
        <f t="shared" si="645"/>
        <v>5620</v>
      </c>
      <c r="E5632" s="104">
        <f t="shared" si="650"/>
        <v>385.46473560970918</v>
      </c>
      <c r="F5632" s="104">
        <f t="shared" si="650"/>
        <v>339.57917743687585</v>
      </c>
      <c r="G5632" s="104">
        <f t="shared" si="650"/>
        <v>302.23149848937015</v>
      </c>
      <c r="H5632" s="104">
        <f t="shared" si="650"/>
        <v>360.89378915817144</v>
      </c>
      <c r="I5632" s="104">
        <f t="shared" si="650"/>
        <v>224.84251324932882</v>
      </c>
      <c r="J5632" s="104">
        <f t="shared" si="650"/>
        <v>305.58708424063173</v>
      </c>
      <c r="K5632" s="104">
        <f t="shared" si="650"/>
        <v>419.86189386575359</v>
      </c>
      <c r="L5632" s="104">
        <f t="shared" si="650"/>
        <v>473.06552200431815</v>
      </c>
      <c r="M5632" s="104">
        <f t="shared" si="650"/>
        <v>433.7635740645444</v>
      </c>
      <c r="N5632" s="104">
        <f t="shared" si="650"/>
        <v>230.48292565674478</v>
      </c>
    </row>
    <row r="5633" spans="3:14">
      <c r="C5633" s="105">
        <f t="shared" si="645"/>
        <v>5621</v>
      </c>
      <c r="E5633" s="104">
        <f t="shared" ref="E5633:N5642" si="651">E$8+(E$10*$C5633/1000)</f>
        <v>385.49602497933029</v>
      </c>
      <c r="F5633" s="104">
        <f t="shared" si="651"/>
        <v>339.59900206566186</v>
      </c>
      <c r="G5633" s="104">
        <f t="shared" si="651"/>
        <v>302.25717454838428</v>
      </c>
      <c r="H5633" s="104">
        <f t="shared" si="651"/>
        <v>360.91716705730903</v>
      </c>
      <c r="I5633" s="104">
        <f t="shared" si="651"/>
        <v>224.86344018197295</v>
      </c>
      <c r="J5633" s="104">
        <f t="shared" si="651"/>
        <v>305.60057584360197</v>
      </c>
      <c r="K5633" s="104">
        <f t="shared" si="651"/>
        <v>419.89141677079971</v>
      </c>
      <c r="L5633" s="104">
        <f t="shared" si="651"/>
        <v>473.09827723456124</v>
      </c>
      <c r="M5633" s="104">
        <f t="shared" si="651"/>
        <v>433.787160436931</v>
      </c>
      <c r="N5633" s="104">
        <f t="shared" si="651"/>
        <v>230.49614214610102</v>
      </c>
    </row>
    <row r="5634" spans="3:14">
      <c r="C5634" s="105">
        <f t="shared" si="645"/>
        <v>5622</v>
      </c>
      <c r="E5634" s="104">
        <f t="shared" si="651"/>
        <v>385.52731434895145</v>
      </c>
      <c r="F5634" s="104">
        <f t="shared" si="651"/>
        <v>339.61882669444788</v>
      </c>
      <c r="G5634" s="104">
        <f t="shared" si="651"/>
        <v>302.28285060739847</v>
      </c>
      <c r="H5634" s="104">
        <f t="shared" si="651"/>
        <v>360.9405449564465</v>
      </c>
      <c r="I5634" s="104">
        <f t="shared" si="651"/>
        <v>224.88436711461705</v>
      </c>
      <c r="J5634" s="104">
        <f t="shared" si="651"/>
        <v>305.61406744657222</v>
      </c>
      <c r="K5634" s="104">
        <f t="shared" si="651"/>
        <v>419.92093967584577</v>
      </c>
      <c r="L5634" s="104">
        <f t="shared" si="651"/>
        <v>473.13103246480432</v>
      </c>
      <c r="M5634" s="104">
        <f t="shared" si="651"/>
        <v>433.81074680931761</v>
      </c>
      <c r="N5634" s="104">
        <f t="shared" si="651"/>
        <v>230.50935863545729</v>
      </c>
    </row>
    <row r="5635" spans="3:14">
      <c r="C5635" s="105">
        <f t="shared" si="645"/>
        <v>5623</v>
      </c>
      <c r="E5635" s="104">
        <f t="shared" si="651"/>
        <v>385.55860371857261</v>
      </c>
      <c r="F5635" s="104">
        <f t="shared" si="651"/>
        <v>339.63865132323383</v>
      </c>
      <c r="G5635" s="104">
        <f t="shared" si="651"/>
        <v>302.3085266664126</v>
      </c>
      <c r="H5635" s="104">
        <f t="shared" si="651"/>
        <v>360.96392285558409</v>
      </c>
      <c r="I5635" s="104">
        <f t="shared" si="651"/>
        <v>224.90529404726112</v>
      </c>
      <c r="J5635" s="104">
        <f t="shared" si="651"/>
        <v>305.62755904954247</v>
      </c>
      <c r="K5635" s="104">
        <f t="shared" si="651"/>
        <v>419.95046258089184</v>
      </c>
      <c r="L5635" s="104">
        <f t="shared" si="651"/>
        <v>473.16378769504735</v>
      </c>
      <c r="M5635" s="104">
        <f t="shared" si="651"/>
        <v>433.83433318170421</v>
      </c>
      <c r="N5635" s="104">
        <f t="shared" si="651"/>
        <v>230.52257512481356</v>
      </c>
    </row>
    <row r="5636" spans="3:14">
      <c r="C5636" s="105">
        <f t="shared" si="645"/>
        <v>5624</v>
      </c>
      <c r="E5636" s="104">
        <f t="shared" si="651"/>
        <v>385.58989308819378</v>
      </c>
      <c r="F5636" s="104">
        <f t="shared" si="651"/>
        <v>339.65847595201984</v>
      </c>
      <c r="G5636" s="104">
        <f t="shared" si="651"/>
        <v>302.33420272542679</v>
      </c>
      <c r="H5636" s="104">
        <f t="shared" si="651"/>
        <v>360.98730075472162</v>
      </c>
      <c r="I5636" s="104">
        <f t="shared" si="651"/>
        <v>224.92622097990525</v>
      </c>
      <c r="J5636" s="104">
        <f t="shared" si="651"/>
        <v>305.64105065251266</v>
      </c>
      <c r="K5636" s="104">
        <f t="shared" si="651"/>
        <v>419.9799854859379</v>
      </c>
      <c r="L5636" s="104">
        <f t="shared" si="651"/>
        <v>473.19654292529037</v>
      </c>
      <c r="M5636" s="104">
        <f t="shared" si="651"/>
        <v>433.85791955409076</v>
      </c>
      <c r="N5636" s="104">
        <f t="shared" si="651"/>
        <v>230.5357916141698</v>
      </c>
    </row>
    <row r="5637" spans="3:14">
      <c r="C5637" s="105">
        <f t="shared" si="645"/>
        <v>5625</v>
      </c>
      <c r="E5637" s="104">
        <f t="shared" si="651"/>
        <v>385.62118245781494</v>
      </c>
      <c r="F5637" s="104">
        <f t="shared" si="651"/>
        <v>339.67830058080585</v>
      </c>
      <c r="G5637" s="104">
        <f t="shared" si="651"/>
        <v>302.35987878444098</v>
      </c>
      <c r="H5637" s="104">
        <f t="shared" si="651"/>
        <v>361.01067865385915</v>
      </c>
      <c r="I5637" s="104">
        <f t="shared" si="651"/>
        <v>224.94714791254935</v>
      </c>
      <c r="J5637" s="104">
        <f t="shared" si="651"/>
        <v>305.65454225548291</v>
      </c>
      <c r="K5637" s="104">
        <f t="shared" si="651"/>
        <v>420.00950839098397</v>
      </c>
      <c r="L5637" s="104">
        <f t="shared" si="651"/>
        <v>473.22929815553346</v>
      </c>
      <c r="M5637" s="104">
        <f t="shared" si="651"/>
        <v>433.8815059264773</v>
      </c>
      <c r="N5637" s="104">
        <f t="shared" si="651"/>
        <v>230.54900810352603</v>
      </c>
    </row>
    <row r="5638" spans="3:14">
      <c r="C5638" s="105">
        <f t="shared" si="645"/>
        <v>5626</v>
      </c>
      <c r="E5638" s="104">
        <f t="shared" si="651"/>
        <v>385.6524718274361</v>
      </c>
      <c r="F5638" s="104">
        <f t="shared" si="651"/>
        <v>339.69812520959186</v>
      </c>
      <c r="G5638" s="104">
        <f t="shared" si="651"/>
        <v>302.38555484345511</v>
      </c>
      <c r="H5638" s="104">
        <f t="shared" si="651"/>
        <v>361.03405655299673</v>
      </c>
      <c r="I5638" s="104">
        <f t="shared" si="651"/>
        <v>224.96807484519346</v>
      </c>
      <c r="J5638" s="104">
        <f t="shared" si="651"/>
        <v>305.6680338584531</v>
      </c>
      <c r="K5638" s="104">
        <f t="shared" si="651"/>
        <v>420.03903129603003</v>
      </c>
      <c r="L5638" s="104">
        <f t="shared" si="651"/>
        <v>473.26205338577654</v>
      </c>
      <c r="M5638" s="104">
        <f t="shared" si="651"/>
        <v>433.90509229886391</v>
      </c>
      <c r="N5638" s="104">
        <f t="shared" si="651"/>
        <v>230.56222459288227</v>
      </c>
    </row>
    <row r="5639" spans="3:14">
      <c r="C5639" s="105">
        <f t="shared" si="645"/>
        <v>5627</v>
      </c>
      <c r="E5639" s="104">
        <f t="shared" si="651"/>
        <v>385.68376119705727</v>
      </c>
      <c r="F5639" s="104">
        <f t="shared" si="651"/>
        <v>339.71794983837788</v>
      </c>
      <c r="G5639" s="104">
        <f t="shared" si="651"/>
        <v>302.41123090246924</v>
      </c>
      <c r="H5639" s="104">
        <f t="shared" si="651"/>
        <v>361.05743445213426</v>
      </c>
      <c r="I5639" s="104">
        <f t="shared" si="651"/>
        <v>224.98900177783756</v>
      </c>
      <c r="J5639" s="104">
        <f t="shared" si="651"/>
        <v>305.68152546142335</v>
      </c>
      <c r="K5639" s="104">
        <f t="shared" si="651"/>
        <v>420.06855420107604</v>
      </c>
      <c r="L5639" s="104">
        <f t="shared" si="651"/>
        <v>473.29480861601962</v>
      </c>
      <c r="M5639" s="104">
        <f t="shared" si="651"/>
        <v>433.92867867125051</v>
      </c>
      <c r="N5639" s="104">
        <f t="shared" si="651"/>
        <v>230.57544108223854</v>
      </c>
    </row>
    <row r="5640" spans="3:14">
      <c r="C5640" s="105">
        <f t="shared" si="645"/>
        <v>5628</v>
      </c>
      <c r="E5640" s="104">
        <f t="shared" si="651"/>
        <v>385.71505056667843</v>
      </c>
      <c r="F5640" s="104">
        <f t="shared" si="651"/>
        <v>339.73777446716383</v>
      </c>
      <c r="G5640" s="104">
        <f t="shared" si="651"/>
        <v>302.43690696148337</v>
      </c>
      <c r="H5640" s="104">
        <f t="shared" si="651"/>
        <v>361.08081235127179</v>
      </c>
      <c r="I5640" s="104">
        <f t="shared" si="651"/>
        <v>225.00992871048169</v>
      </c>
      <c r="J5640" s="104">
        <f t="shared" si="651"/>
        <v>305.6950170643936</v>
      </c>
      <c r="K5640" s="104">
        <f t="shared" si="651"/>
        <v>420.0980771061221</v>
      </c>
      <c r="L5640" s="104">
        <f t="shared" si="651"/>
        <v>473.32756384626265</v>
      </c>
      <c r="M5640" s="104">
        <f t="shared" si="651"/>
        <v>433.95226504363706</v>
      </c>
      <c r="N5640" s="104">
        <f t="shared" si="651"/>
        <v>230.58865757159481</v>
      </c>
    </row>
    <row r="5641" spans="3:14">
      <c r="C5641" s="105">
        <f t="shared" si="645"/>
        <v>5629</v>
      </c>
      <c r="E5641" s="104">
        <f t="shared" si="651"/>
        <v>385.74633993629959</v>
      </c>
      <c r="F5641" s="104">
        <f t="shared" si="651"/>
        <v>339.75759909594984</v>
      </c>
      <c r="G5641" s="104">
        <f t="shared" si="651"/>
        <v>302.46258302049756</v>
      </c>
      <c r="H5641" s="104">
        <f t="shared" si="651"/>
        <v>361.10419025040937</v>
      </c>
      <c r="I5641" s="104">
        <f t="shared" si="651"/>
        <v>225.03085564312576</v>
      </c>
      <c r="J5641" s="104">
        <f t="shared" si="651"/>
        <v>305.70850866736384</v>
      </c>
      <c r="K5641" s="104">
        <f t="shared" si="651"/>
        <v>420.12760001116817</v>
      </c>
      <c r="L5641" s="104">
        <f t="shared" si="651"/>
        <v>473.36031907650568</v>
      </c>
      <c r="M5641" s="104">
        <f t="shared" si="651"/>
        <v>433.9758514160236</v>
      </c>
      <c r="N5641" s="104">
        <f t="shared" si="651"/>
        <v>230.60187406095105</v>
      </c>
    </row>
    <row r="5642" spans="3:14">
      <c r="C5642" s="105">
        <f t="shared" si="645"/>
        <v>5630</v>
      </c>
      <c r="E5642" s="104">
        <f t="shared" si="651"/>
        <v>385.77762930592075</v>
      </c>
      <c r="F5642" s="104">
        <f t="shared" si="651"/>
        <v>339.77742372473585</v>
      </c>
      <c r="G5642" s="104">
        <f t="shared" si="651"/>
        <v>302.48825907951175</v>
      </c>
      <c r="H5642" s="104">
        <f t="shared" si="651"/>
        <v>361.12756814954685</v>
      </c>
      <c r="I5642" s="104">
        <f t="shared" si="651"/>
        <v>225.05178257576986</v>
      </c>
      <c r="J5642" s="104">
        <f t="shared" si="651"/>
        <v>305.72200027033409</v>
      </c>
      <c r="K5642" s="104">
        <f t="shared" si="651"/>
        <v>420.15712291621423</v>
      </c>
      <c r="L5642" s="104">
        <f t="shared" si="651"/>
        <v>473.39307430674876</v>
      </c>
      <c r="M5642" s="104">
        <f t="shared" si="651"/>
        <v>433.99943778841021</v>
      </c>
      <c r="N5642" s="104">
        <f t="shared" si="651"/>
        <v>230.61509055030729</v>
      </c>
    </row>
    <row r="5643" spans="3:14">
      <c r="C5643" s="105">
        <f t="shared" si="645"/>
        <v>5631</v>
      </c>
      <c r="E5643" s="104">
        <f t="shared" ref="E5643:N5652" si="652">E$8+(E$10*$C5643/1000)</f>
        <v>385.80891867554192</v>
      </c>
      <c r="F5643" s="104">
        <f t="shared" si="652"/>
        <v>339.79724835352187</v>
      </c>
      <c r="G5643" s="104">
        <f t="shared" si="652"/>
        <v>302.51393513852588</v>
      </c>
      <c r="H5643" s="104">
        <f t="shared" si="652"/>
        <v>361.15094604868443</v>
      </c>
      <c r="I5643" s="104">
        <f t="shared" si="652"/>
        <v>225.07270950841399</v>
      </c>
      <c r="J5643" s="104">
        <f t="shared" si="652"/>
        <v>305.73549187330428</v>
      </c>
      <c r="K5643" s="104">
        <f t="shared" si="652"/>
        <v>420.1866458212603</v>
      </c>
      <c r="L5643" s="104">
        <f t="shared" si="652"/>
        <v>473.42582953699184</v>
      </c>
      <c r="M5643" s="104">
        <f t="shared" si="652"/>
        <v>434.02302416079681</v>
      </c>
      <c r="N5643" s="104">
        <f t="shared" si="652"/>
        <v>230.62830703966353</v>
      </c>
    </row>
    <row r="5644" spans="3:14">
      <c r="C5644" s="105">
        <f t="shared" si="645"/>
        <v>5632</v>
      </c>
      <c r="E5644" s="104">
        <f t="shared" si="652"/>
        <v>385.84020804516308</v>
      </c>
      <c r="F5644" s="104">
        <f t="shared" si="652"/>
        <v>339.81707298230788</v>
      </c>
      <c r="G5644" s="104">
        <f t="shared" si="652"/>
        <v>302.53961119754007</v>
      </c>
      <c r="H5644" s="104">
        <f t="shared" si="652"/>
        <v>361.17432394782196</v>
      </c>
      <c r="I5644" s="104">
        <f t="shared" si="652"/>
        <v>225.09363644105809</v>
      </c>
      <c r="J5644" s="104">
        <f t="shared" si="652"/>
        <v>305.74898347627453</v>
      </c>
      <c r="K5644" s="104">
        <f t="shared" si="652"/>
        <v>420.21616872630636</v>
      </c>
      <c r="L5644" s="104">
        <f t="shared" si="652"/>
        <v>473.45858476723492</v>
      </c>
      <c r="M5644" s="104">
        <f t="shared" si="652"/>
        <v>434.04661053318341</v>
      </c>
      <c r="N5644" s="104">
        <f t="shared" si="652"/>
        <v>230.64152352901976</v>
      </c>
    </row>
    <row r="5645" spans="3:14">
      <c r="C5645" s="105">
        <f t="shared" si="645"/>
        <v>5633</v>
      </c>
      <c r="E5645" s="104">
        <f t="shared" si="652"/>
        <v>385.87149741478424</v>
      </c>
      <c r="F5645" s="104">
        <f t="shared" si="652"/>
        <v>339.83689761109389</v>
      </c>
      <c r="G5645" s="104">
        <f t="shared" si="652"/>
        <v>302.56528725655426</v>
      </c>
      <c r="H5645" s="104">
        <f t="shared" si="652"/>
        <v>361.19770184695949</v>
      </c>
      <c r="I5645" s="104">
        <f t="shared" si="652"/>
        <v>225.1145633737022</v>
      </c>
      <c r="J5645" s="104">
        <f t="shared" si="652"/>
        <v>305.76247507924478</v>
      </c>
      <c r="K5645" s="104">
        <f t="shared" si="652"/>
        <v>420.24569163135243</v>
      </c>
      <c r="L5645" s="104">
        <f t="shared" si="652"/>
        <v>473.49133999747801</v>
      </c>
      <c r="M5645" s="104">
        <f t="shared" si="652"/>
        <v>434.07019690556996</v>
      </c>
      <c r="N5645" s="104">
        <f t="shared" si="652"/>
        <v>230.65474001837606</v>
      </c>
    </row>
    <row r="5646" spans="3:14">
      <c r="C5646" s="105">
        <f t="shared" ref="C5646:C5709" si="653">C5645+1</f>
        <v>5634</v>
      </c>
      <c r="E5646" s="104">
        <f t="shared" si="652"/>
        <v>385.90278678440541</v>
      </c>
      <c r="F5646" s="104">
        <f t="shared" si="652"/>
        <v>339.85672223987984</v>
      </c>
      <c r="G5646" s="104">
        <f t="shared" si="652"/>
        <v>302.59096331556839</v>
      </c>
      <c r="H5646" s="104">
        <f t="shared" si="652"/>
        <v>361.22107974609708</v>
      </c>
      <c r="I5646" s="104">
        <f t="shared" si="652"/>
        <v>225.1354903063463</v>
      </c>
      <c r="J5646" s="104">
        <f t="shared" si="652"/>
        <v>305.77596668221497</v>
      </c>
      <c r="K5646" s="104">
        <f t="shared" si="652"/>
        <v>420.27521453639849</v>
      </c>
      <c r="L5646" s="104">
        <f t="shared" si="652"/>
        <v>473.52409522772103</v>
      </c>
      <c r="M5646" s="104">
        <f t="shared" si="652"/>
        <v>434.0937832779565</v>
      </c>
      <c r="N5646" s="104">
        <f t="shared" si="652"/>
        <v>230.6679565077323</v>
      </c>
    </row>
    <row r="5647" spans="3:14">
      <c r="C5647" s="105">
        <f t="shared" si="653"/>
        <v>5635</v>
      </c>
      <c r="E5647" s="104">
        <f t="shared" si="652"/>
        <v>385.93407615402657</v>
      </c>
      <c r="F5647" s="104">
        <f t="shared" si="652"/>
        <v>339.87654686866586</v>
      </c>
      <c r="G5647" s="104">
        <f t="shared" si="652"/>
        <v>302.61663937458252</v>
      </c>
      <c r="H5647" s="104">
        <f t="shared" si="652"/>
        <v>361.24445764523455</v>
      </c>
      <c r="I5647" s="104">
        <f t="shared" si="652"/>
        <v>225.1564172389904</v>
      </c>
      <c r="J5647" s="104">
        <f t="shared" si="652"/>
        <v>305.78945828518522</v>
      </c>
      <c r="K5647" s="104">
        <f t="shared" si="652"/>
        <v>420.30473744144456</v>
      </c>
      <c r="L5647" s="104">
        <f t="shared" si="652"/>
        <v>473.55685045796412</v>
      </c>
      <c r="M5647" s="104">
        <f t="shared" si="652"/>
        <v>434.11736965034311</v>
      </c>
      <c r="N5647" s="104">
        <f t="shared" si="652"/>
        <v>230.68117299708854</v>
      </c>
    </row>
    <row r="5648" spans="3:14">
      <c r="C5648" s="105">
        <f t="shared" si="653"/>
        <v>5636</v>
      </c>
      <c r="E5648" s="104">
        <f t="shared" si="652"/>
        <v>385.96536552364768</v>
      </c>
      <c r="F5648" s="104">
        <f t="shared" si="652"/>
        <v>339.89637149745187</v>
      </c>
      <c r="G5648" s="104">
        <f t="shared" si="652"/>
        <v>302.64231543359665</v>
      </c>
      <c r="H5648" s="104">
        <f t="shared" si="652"/>
        <v>361.26783554437213</v>
      </c>
      <c r="I5648" s="104">
        <f t="shared" si="652"/>
        <v>225.1773441716345</v>
      </c>
      <c r="J5648" s="104">
        <f t="shared" si="652"/>
        <v>305.80294988815547</v>
      </c>
      <c r="K5648" s="104">
        <f t="shared" si="652"/>
        <v>420.33426034649068</v>
      </c>
      <c r="L5648" s="104">
        <f t="shared" si="652"/>
        <v>473.58960568820714</v>
      </c>
      <c r="M5648" s="104">
        <f t="shared" si="652"/>
        <v>434.14095602272971</v>
      </c>
      <c r="N5648" s="104">
        <f t="shared" si="652"/>
        <v>230.69438948644478</v>
      </c>
    </row>
    <row r="5649" spans="3:14">
      <c r="C5649" s="105">
        <f t="shared" si="653"/>
        <v>5637</v>
      </c>
      <c r="E5649" s="104">
        <f t="shared" si="652"/>
        <v>385.9966548932689</v>
      </c>
      <c r="F5649" s="104">
        <f t="shared" si="652"/>
        <v>339.91619612623788</v>
      </c>
      <c r="G5649" s="104">
        <f t="shared" si="652"/>
        <v>302.66799149261084</v>
      </c>
      <c r="H5649" s="104">
        <f t="shared" si="652"/>
        <v>361.29121344350966</v>
      </c>
      <c r="I5649" s="104">
        <f t="shared" si="652"/>
        <v>225.1982711042786</v>
      </c>
      <c r="J5649" s="104">
        <f t="shared" si="652"/>
        <v>305.81644149112566</v>
      </c>
      <c r="K5649" s="104">
        <f t="shared" si="652"/>
        <v>420.36378325153674</v>
      </c>
      <c r="L5649" s="104">
        <f t="shared" si="652"/>
        <v>473.62236091845023</v>
      </c>
      <c r="M5649" s="104">
        <f t="shared" si="652"/>
        <v>434.16454239511631</v>
      </c>
      <c r="N5649" s="104">
        <f t="shared" si="652"/>
        <v>230.70760597580102</v>
      </c>
    </row>
    <row r="5650" spans="3:14">
      <c r="C5650" s="105">
        <f t="shared" si="653"/>
        <v>5638</v>
      </c>
      <c r="E5650" s="104">
        <f t="shared" si="652"/>
        <v>386.02794426289006</v>
      </c>
      <c r="F5650" s="104">
        <f t="shared" si="652"/>
        <v>339.93602075502389</v>
      </c>
      <c r="G5650" s="104">
        <f t="shared" si="652"/>
        <v>302.69366755162503</v>
      </c>
      <c r="H5650" s="104">
        <f t="shared" si="652"/>
        <v>361.31459134264719</v>
      </c>
      <c r="I5650" s="104">
        <f t="shared" si="652"/>
        <v>225.21919803692271</v>
      </c>
      <c r="J5650" s="104">
        <f t="shared" si="652"/>
        <v>305.82993309409591</v>
      </c>
      <c r="K5650" s="104">
        <f t="shared" si="652"/>
        <v>420.39330615658275</v>
      </c>
      <c r="L5650" s="104">
        <f t="shared" si="652"/>
        <v>473.65511614869331</v>
      </c>
      <c r="M5650" s="104">
        <f t="shared" si="652"/>
        <v>434.18812876750286</v>
      </c>
      <c r="N5650" s="104">
        <f t="shared" si="652"/>
        <v>230.72082246515731</v>
      </c>
    </row>
    <row r="5651" spans="3:14">
      <c r="C5651" s="105">
        <f t="shared" si="653"/>
        <v>5639</v>
      </c>
      <c r="E5651" s="104">
        <f t="shared" si="652"/>
        <v>386.05923363251117</v>
      </c>
      <c r="F5651" s="104">
        <f t="shared" si="652"/>
        <v>339.9558453838099</v>
      </c>
      <c r="G5651" s="104">
        <f t="shared" si="652"/>
        <v>302.71934361063916</v>
      </c>
      <c r="H5651" s="104">
        <f t="shared" si="652"/>
        <v>361.33796924178478</v>
      </c>
      <c r="I5651" s="104">
        <f t="shared" si="652"/>
        <v>225.24012496956681</v>
      </c>
      <c r="J5651" s="104">
        <f t="shared" si="652"/>
        <v>305.84342469706615</v>
      </c>
      <c r="K5651" s="104">
        <f t="shared" si="652"/>
        <v>420.42282906162882</v>
      </c>
      <c r="L5651" s="104">
        <f t="shared" si="652"/>
        <v>473.68787137893639</v>
      </c>
      <c r="M5651" s="104">
        <f t="shared" si="652"/>
        <v>434.21171513988941</v>
      </c>
      <c r="N5651" s="104">
        <f t="shared" si="652"/>
        <v>230.73403895451355</v>
      </c>
    </row>
    <row r="5652" spans="3:14">
      <c r="C5652" s="105">
        <f t="shared" si="653"/>
        <v>5640</v>
      </c>
      <c r="E5652" s="104">
        <f t="shared" si="652"/>
        <v>386.09052300213233</v>
      </c>
      <c r="F5652" s="104">
        <f t="shared" si="652"/>
        <v>339.97567001259586</v>
      </c>
      <c r="G5652" s="104">
        <f t="shared" si="652"/>
        <v>302.74501966965335</v>
      </c>
      <c r="H5652" s="104">
        <f t="shared" si="652"/>
        <v>361.36134714092231</v>
      </c>
      <c r="I5652" s="104">
        <f t="shared" si="652"/>
        <v>225.26105190221091</v>
      </c>
      <c r="J5652" s="104">
        <f t="shared" si="652"/>
        <v>305.85691630003635</v>
      </c>
      <c r="K5652" s="104">
        <f t="shared" si="652"/>
        <v>420.45235196667488</v>
      </c>
      <c r="L5652" s="104">
        <f t="shared" si="652"/>
        <v>473.72062660917942</v>
      </c>
      <c r="M5652" s="104">
        <f t="shared" si="652"/>
        <v>434.23530151227601</v>
      </c>
      <c r="N5652" s="104">
        <f t="shared" si="652"/>
        <v>230.74725544386979</v>
      </c>
    </row>
    <row r="5653" spans="3:14">
      <c r="C5653" s="105">
        <f t="shared" si="653"/>
        <v>5641</v>
      </c>
      <c r="E5653" s="104">
        <f t="shared" ref="E5653:N5662" si="654">E$8+(E$10*$C5653/1000)</f>
        <v>386.12181237175349</v>
      </c>
      <c r="F5653" s="104">
        <f t="shared" si="654"/>
        <v>339.99549464138187</v>
      </c>
      <c r="G5653" s="104">
        <f t="shared" si="654"/>
        <v>302.77069572866753</v>
      </c>
      <c r="H5653" s="104">
        <f t="shared" si="654"/>
        <v>361.38472504005983</v>
      </c>
      <c r="I5653" s="104">
        <f t="shared" si="654"/>
        <v>225.28197883485501</v>
      </c>
      <c r="J5653" s="104">
        <f t="shared" si="654"/>
        <v>305.87040790300659</v>
      </c>
      <c r="K5653" s="104">
        <f t="shared" si="654"/>
        <v>420.48187487172095</v>
      </c>
      <c r="L5653" s="104">
        <f t="shared" si="654"/>
        <v>473.75338183942245</v>
      </c>
      <c r="M5653" s="104">
        <f t="shared" si="654"/>
        <v>434.25888788466261</v>
      </c>
      <c r="N5653" s="104">
        <f t="shared" si="654"/>
        <v>230.76047193322603</v>
      </c>
    </row>
    <row r="5654" spans="3:14">
      <c r="C5654" s="105">
        <f t="shared" si="653"/>
        <v>5642</v>
      </c>
      <c r="E5654" s="104">
        <f t="shared" si="654"/>
        <v>386.15310174137466</v>
      </c>
      <c r="F5654" s="104">
        <f t="shared" si="654"/>
        <v>340.01531927016788</v>
      </c>
      <c r="G5654" s="104">
        <f t="shared" si="654"/>
        <v>302.79637178768166</v>
      </c>
      <c r="H5654" s="104">
        <f t="shared" si="654"/>
        <v>361.40810293919742</v>
      </c>
      <c r="I5654" s="104">
        <f t="shared" si="654"/>
        <v>225.30290576749911</v>
      </c>
      <c r="J5654" s="104">
        <f t="shared" si="654"/>
        <v>305.88389950597684</v>
      </c>
      <c r="K5654" s="104">
        <f t="shared" si="654"/>
        <v>420.51139777676701</v>
      </c>
      <c r="L5654" s="104">
        <f t="shared" si="654"/>
        <v>473.78613706966553</v>
      </c>
      <c r="M5654" s="104">
        <f t="shared" si="654"/>
        <v>434.28247425704922</v>
      </c>
      <c r="N5654" s="104">
        <f t="shared" si="654"/>
        <v>230.77368842258227</v>
      </c>
    </row>
    <row r="5655" spans="3:14">
      <c r="C5655" s="105">
        <f t="shared" si="653"/>
        <v>5643</v>
      </c>
      <c r="E5655" s="104">
        <f t="shared" si="654"/>
        <v>386.18439111099582</v>
      </c>
      <c r="F5655" s="104">
        <f t="shared" si="654"/>
        <v>340.03514389895389</v>
      </c>
      <c r="G5655" s="104">
        <f t="shared" si="654"/>
        <v>302.8220478466958</v>
      </c>
      <c r="H5655" s="104">
        <f t="shared" si="654"/>
        <v>361.43148083833489</v>
      </c>
      <c r="I5655" s="104">
        <f t="shared" si="654"/>
        <v>225.32383270014321</v>
      </c>
      <c r="J5655" s="104">
        <f t="shared" si="654"/>
        <v>305.89739110894709</v>
      </c>
      <c r="K5655" s="104">
        <f t="shared" si="654"/>
        <v>420.54092068181308</v>
      </c>
      <c r="L5655" s="104">
        <f t="shared" si="654"/>
        <v>473.81889229990861</v>
      </c>
      <c r="M5655" s="104">
        <f t="shared" si="654"/>
        <v>434.30606062943576</v>
      </c>
      <c r="N5655" s="104">
        <f t="shared" si="654"/>
        <v>230.78690491193854</v>
      </c>
    </row>
    <row r="5656" spans="3:14">
      <c r="C5656" s="105">
        <f t="shared" si="653"/>
        <v>5644</v>
      </c>
      <c r="E5656" s="104">
        <f t="shared" si="654"/>
        <v>386.21568048061698</v>
      </c>
      <c r="F5656" s="104">
        <f t="shared" si="654"/>
        <v>340.0549685277399</v>
      </c>
      <c r="G5656" s="104">
        <f t="shared" si="654"/>
        <v>302.84772390570993</v>
      </c>
      <c r="H5656" s="104">
        <f t="shared" si="654"/>
        <v>361.45485873747248</v>
      </c>
      <c r="I5656" s="104">
        <f t="shared" si="654"/>
        <v>225.34475963278732</v>
      </c>
      <c r="J5656" s="104">
        <f t="shared" si="654"/>
        <v>305.91088271191728</v>
      </c>
      <c r="K5656" s="104">
        <f t="shared" si="654"/>
        <v>420.57044358685914</v>
      </c>
      <c r="L5656" s="104">
        <f t="shared" si="654"/>
        <v>473.85164753015169</v>
      </c>
      <c r="M5656" s="104">
        <f t="shared" si="654"/>
        <v>434.32964700182231</v>
      </c>
      <c r="N5656" s="104">
        <f t="shared" si="654"/>
        <v>230.8001214012948</v>
      </c>
    </row>
    <row r="5657" spans="3:14">
      <c r="C5657" s="105">
        <f t="shared" si="653"/>
        <v>5645</v>
      </c>
      <c r="E5657" s="104">
        <f t="shared" si="654"/>
        <v>386.24696985023809</v>
      </c>
      <c r="F5657" s="104">
        <f t="shared" si="654"/>
        <v>340.07479315652586</v>
      </c>
      <c r="G5657" s="104">
        <f t="shared" si="654"/>
        <v>302.87339996472417</v>
      </c>
      <c r="H5657" s="104">
        <f t="shared" si="654"/>
        <v>361.47823663661001</v>
      </c>
      <c r="I5657" s="104">
        <f t="shared" si="654"/>
        <v>225.36568656543142</v>
      </c>
      <c r="J5657" s="104">
        <f t="shared" si="654"/>
        <v>305.92437431488753</v>
      </c>
      <c r="K5657" s="104">
        <f t="shared" si="654"/>
        <v>420.59996649190521</v>
      </c>
      <c r="L5657" s="104">
        <f t="shared" si="654"/>
        <v>473.88440276039472</v>
      </c>
      <c r="M5657" s="104">
        <f t="shared" si="654"/>
        <v>434.35323337420891</v>
      </c>
      <c r="N5657" s="104">
        <f t="shared" si="654"/>
        <v>230.81333789065104</v>
      </c>
    </row>
    <row r="5658" spans="3:14">
      <c r="C5658" s="105">
        <f t="shared" si="653"/>
        <v>5646</v>
      </c>
      <c r="E5658" s="104">
        <f t="shared" si="654"/>
        <v>386.27825921985925</v>
      </c>
      <c r="F5658" s="104">
        <f t="shared" si="654"/>
        <v>340.09461778531187</v>
      </c>
      <c r="G5658" s="104">
        <f t="shared" si="654"/>
        <v>302.8990760237383</v>
      </c>
      <c r="H5658" s="104">
        <f t="shared" si="654"/>
        <v>361.50161453574754</v>
      </c>
      <c r="I5658" s="104">
        <f t="shared" si="654"/>
        <v>225.38661349807552</v>
      </c>
      <c r="J5658" s="104">
        <f t="shared" si="654"/>
        <v>305.93786591785778</v>
      </c>
      <c r="K5658" s="104">
        <f t="shared" si="654"/>
        <v>420.62948939695127</v>
      </c>
      <c r="L5658" s="104">
        <f t="shared" si="654"/>
        <v>473.91715799063775</v>
      </c>
      <c r="M5658" s="104">
        <f t="shared" si="654"/>
        <v>434.37681974659552</v>
      </c>
      <c r="N5658" s="104">
        <f t="shared" si="654"/>
        <v>230.82655438000728</v>
      </c>
    </row>
    <row r="5659" spans="3:14">
      <c r="C5659" s="105">
        <f t="shared" si="653"/>
        <v>5647</v>
      </c>
      <c r="E5659" s="104">
        <f t="shared" si="654"/>
        <v>386.30954858948047</v>
      </c>
      <c r="F5659" s="104">
        <f t="shared" si="654"/>
        <v>340.11444241409788</v>
      </c>
      <c r="G5659" s="104">
        <f t="shared" si="654"/>
        <v>302.92475208275243</v>
      </c>
      <c r="H5659" s="104">
        <f t="shared" si="654"/>
        <v>361.52499243488512</v>
      </c>
      <c r="I5659" s="104">
        <f t="shared" si="654"/>
        <v>225.40754043071962</v>
      </c>
      <c r="J5659" s="104">
        <f t="shared" si="654"/>
        <v>305.95135752082797</v>
      </c>
      <c r="K5659" s="104">
        <f t="shared" si="654"/>
        <v>420.65901230199734</v>
      </c>
      <c r="L5659" s="104">
        <f t="shared" si="654"/>
        <v>473.94991322088083</v>
      </c>
      <c r="M5659" s="104">
        <f t="shared" si="654"/>
        <v>434.40040611898206</v>
      </c>
      <c r="N5659" s="104">
        <f t="shared" si="654"/>
        <v>230.83977086936352</v>
      </c>
    </row>
    <row r="5660" spans="3:14">
      <c r="C5660" s="105">
        <f t="shared" si="653"/>
        <v>5648</v>
      </c>
      <c r="E5660" s="104">
        <f t="shared" si="654"/>
        <v>386.34083795910158</v>
      </c>
      <c r="F5660" s="104">
        <f t="shared" si="654"/>
        <v>340.13426704288389</v>
      </c>
      <c r="G5660" s="104">
        <f t="shared" si="654"/>
        <v>302.95042814176662</v>
      </c>
      <c r="H5660" s="104">
        <f t="shared" si="654"/>
        <v>361.54837033402265</v>
      </c>
      <c r="I5660" s="104">
        <f t="shared" si="654"/>
        <v>225.42846736336372</v>
      </c>
      <c r="J5660" s="104">
        <f t="shared" si="654"/>
        <v>305.96484912379822</v>
      </c>
      <c r="K5660" s="104">
        <f t="shared" si="654"/>
        <v>420.6885352070434</v>
      </c>
      <c r="L5660" s="104">
        <f t="shared" si="654"/>
        <v>473.98266845112391</v>
      </c>
      <c r="M5660" s="104">
        <f t="shared" si="654"/>
        <v>434.42399249136861</v>
      </c>
      <c r="N5660" s="104">
        <f t="shared" si="654"/>
        <v>230.85298735871979</v>
      </c>
    </row>
    <row r="5661" spans="3:14">
      <c r="C5661" s="105">
        <f t="shared" si="653"/>
        <v>5649</v>
      </c>
      <c r="E5661" s="104">
        <f t="shared" si="654"/>
        <v>386.37212732872274</v>
      </c>
      <c r="F5661" s="104">
        <f t="shared" si="654"/>
        <v>340.1540916716699</v>
      </c>
      <c r="G5661" s="104">
        <f t="shared" si="654"/>
        <v>302.97610420078075</v>
      </c>
      <c r="H5661" s="104">
        <f t="shared" si="654"/>
        <v>361.57174823316018</v>
      </c>
      <c r="I5661" s="104">
        <f t="shared" si="654"/>
        <v>225.44939429600785</v>
      </c>
      <c r="J5661" s="104">
        <f t="shared" si="654"/>
        <v>305.97834072676847</v>
      </c>
      <c r="K5661" s="104">
        <f t="shared" si="654"/>
        <v>420.71805811208947</v>
      </c>
      <c r="L5661" s="104">
        <f t="shared" si="654"/>
        <v>474.015423681367</v>
      </c>
      <c r="M5661" s="104">
        <f t="shared" si="654"/>
        <v>434.44757886375527</v>
      </c>
      <c r="N5661" s="104">
        <f t="shared" si="654"/>
        <v>230.86620384807605</v>
      </c>
    </row>
    <row r="5662" spans="3:14">
      <c r="C5662" s="105">
        <f t="shared" si="653"/>
        <v>5650</v>
      </c>
      <c r="E5662" s="104">
        <f t="shared" si="654"/>
        <v>386.4034166983439</v>
      </c>
      <c r="F5662" s="104">
        <f t="shared" si="654"/>
        <v>340.17391630045591</v>
      </c>
      <c r="G5662" s="104">
        <f t="shared" si="654"/>
        <v>303.00178025979494</v>
      </c>
      <c r="H5662" s="104">
        <f t="shared" si="654"/>
        <v>361.59512613229776</v>
      </c>
      <c r="I5662" s="104">
        <f t="shared" si="654"/>
        <v>225.47032122865195</v>
      </c>
      <c r="J5662" s="104">
        <f t="shared" si="654"/>
        <v>305.99183232973871</v>
      </c>
      <c r="K5662" s="104">
        <f t="shared" si="654"/>
        <v>420.74758101713553</v>
      </c>
      <c r="L5662" s="104">
        <f t="shared" si="654"/>
        <v>474.04817891161002</v>
      </c>
      <c r="M5662" s="104">
        <f t="shared" si="654"/>
        <v>434.47116523614181</v>
      </c>
      <c r="N5662" s="104">
        <f t="shared" si="654"/>
        <v>230.87942033743229</v>
      </c>
    </row>
    <row r="5663" spans="3:14">
      <c r="C5663" s="105">
        <f t="shared" si="653"/>
        <v>5651</v>
      </c>
      <c r="E5663" s="104">
        <f t="shared" ref="E5663:N5672" si="655">E$8+(E$10*$C5663/1000)</f>
        <v>386.43470606796507</v>
      </c>
      <c r="F5663" s="104">
        <f t="shared" si="655"/>
        <v>340.19374092924187</v>
      </c>
      <c r="G5663" s="104">
        <f t="shared" si="655"/>
        <v>303.02745631880907</v>
      </c>
      <c r="H5663" s="104">
        <f t="shared" si="655"/>
        <v>361.61850403143524</v>
      </c>
      <c r="I5663" s="104">
        <f t="shared" si="655"/>
        <v>225.49124816129603</v>
      </c>
      <c r="J5663" s="104">
        <f t="shared" si="655"/>
        <v>306.00532393270896</v>
      </c>
      <c r="K5663" s="104">
        <f t="shared" si="655"/>
        <v>420.7771039221816</v>
      </c>
      <c r="L5663" s="104">
        <f t="shared" si="655"/>
        <v>474.08093414185311</v>
      </c>
      <c r="M5663" s="104">
        <f t="shared" si="655"/>
        <v>434.49475160852842</v>
      </c>
      <c r="N5663" s="104">
        <f t="shared" si="655"/>
        <v>230.89263682678853</v>
      </c>
    </row>
    <row r="5664" spans="3:14">
      <c r="C5664" s="105">
        <f t="shared" si="653"/>
        <v>5652</v>
      </c>
      <c r="E5664" s="104">
        <f t="shared" si="655"/>
        <v>386.46599543758623</v>
      </c>
      <c r="F5664" s="104">
        <f t="shared" si="655"/>
        <v>340.21356555802788</v>
      </c>
      <c r="G5664" s="104">
        <f t="shared" si="655"/>
        <v>303.05313237782326</v>
      </c>
      <c r="H5664" s="104">
        <f t="shared" si="655"/>
        <v>361.64188193057282</v>
      </c>
      <c r="I5664" s="104">
        <f t="shared" si="655"/>
        <v>225.51217509394016</v>
      </c>
      <c r="J5664" s="104">
        <f t="shared" si="655"/>
        <v>306.01881553567915</v>
      </c>
      <c r="K5664" s="104">
        <f t="shared" si="655"/>
        <v>420.80662682722766</v>
      </c>
      <c r="L5664" s="104">
        <f t="shared" si="655"/>
        <v>474.11368937209613</v>
      </c>
      <c r="M5664" s="104">
        <f t="shared" si="655"/>
        <v>434.51833798091502</v>
      </c>
      <c r="N5664" s="104">
        <f t="shared" si="655"/>
        <v>230.9058533161448</v>
      </c>
    </row>
    <row r="5665" spans="3:14">
      <c r="C5665" s="105">
        <f t="shared" si="653"/>
        <v>5653</v>
      </c>
      <c r="E5665" s="104">
        <f t="shared" si="655"/>
        <v>386.49728480720739</v>
      </c>
      <c r="F5665" s="104">
        <f t="shared" si="655"/>
        <v>340.23339018681389</v>
      </c>
      <c r="G5665" s="104">
        <f t="shared" si="655"/>
        <v>303.07880843683745</v>
      </c>
      <c r="H5665" s="104">
        <f t="shared" si="655"/>
        <v>361.66525982971035</v>
      </c>
      <c r="I5665" s="104">
        <f t="shared" si="655"/>
        <v>225.53310202658426</v>
      </c>
      <c r="J5665" s="104">
        <f t="shared" si="655"/>
        <v>306.0323071386494</v>
      </c>
      <c r="K5665" s="104">
        <f t="shared" si="655"/>
        <v>420.83614973227373</v>
      </c>
      <c r="L5665" s="104">
        <f t="shared" si="655"/>
        <v>474.14644460233922</v>
      </c>
      <c r="M5665" s="104">
        <f t="shared" si="655"/>
        <v>434.54192435330157</v>
      </c>
      <c r="N5665" s="104">
        <f t="shared" si="655"/>
        <v>230.91906980550104</v>
      </c>
    </row>
    <row r="5666" spans="3:14">
      <c r="C5666" s="105">
        <f t="shared" si="653"/>
        <v>5654</v>
      </c>
      <c r="E5666" s="104">
        <f t="shared" si="655"/>
        <v>386.52857417682856</v>
      </c>
      <c r="F5666" s="104">
        <f t="shared" si="655"/>
        <v>340.2532148155999</v>
      </c>
      <c r="G5666" s="104">
        <f t="shared" si="655"/>
        <v>303.10448449585158</v>
      </c>
      <c r="H5666" s="104">
        <f t="shared" si="655"/>
        <v>361.68863772884788</v>
      </c>
      <c r="I5666" s="104">
        <f t="shared" si="655"/>
        <v>225.55402895922836</v>
      </c>
      <c r="J5666" s="104">
        <f t="shared" si="655"/>
        <v>306.04579874161959</v>
      </c>
      <c r="K5666" s="104">
        <f t="shared" si="655"/>
        <v>420.86567263731979</v>
      </c>
      <c r="L5666" s="104">
        <f t="shared" si="655"/>
        <v>474.1791998325823</v>
      </c>
      <c r="M5666" s="104">
        <f t="shared" si="655"/>
        <v>434.56551072568811</v>
      </c>
      <c r="N5666" s="104">
        <f t="shared" si="655"/>
        <v>230.93228629485728</v>
      </c>
    </row>
    <row r="5667" spans="3:14">
      <c r="C5667" s="105">
        <f t="shared" si="653"/>
        <v>5655</v>
      </c>
      <c r="E5667" s="104">
        <f t="shared" si="655"/>
        <v>386.55986354644972</v>
      </c>
      <c r="F5667" s="104">
        <f t="shared" si="655"/>
        <v>340.27303944438592</v>
      </c>
      <c r="G5667" s="104">
        <f t="shared" si="655"/>
        <v>303.13016055486571</v>
      </c>
      <c r="H5667" s="104">
        <f t="shared" si="655"/>
        <v>361.71201562798547</v>
      </c>
      <c r="I5667" s="104">
        <f t="shared" si="655"/>
        <v>225.57495589187249</v>
      </c>
      <c r="J5667" s="104">
        <f t="shared" si="655"/>
        <v>306.05929034458984</v>
      </c>
      <c r="K5667" s="104">
        <f t="shared" si="655"/>
        <v>420.89519554236585</v>
      </c>
      <c r="L5667" s="104">
        <f t="shared" si="655"/>
        <v>474.21195506282538</v>
      </c>
      <c r="M5667" s="104">
        <f t="shared" si="655"/>
        <v>434.58909709807472</v>
      </c>
      <c r="N5667" s="104">
        <f t="shared" si="655"/>
        <v>230.94550278421355</v>
      </c>
    </row>
    <row r="5668" spans="3:14">
      <c r="C5668" s="105">
        <f t="shared" si="653"/>
        <v>5656</v>
      </c>
      <c r="E5668" s="104">
        <f t="shared" si="655"/>
        <v>386.59115291607088</v>
      </c>
      <c r="F5668" s="104">
        <f t="shared" si="655"/>
        <v>340.29286407317193</v>
      </c>
      <c r="G5668" s="104">
        <f t="shared" si="655"/>
        <v>303.15583661387984</v>
      </c>
      <c r="H5668" s="104">
        <f t="shared" si="655"/>
        <v>361.73539352712305</v>
      </c>
      <c r="I5668" s="104">
        <f t="shared" si="655"/>
        <v>225.59588282451656</v>
      </c>
      <c r="J5668" s="104">
        <f t="shared" si="655"/>
        <v>306.07278194756009</v>
      </c>
      <c r="K5668" s="104">
        <f t="shared" si="655"/>
        <v>420.92471844741192</v>
      </c>
      <c r="L5668" s="104">
        <f t="shared" si="655"/>
        <v>474.24471029306847</v>
      </c>
      <c r="M5668" s="104">
        <f t="shared" si="655"/>
        <v>434.61268347046132</v>
      </c>
      <c r="N5668" s="104">
        <f t="shared" si="655"/>
        <v>230.95871927356978</v>
      </c>
    </row>
    <row r="5669" spans="3:14">
      <c r="C5669" s="105">
        <f t="shared" si="653"/>
        <v>5657</v>
      </c>
      <c r="E5669" s="104">
        <f t="shared" si="655"/>
        <v>386.62244228569205</v>
      </c>
      <c r="F5669" s="104">
        <f t="shared" si="655"/>
        <v>340.31268870195788</v>
      </c>
      <c r="G5669" s="104">
        <f t="shared" si="655"/>
        <v>303.18151267289403</v>
      </c>
      <c r="H5669" s="104">
        <f t="shared" si="655"/>
        <v>361.75877142626052</v>
      </c>
      <c r="I5669" s="104">
        <f t="shared" si="655"/>
        <v>225.61680975716067</v>
      </c>
      <c r="J5669" s="104">
        <f t="shared" si="655"/>
        <v>306.08627355053034</v>
      </c>
      <c r="K5669" s="104">
        <f t="shared" si="655"/>
        <v>420.95424135245798</v>
      </c>
      <c r="L5669" s="104">
        <f t="shared" si="655"/>
        <v>474.27746552331149</v>
      </c>
      <c r="M5669" s="104">
        <f t="shared" si="655"/>
        <v>434.63626984284787</v>
      </c>
      <c r="N5669" s="104">
        <f t="shared" si="655"/>
        <v>230.97193576292602</v>
      </c>
    </row>
    <row r="5670" spans="3:14">
      <c r="C5670" s="105">
        <f t="shared" si="653"/>
        <v>5658</v>
      </c>
      <c r="E5670" s="104">
        <f t="shared" si="655"/>
        <v>386.65373165531321</v>
      </c>
      <c r="F5670" s="104">
        <f t="shared" si="655"/>
        <v>340.33251333074389</v>
      </c>
      <c r="G5670" s="104">
        <f t="shared" si="655"/>
        <v>303.20718873190822</v>
      </c>
      <c r="H5670" s="104">
        <f t="shared" si="655"/>
        <v>361.78214932539811</v>
      </c>
      <c r="I5670" s="104">
        <f t="shared" si="655"/>
        <v>225.6377366898048</v>
      </c>
      <c r="J5670" s="104">
        <f t="shared" si="655"/>
        <v>306.09976515350053</v>
      </c>
      <c r="K5670" s="104">
        <f t="shared" si="655"/>
        <v>420.98376425750405</v>
      </c>
      <c r="L5670" s="104">
        <f t="shared" si="655"/>
        <v>474.31022075355452</v>
      </c>
      <c r="M5670" s="104">
        <f t="shared" si="655"/>
        <v>434.65985621523447</v>
      </c>
      <c r="N5670" s="104">
        <f t="shared" si="655"/>
        <v>230.98515225228229</v>
      </c>
    </row>
    <row r="5671" spans="3:14">
      <c r="C5671" s="105">
        <f t="shared" si="653"/>
        <v>5659</v>
      </c>
      <c r="E5671" s="104">
        <f t="shared" si="655"/>
        <v>386.68502102493437</v>
      </c>
      <c r="F5671" s="104">
        <f t="shared" si="655"/>
        <v>340.3523379595299</v>
      </c>
      <c r="G5671" s="104">
        <f t="shared" si="655"/>
        <v>303.23286479092235</v>
      </c>
      <c r="H5671" s="104">
        <f t="shared" si="655"/>
        <v>361.80552722453564</v>
      </c>
      <c r="I5671" s="104">
        <f t="shared" si="655"/>
        <v>225.6586636224489</v>
      </c>
      <c r="J5671" s="104">
        <f t="shared" si="655"/>
        <v>306.11325675647078</v>
      </c>
      <c r="K5671" s="104">
        <f t="shared" si="655"/>
        <v>421.01328716255011</v>
      </c>
      <c r="L5671" s="104">
        <f t="shared" si="655"/>
        <v>474.3429759837976</v>
      </c>
      <c r="M5671" s="104">
        <f t="shared" si="655"/>
        <v>434.68344258762102</v>
      </c>
      <c r="N5671" s="104">
        <f t="shared" si="655"/>
        <v>230.99836874163853</v>
      </c>
    </row>
    <row r="5672" spans="3:14">
      <c r="C5672" s="105">
        <f t="shared" si="653"/>
        <v>5660</v>
      </c>
      <c r="E5672" s="104">
        <f t="shared" si="655"/>
        <v>386.71631039455553</v>
      </c>
      <c r="F5672" s="104">
        <f t="shared" si="655"/>
        <v>340.37216258831592</v>
      </c>
      <c r="G5672" s="104">
        <f t="shared" si="655"/>
        <v>303.25854084993654</v>
      </c>
      <c r="H5672" s="104">
        <f t="shared" si="655"/>
        <v>361.82890512367317</v>
      </c>
      <c r="I5672" s="104">
        <f t="shared" si="655"/>
        <v>225.679590555093</v>
      </c>
      <c r="J5672" s="104">
        <f t="shared" si="655"/>
        <v>306.12674835944102</v>
      </c>
      <c r="K5672" s="104">
        <f t="shared" si="655"/>
        <v>421.04281006759618</v>
      </c>
      <c r="L5672" s="104">
        <f t="shared" si="655"/>
        <v>474.37573121404068</v>
      </c>
      <c r="M5672" s="104">
        <f t="shared" si="655"/>
        <v>434.70702896000762</v>
      </c>
      <c r="N5672" s="104">
        <f t="shared" si="655"/>
        <v>231.0115852309948</v>
      </c>
    </row>
    <row r="5673" spans="3:14">
      <c r="C5673" s="105">
        <f t="shared" si="653"/>
        <v>5661</v>
      </c>
      <c r="E5673" s="104">
        <f t="shared" ref="E5673:N5682" si="656">E$8+(E$10*$C5673/1000)</f>
        <v>386.7475997641767</v>
      </c>
      <c r="F5673" s="104">
        <f t="shared" si="656"/>
        <v>340.39198721710193</v>
      </c>
      <c r="G5673" s="104">
        <f t="shared" si="656"/>
        <v>303.28421690895073</v>
      </c>
      <c r="H5673" s="104">
        <f t="shared" si="656"/>
        <v>361.85228302281075</v>
      </c>
      <c r="I5673" s="104">
        <f t="shared" si="656"/>
        <v>225.7005174877371</v>
      </c>
      <c r="J5673" s="104">
        <f t="shared" si="656"/>
        <v>306.14023996241121</v>
      </c>
      <c r="K5673" s="104">
        <f t="shared" si="656"/>
        <v>421.07233297264224</v>
      </c>
      <c r="L5673" s="104">
        <f t="shared" si="656"/>
        <v>474.40848644428377</v>
      </c>
      <c r="M5673" s="104">
        <f t="shared" si="656"/>
        <v>434.73061533239422</v>
      </c>
      <c r="N5673" s="104">
        <f t="shared" si="656"/>
        <v>231.02480172035104</v>
      </c>
    </row>
    <row r="5674" spans="3:14">
      <c r="C5674" s="105">
        <f t="shared" si="653"/>
        <v>5662</v>
      </c>
      <c r="E5674" s="104">
        <f t="shared" si="656"/>
        <v>386.77888913379786</v>
      </c>
      <c r="F5674" s="104">
        <f t="shared" si="656"/>
        <v>340.41181184588788</v>
      </c>
      <c r="G5674" s="104">
        <f t="shared" si="656"/>
        <v>303.30989296796486</v>
      </c>
      <c r="H5674" s="104">
        <f t="shared" si="656"/>
        <v>361.87566092194828</v>
      </c>
      <c r="I5674" s="104">
        <f t="shared" si="656"/>
        <v>225.7214444203812</v>
      </c>
      <c r="J5674" s="104">
        <f t="shared" si="656"/>
        <v>306.15373156538146</v>
      </c>
      <c r="K5674" s="104">
        <f t="shared" si="656"/>
        <v>421.10185587768831</v>
      </c>
      <c r="L5674" s="104">
        <f t="shared" si="656"/>
        <v>474.44124167452679</v>
      </c>
      <c r="M5674" s="104">
        <f t="shared" si="656"/>
        <v>434.75420170478083</v>
      </c>
      <c r="N5674" s="104">
        <f t="shared" si="656"/>
        <v>231.03801820970727</v>
      </c>
    </row>
    <row r="5675" spans="3:14">
      <c r="C5675" s="105">
        <f t="shared" si="653"/>
        <v>5663</v>
      </c>
      <c r="E5675" s="104">
        <f t="shared" si="656"/>
        <v>386.81017850341897</v>
      </c>
      <c r="F5675" s="104">
        <f t="shared" si="656"/>
        <v>340.43163647467389</v>
      </c>
      <c r="G5675" s="104">
        <f t="shared" si="656"/>
        <v>303.33556902697899</v>
      </c>
      <c r="H5675" s="104">
        <f t="shared" si="656"/>
        <v>361.89903882108581</v>
      </c>
      <c r="I5675" s="104">
        <f t="shared" si="656"/>
        <v>225.74237135302531</v>
      </c>
      <c r="J5675" s="104">
        <f t="shared" si="656"/>
        <v>306.16722316835171</v>
      </c>
      <c r="K5675" s="104">
        <f t="shared" si="656"/>
        <v>421.13137878273437</v>
      </c>
      <c r="L5675" s="104">
        <f t="shared" si="656"/>
        <v>474.47399690476982</v>
      </c>
      <c r="M5675" s="104">
        <f t="shared" si="656"/>
        <v>434.77778807716737</v>
      </c>
      <c r="N5675" s="104">
        <f t="shared" si="656"/>
        <v>231.05123469906354</v>
      </c>
    </row>
    <row r="5676" spans="3:14">
      <c r="C5676" s="105">
        <f t="shared" si="653"/>
        <v>5664</v>
      </c>
      <c r="E5676" s="104">
        <f t="shared" si="656"/>
        <v>386.84146787304019</v>
      </c>
      <c r="F5676" s="104">
        <f t="shared" si="656"/>
        <v>340.45146110345991</v>
      </c>
      <c r="G5676" s="104">
        <f t="shared" si="656"/>
        <v>303.36124508599312</v>
      </c>
      <c r="H5676" s="104">
        <f t="shared" si="656"/>
        <v>361.9224167202234</v>
      </c>
      <c r="I5676" s="104">
        <f t="shared" si="656"/>
        <v>225.76329828566941</v>
      </c>
      <c r="J5676" s="104">
        <f t="shared" si="656"/>
        <v>306.18071477132196</v>
      </c>
      <c r="K5676" s="104">
        <f t="shared" si="656"/>
        <v>421.16090168778044</v>
      </c>
      <c r="L5676" s="104">
        <f t="shared" si="656"/>
        <v>474.5067521350129</v>
      </c>
      <c r="M5676" s="104">
        <f t="shared" si="656"/>
        <v>434.80137444955392</v>
      </c>
      <c r="N5676" s="104">
        <f t="shared" si="656"/>
        <v>231.06445118841978</v>
      </c>
    </row>
    <row r="5677" spans="3:14">
      <c r="C5677" s="105">
        <f t="shared" si="653"/>
        <v>5665</v>
      </c>
      <c r="E5677" s="104">
        <f t="shared" si="656"/>
        <v>386.87275724266135</v>
      </c>
      <c r="F5677" s="104">
        <f t="shared" si="656"/>
        <v>340.47128573224592</v>
      </c>
      <c r="G5677" s="104">
        <f t="shared" si="656"/>
        <v>303.38692114500736</v>
      </c>
      <c r="H5677" s="104">
        <f t="shared" si="656"/>
        <v>361.94579461936087</v>
      </c>
      <c r="I5677" s="104">
        <f t="shared" si="656"/>
        <v>225.78422521831351</v>
      </c>
      <c r="J5677" s="104">
        <f t="shared" si="656"/>
        <v>306.19420637429215</v>
      </c>
      <c r="K5677" s="104">
        <f t="shared" si="656"/>
        <v>421.1904245928265</v>
      </c>
      <c r="L5677" s="104">
        <f t="shared" si="656"/>
        <v>474.53950736525599</v>
      </c>
      <c r="M5677" s="104">
        <f t="shared" si="656"/>
        <v>434.82496082194052</v>
      </c>
      <c r="N5677" s="104">
        <f t="shared" si="656"/>
        <v>231.07766767777605</v>
      </c>
    </row>
    <row r="5678" spans="3:14">
      <c r="C5678" s="105">
        <f t="shared" si="653"/>
        <v>5666</v>
      </c>
      <c r="E5678" s="104">
        <f t="shared" si="656"/>
        <v>386.90404661228246</v>
      </c>
      <c r="F5678" s="104">
        <f t="shared" si="656"/>
        <v>340.49111036103193</v>
      </c>
      <c r="G5678" s="104">
        <f t="shared" si="656"/>
        <v>303.41259720402149</v>
      </c>
      <c r="H5678" s="104">
        <f t="shared" si="656"/>
        <v>361.96917251849845</v>
      </c>
      <c r="I5678" s="104">
        <f t="shared" si="656"/>
        <v>225.80515215095761</v>
      </c>
      <c r="J5678" s="104">
        <f t="shared" si="656"/>
        <v>306.2076979772624</v>
      </c>
      <c r="K5678" s="104">
        <f t="shared" si="656"/>
        <v>421.21994749787257</v>
      </c>
      <c r="L5678" s="104">
        <f t="shared" si="656"/>
        <v>474.57226259549907</v>
      </c>
      <c r="M5678" s="104">
        <f t="shared" si="656"/>
        <v>434.84854719432712</v>
      </c>
      <c r="N5678" s="104">
        <f t="shared" si="656"/>
        <v>231.09088416713229</v>
      </c>
    </row>
    <row r="5679" spans="3:14">
      <c r="C5679" s="105">
        <f t="shared" si="653"/>
        <v>5667</v>
      </c>
      <c r="E5679" s="104">
        <f t="shared" si="656"/>
        <v>386.93533598190362</v>
      </c>
      <c r="F5679" s="104">
        <f t="shared" si="656"/>
        <v>340.51093498981794</v>
      </c>
      <c r="G5679" s="104">
        <f t="shared" si="656"/>
        <v>303.43827326303563</v>
      </c>
      <c r="H5679" s="104">
        <f t="shared" si="656"/>
        <v>361.99255041763598</v>
      </c>
      <c r="I5679" s="104">
        <f t="shared" si="656"/>
        <v>225.82607908360171</v>
      </c>
      <c r="J5679" s="104">
        <f t="shared" si="656"/>
        <v>306.22118958023259</v>
      </c>
      <c r="K5679" s="104">
        <f t="shared" si="656"/>
        <v>421.24947040291863</v>
      </c>
      <c r="L5679" s="104">
        <f t="shared" si="656"/>
        <v>474.6050178257421</v>
      </c>
      <c r="M5679" s="104">
        <f t="shared" si="656"/>
        <v>434.87213356671373</v>
      </c>
      <c r="N5679" s="104">
        <f t="shared" si="656"/>
        <v>231.10410065648853</v>
      </c>
    </row>
    <row r="5680" spans="3:14">
      <c r="C5680" s="105">
        <f t="shared" si="653"/>
        <v>5668</v>
      </c>
      <c r="E5680" s="104">
        <f t="shared" si="656"/>
        <v>386.96662535152478</v>
      </c>
      <c r="F5680" s="104">
        <f t="shared" si="656"/>
        <v>340.53075961860395</v>
      </c>
      <c r="G5680" s="104">
        <f t="shared" si="656"/>
        <v>303.46394932204981</v>
      </c>
      <c r="H5680" s="104">
        <f t="shared" si="656"/>
        <v>362.01592831677351</v>
      </c>
      <c r="I5680" s="104">
        <f t="shared" si="656"/>
        <v>225.84700601624581</v>
      </c>
      <c r="J5680" s="104">
        <f t="shared" si="656"/>
        <v>306.23468118320284</v>
      </c>
      <c r="K5680" s="104">
        <f t="shared" si="656"/>
        <v>421.2789933079647</v>
      </c>
      <c r="L5680" s="104">
        <f t="shared" si="656"/>
        <v>474.63777305598518</v>
      </c>
      <c r="M5680" s="104">
        <f t="shared" si="656"/>
        <v>434.89571993910027</v>
      </c>
      <c r="N5680" s="104">
        <f t="shared" si="656"/>
        <v>231.11731714584477</v>
      </c>
    </row>
    <row r="5681" spans="3:14">
      <c r="C5681" s="105">
        <f t="shared" si="653"/>
        <v>5669</v>
      </c>
      <c r="E5681" s="104">
        <f t="shared" si="656"/>
        <v>386.99791472114595</v>
      </c>
      <c r="F5681" s="104">
        <f t="shared" si="656"/>
        <v>340.55058424738991</v>
      </c>
      <c r="G5681" s="104">
        <f t="shared" si="656"/>
        <v>303.489625381064</v>
      </c>
      <c r="H5681" s="104">
        <f t="shared" si="656"/>
        <v>362.0393062159111</v>
      </c>
      <c r="I5681" s="104">
        <f t="shared" si="656"/>
        <v>225.86793294888992</v>
      </c>
      <c r="J5681" s="104">
        <f t="shared" si="656"/>
        <v>306.24817278617309</v>
      </c>
      <c r="K5681" s="104">
        <f t="shared" si="656"/>
        <v>421.30851621301076</v>
      </c>
      <c r="L5681" s="104">
        <f t="shared" si="656"/>
        <v>474.6705282862282</v>
      </c>
      <c r="M5681" s="104">
        <f t="shared" si="656"/>
        <v>434.91930631148682</v>
      </c>
      <c r="N5681" s="104">
        <f t="shared" si="656"/>
        <v>231.13053363520106</v>
      </c>
    </row>
    <row r="5682" spans="3:14">
      <c r="C5682" s="105">
        <f t="shared" si="653"/>
        <v>5670</v>
      </c>
      <c r="E5682" s="104">
        <f t="shared" si="656"/>
        <v>387.02920409076711</v>
      </c>
      <c r="F5682" s="104">
        <f t="shared" si="656"/>
        <v>340.57040887617592</v>
      </c>
      <c r="G5682" s="104">
        <f t="shared" si="656"/>
        <v>303.51530144007813</v>
      </c>
      <c r="H5682" s="104">
        <f t="shared" si="656"/>
        <v>362.06268411504857</v>
      </c>
      <c r="I5682" s="104">
        <f t="shared" si="656"/>
        <v>225.88885988153402</v>
      </c>
      <c r="J5682" s="104">
        <f t="shared" si="656"/>
        <v>306.26166438914333</v>
      </c>
      <c r="K5682" s="104">
        <f t="shared" si="656"/>
        <v>421.33803911805683</v>
      </c>
      <c r="L5682" s="104">
        <f t="shared" si="656"/>
        <v>474.70328351647129</v>
      </c>
      <c r="M5682" s="104">
        <f t="shared" si="656"/>
        <v>434.94289268387342</v>
      </c>
      <c r="N5682" s="104">
        <f t="shared" si="656"/>
        <v>231.1437501245573</v>
      </c>
    </row>
    <row r="5683" spans="3:14">
      <c r="C5683" s="105">
        <f t="shared" si="653"/>
        <v>5671</v>
      </c>
      <c r="E5683" s="104">
        <f t="shared" ref="E5683:N5692" si="657">E$8+(E$10*$C5683/1000)</f>
        <v>387.06049346038827</v>
      </c>
      <c r="F5683" s="104">
        <f t="shared" si="657"/>
        <v>340.59023350496193</v>
      </c>
      <c r="G5683" s="104">
        <f t="shared" si="657"/>
        <v>303.54097749909226</v>
      </c>
      <c r="H5683" s="104">
        <f t="shared" si="657"/>
        <v>362.08606201418615</v>
      </c>
      <c r="I5683" s="104">
        <f t="shared" si="657"/>
        <v>225.90978681417812</v>
      </c>
      <c r="J5683" s="104">
        <f t="shared" si="657"/>
        <v>306.27515599211358</v>
      </c>
      <c r="K5683" s="104">
        <f t="shared" si="657"/>
        <v>421.36756202310289</v>
      </c>
      <c r="L5683" s="104">
        <f t="shared" si="657"/>
        <v>474.73603874671437</v>
      </c>
      <c r="M5683" s="104">
        <f t="shared" si="657"/>
        <v>434.96647905626003</v>
      </c>
      <c r="N5683" s="104">
        <f t="shared" si="657"/>
        <v>231.15696661391354</v>
      </c>
    </row>
    <row r="5684" spans="3:14">
      <c r="C5684" s="105">
        <f t="shared" si="653"/>
        <v>5672</v>
      </c>
      <c r="E5684" s="104">
        <f t="shared" si="657"/>
        <v>387.09178283000938</v>
      </c>
      <c r="F5684" s="104">
        <f t="shared" si="657"/>
        <v>340.61005813374794</v>
      </c>
      <c r="G5684" s="104">
        <f t="shared" si="657"/>
        <v>303.56665355810645</v>
      </c>
      <c r="H5684" s="104">
        <f t="shared" si="657"/>
        <v>362.10943991332368</v>
      </c>
      <c r="I5684" s="104">
        <f t="shared" si="657"/>
        <v>225.93071374682222</v>
      </c>
      <c r="J5684" s="104">
        <f t="shared" si="657"/>
        <v>306.28864759508377</v>
      </c>
      <c r="K5684" s="104">
        <f t="shared" si="657"/>
        <v>421.39708492814896</v>
      </c>
      <c r="L5684" s="104">
        <f t="shared" si="657"/>
        <v>474.76879397695745</v>
      </c>
      <c r="M5684" s="104">
        <f t="shared" si="657"/>
        <v>434.99006542864657</v>
      </c>
      <c r="N5684" s="104">
        <f t="shared" si="657"/>
        <v>231.17018310326978</v>
      </c>
    </row>
    <row r="5685" spans="3:14">
      <c r="C5685" s="105">
        <f t="shared" si="653"/>
        <v>5673</v>
      </c>
      <c r="E5685" s="104">
        <f t="shared" si="657"/>
        <v>387.12307219963054</v>
      </c>
      <c r="F5685" s="104">
        <f t="shared" si="657"/>
        <v>340.62988276253395</v>
      </c>
      <c r="G5685" s="104">
        <f t="shared" si="657"/>
        <v>303.59232961712064</v>
      </c>
      <c r="H5685" s="104">
        <f t="shared" si="657"/>
        <v>362.13281781246121</v>
      </c>
      <c r="I5685" s="104">
        <f t="shared" si="657"/>
        <v>225.95164067946632</v>
      </c>
      <c r="J5685" s="104">
        <f t="shared" si="657"/>
        <v>306.30213919805402</v>
      </c>
      <c r="K5685" s="104">
        <f t="shared" si="657"/>
        <v>421.42660783319502</v>
      </c>
      <c r="L5685" s="104">
        <f t="shared" si="657"/>
        <v>474.80154920720048</v>
      </c>
      <c r="M5685" s="104">
        <f t="shared" si="657"/>
        <v>435.01365180103312</v>
      </c>
      <c r="N5685" s="104">
        <f t="shared" si="657"/>
        <v>231.18339959262602</v>
      </c>
    </row>
    <row r="5686" spans="3:14">
      <c r="C5686" s="105">
        <f t="shared" si="653"/>
        <v>5674</v>
      </c>
      <c r="E5686" s="104">
        <f t="shared" si="657"/>
        <v>387.15436156925171</v>
      </c>
      <c r="F5686" s="104">
        <f t="shared" si="657"/>
        <v>340.64970739131991</v>
      </c>
      <c r="G5686" s="104">
        <f t="shared" si="657"/>
        <v>303.61800567613477</v>
      </c>
      <c r="H5686" s="104">
        <f t="shared" si="657"/>
        <v>362.1561957115988</v>
      </c>
      <c r="I5686" s="104">
        <f t="shared" si="657"/>
        <v>225.97256761211042</v>
      </c>
      <c r="J5686" s="104">
        <f t="shared" si="657"/>
        <v>306.31563080102421</v>
      </c>
      <c r="K5686" s="104">
        <f t="shared" si="657"/>
        <v>421.45613073824109</v>
      </c>
      <c r="L5686" s="104">
        <f t="shared" si="657"/>
        <v>474.83430443744351</v>
      </c>
      <c r="M5686" s="104">
        <f t="shared" si="657"/>
        <v>435.03723817341972</v>
      </c>
      <c r="N5686" s="104">
        <f t="shared" si="657"/>
        <v>231.19661608198231</v>
      </c>
    </row>
    <row r="5687" spans="3:14">
      <c r="C5687" s="105">
        <f t="shared" si="653"/>
        <v>5675</v>
      </c>
      <c r="E5687" s="104">
        <f t="shared" si="657"/>
        <v>387.18565093887287</v>
      </c>
      <c r="F5687" s="104">
        <f t="shared" si="657"/>
        <v>340.66953202010592</v>
      </c>
      <c r="G5687" s="104">
        <f t="shared" si="657"/>
        <v>303.6436817351489</v>
      </c>
      <c r="H5687" s="104">
        <f t="shared" si="657"/>
        <v>362.17957361073633</v>
      </c>
      <c r="I5687" s="104">
        <f t="shared" si="657"/>
        <v>225.99349454475453</v>
      </c>
      <c r="J5687" s="104">
        <f t="shared" si="657"/>
        <v>306.32912240399446</v>
      </c>
      <c r="K5687" s="104">
        <f t="shared" si="657"/>
        <v>421.48565364328715</v>
      </c>
      <c r="L5687" s="104">
        <f t="shared" si="657"/>
        <v>474.86705966768659</v>
      </c>
      <c r="M5687" s="104">
        <f t="shared" si="657"/>
        <v>435.06082454580633</v>
      </c>
      <c r="N5687" s="104">
        <f t="shared" si="657"/>
        <v>231.20983257133855</v>
      </c>
    </row>
    <row r="5688" spans="3:14">
      <c r="C5688" s="105">
        <f t="shared" si="653"/>
        <v>5676</v>
      </c>
      <c r="E5688" s="104">
        <f t="shared" si="657"/>
        <v>387.21694030849403</v>
      </c>
      <c r="F5688" s="104">
        <f t="shared" si="657"/>
        <v>340.68935664889193</v>
      </c>
      <c r="G5688" s="104">
        <f t="shared" si="657"/>
        <v>303.66935779416309</v>
      </c>
      <c r="H5688" s="104">
        <f t="shared" si="657"/>
        <v>362.20295150987386</v>
      </c>
      <c r="I5688" s="104">
        <f t="shared" si="657"/>
        <v>226.01442147739866</v>
      </c>
      <c r="J5688" s="104">
        <f t="shared" si="657"/>
        <v>306.34261400696471</v>
      </c>
      <c r="K5688" s="104">
        <f t="shared" si="657"/>
        <v>421.51517654833322</v>
      </c>
      <c r="L5688" s="104">
        <f t="shared" si="657"/>
        <v>474.89981489792967</v>
      </c>
      <c r="M5688" s="104">
        <f t="shared" si="657"/>
        <v>435.08441091819293</v>
      </c>
      <c r="N5688" s="104">
        <f t="shared" si="657"/>
        <v>231.22304906069479</v>
      </c>
    </row>
    <row r="5689" spans="3:14">
      <c r="C5689" s="105">
        <f t="shared" si="653"/>
        <v>5677</v>
      </c>
      <c r="E5689" s="104">
        <f t="shared" si="657"/>
        <v>387.24822967811519</v>
      </c>
      <c r="F5689" s="104">
        <f t="shared" si="657"/>
        <v>340.70918127767794</v>
      </c>
      <c r="G5689" s="104">
        <f t="shared" si="657"/>
        <v>303.69503385317722</v>
      </c>
      <c r="H5689" s="104">
        <f t="shared" si="657"/>
        <v>362.22632940901144</v>
      </c>
      <c r="I5689" s="104">
        <f t="shared" si="657"/>
        <v>226.03534841004276</v>
      </c>
      <c r="J5689" s="104">
        <f t="shared" si="657"/>
        <v>306.35610560993496</v>
      </c>
      <c r="K5689" s="104">
        <f t="shared" si="657"/>
        <v>421.54469945337928</v>
      </c>
      <c r="L5689" s="104">
        <f t="shared" si="657"/>
        <v>474.93257012817276</v>
      </c>
      <c r="M5689" s="104">
        <f t="shared" si="657"/>
        <v>435.10799729057953</v>
      </c>
      <c r="N5689" s="104">
        <f t="shared" si="657"/>
        <v>231.23626555005103</v>
      </c>
    </row>
    <row r="5690" spans="3:14">
      <c r="C5690" s="105">
        <f t="shared" si="653"/>
        <v>5678</v>
      </c>
      <c r="E5690" s="104">
        <f t="shared" si="657"/>
        <v>387.27951904773636</v>
      </c>
      <c r="F5690" s="104">
        <f t="shared" si="657"/>
        <v>340.72900590646395</v>
      </c>
      <c r="G5690" s="104">
        <f t="shared" si="657"/>
        <v>303.72070991219141</v>
      </c>
      <c r="H5690" s="104">
        <f t="shared" si="657"/>
        <v>362.24970730814891</v>
      </c>
      <c r="I5690" s="104">
        <f t="shared" si="657"/>
        <v>226.05627534268683</v>
      </c>
      <c r="J5690" s="104">
        <f t="shared" si="657"/>
        <v>306.36959721290515</v>
      </c>
      <c r="K5690" s="104">
        <f t="shared" si="657"/>
        <v>421.57422235842535</v>
      </c>
      <c r="L5690" s="104">
        <f t="shared" si="657"/>
        <v>474.96532535841584</v>
      </c>
      <c r="M5690" s="104">
        <f t="shared" si="657"/>
        <v>435.13158366296608</v>
      </c>
      <c r="N5690" s="104">
        <f t="shared" si="657"/>
        <v>231.24948203940727</v>
      </c>
    </row>
    <row r="5691" spans="3:14">
      <c r="C5691" s="105">
        <f t="shared" si="653"/>
        <v>5679</v>
      </c>
      <c r="E5691" s="104">
        <f t="shared" si="657"/>
        <v>387.31080841735752</v>
      </c>
      <c r="F5691" s="104">
        <f t="shared" si="657"/>
        <v>340.74883053524991</v>
      </c>
      <c r="G5691" s="104">
        <f t="shared" si="657"/>
        <v>303.74638597120554</v>
      </c>
      <c r="H5691" s="104">
        <f t="shared" si="657"/>
        <v>362.2730852072865</v>
      </c>
      <c r="I5691" s="104">
        <f t="shared" si="657"/>
        <v>226.07720227533093</v>
      </c>
      <c r="J5691" s="104">
        <f t="shared" si="657"/>
        <v>306.3830888158754</v>
      </c>
      <c r="K5691" s="104">
        <f t="shared" si="657"/>
        <v>421.60374526347141</v>
      </c>
      <c r="L5691" s="104">
        <f t="shared" si="657"/>
        <v>474.99808058865887</v>
      </c>
      <c r="M5691" s="104">
        <f t="shared" si="657"/>
        <v>435.15517003535263</v>
      </c>
      <c r="N5691" s="104">
        <f t="shared" si="657"/>
        <v>231.26269852876354</v>
      </c>
    </row>
    <row r="5692" spans="3:14">
      <c r="C5692" s="105">
        <f t="shared" si="653"/>
        <v>5680</v>
      </c>
      <c r="E5692" s="104">
        <f t="shared" si="657"/>
        <v>387.34209778697868</v>
      </c>
      <c r="F5692" s="104">
        <f t="shared" si="657"/>
        <v>340.76865516403592</v>
      </c>
      <c r="G5692" s="104">
        <f t="shared" si="657"/>
        <v>303.77206203021973</v>
      </c>
      <c r="H5692" s="104">
        <f t="shared" si="657"/>
        <v>362.29646310642403</v>
      </c>
      <c r="I5692" s="104">
        <f t="shared" si="657"/>
        <v>226.09812920797506</v>
      </c>
      <c r="J5692" s="104">
        <f t="shared" si="657"/>
        <v>306.39658041884564</v>
      </c>
      <c r="K5692" s="104">
        <f t="shared" si="657"/>
        <v>421.63326816851747</v>
      </c>
      <c r="L5692" s="104">
        <f t="shared" si="657"/>
        <v>475.03083581890189</v>
      </c>
      <c r="M5692" s="104">
        <f t="shared" si="657"/>
        <v>435.17875640773923</v>
      </c>
      <c r="N5692" s="104">
        <f t="shared" si="657"/>
        <v>231.2759150181198</v>
      </c>
    </row>
    <row r="5693" spans="3:14">
      <c r="C5693" s="105">
        <f t="shared" si="653"/>
        <v>5681</v>
      </c>
      <c r="E5693" s="104">
        <f t="shared" ref="E5693:N5702" si="658">E$8+(E$10*$C5693/1000)</f>
        <v>387.37338715659985</v>
      </c>
      <c r="F5693" s="104">
        <f t="shared" si="658"/>
        <v>340.78847979282193</v>
      </c>
      <c r="G5693" s="104">
        <f t="shared" si="658"/>
        <v>303.79773808923392</v>
      </c>
      <c r="H5693" s="104">
        <f t="shared" si="658"/>
        <v>362.31984100556156</v>
      </c>
      <c r="I5693" s="104">
        <f t="shared" si="658"/>
        <v>226.11905614061916</v>
      </c>
      <c r="J5693" s="104">
        <f t="shared" si="658"/>
        <v>306.41007202181584</v>
      </c>
      <c r="K5693" s="104">
        <f t="shared" si="658"/>
        <v>421.66279107356354</v>
      </c>
      <c r="L5693" s="104">
        <f t="shared" si="658"/>
        <v>475.06359104914497</v>
      </c>
      <c r="M5693" s="104">
        <f t="shared" si="658"/>
        <v>435.20234278012583</v>
      </c>
      <c r="N5693" s="104">
        <f t="shared" si="658"/>
        <v>231.28913150747604</v>
      </c>
    </row>
    <row r="5694" spans="3:14">
      <c r="C5694" s="105">
        <f t="shared" si="653"/>
        <v>5682</v>
      </c>
      <c r="E5694" s="104">
        <f t="shared" si="658"/>
        <v>387.40467652622101</v>
      </c>
      <c r="F5694" s="104">
        <f t="shared" si="658"/>
        <v>340.80830442160794</v>
      </c>
      <c r="G5694" s="104">
        <f t="shared" si="658"/>
        <v>303.82341414824805</v>
      </c>
      <c r="H5694" s="104">
        <f t="shared" si="658"/>
        <v>362.34321890469914</v>
      </c>
      <c r="I5694" s="104">
        <f t="shared" si="658"/>
        <v>226.13998307326327</v>
      </c>
      <c r="J5694" s="104">
        <f t="shared" si="658"/>
        <v>306.42356362478608</v>
      </c>
      <c r="K5694" s="104">
        <f t="shared" si="658"/>
        <v>421.6923139786096</v>
      </c>
      <c r="L5694" s="104">
        <f t="shared" si="658"/>
        <v>475.09634627938806</v>
      </c>
      <c r="M5694" s="104">
        <f t="shared" si="658"/>
        <v>435.22592915251238</v>
      </c>
      <c r="N5694" s="104">
        <f t="shared" si="658"/>
        <v>231.30234799683228</v>
      </c>
    </row>
    <row r="5695" spans="3:14">
      <c r="C5695" s="105">
        <f t="shared" si="653"/>
        <v>5683</v>
      </c>
      <c r="E5695" s="104">
        <f t="shared" si="658"/>
        <v>387.43596589584217</v>
      </c>
      <c r="F5695" s="104">
        <f t="shared" si="658"/>
        <v>340.82812905039395</v>
      </c>
      <c r="G5695" s="104">
        <f t="shared" si="658"/>
        <v>303.84909020726218</v>
      </c>
      <c r="H5695" s="104">
        <f t="shared" si="658"/>
        <v>362.36659680383667</v>
      </c>
      <c r="I5695" s="104">
        <f t="shared" si="658"/>
        <v>226.16091000590737</v>
      </c>
      <c r="J5695" s="104">
        <f t="shared" si="658"/>
        <v>306.43705522775633</v>
      </c>
      <c r="K5695" s="104">
        <f t="shared" si="658"/>
        <v>421.72183688365567</v>
      </c>
      <c r="L5695" s="104">
        <f t="shared" si="658"/>
        <v>475.12910150963114</v>
      </c>
      <c r="M5695" s="104">
        <f t="shared" si="658"/>
        <v>435.24951552489892</v>
      </c>
      <c r="N5695" s="104">
        <f t="shared" si="658"/>
        <v>231.31556448618852</v>
      </c>
    </row>
    <row r="5696" spans="3:14">
      <c r="C5696" s="105">
        <f t="shared" si="653"/>
        <v>5684</v>
      </c>
      <c r="E5696" s="104">
        <f t="shared" si="658"/>
        <v>387.46725526546334</v>
      </c>
      <c r="F5696" s="104">
        <f t="shared" si="658"/>
        <v>340.84795367917991</v>
      </c>
      <c r="G5696" s="104">
        <f t="shared" si="658"/>
        <v>303.87476626627631</v>
      </c>
      <c r="H5696" s="104">
        <f t="shared" si="658"/>
        <v>362.3899747029742</v>
      </c>
      <c r="I5696" s="104">
        <f t="shared" si="658"/>
        <v>226.18183693855147</v>
      </c>
      <c r="J5696" s="104">
        <f t="shared" si="658"/>
        <v>306.45054683072658</v>
      </c>
      <c r="K5696" s="104">
        <f t="shared" si="658"/>
        <v>421.75135978870173</v>
      </c>
      <c r="L5696" s="104">
        <f t="shared" si="658"/>
        <v>475.16185673987417</v>
      </c>
      <c r="M5696" s="104">
        <f t="shared" si="658"/>
        <v>435.27310189728553</v>
      </c>
      <c r="N5696" s="104">
        <f t="shared" si="658"/>
        <v>231.32878097554479</v>
      </c>
    </row>
    <row r="5697" spans="3:14">
      <c r="C5697" s="105">
        <f t="shared" si="653"/>
        <v>5685</v>
      </c>
      <c r="E5697" s="104">
        <f t="shared" si="658"/>
        <v>387.4985446350845</v>
      </c>
      <c r="F5697" s="104">
        <f t="shared" si="658"/>
        <v>340.86777830796598</v>
      </c>
      <c r="G5697" s="104">
        <f t="shared" si="658"/>
        <v>303.90044232529056</v>
      </c>
      <c r="H5697" s="104">
        <f t="shared" si="658"/>
        <v>362.41335260211179</v>
      </c>
      <c r="I5697" s="104">
        <f t="shared" si="658"/>
        <v>226.20276387119557</v>
      </c>
      <c r="J5697" s="104">
        <f t="shared" si="658"/>
        <v>306.46403843369677</v>
      </c>
      <c r="K5697" s="104">
        <f t="shared" si="658"/>
        <v>421.7808826937478</v>
      </c>
      <c r="L5697" s="104">
        <f t="shared" si="658"/>
        <v>475.19461197011725</v>
      </c>
      <c r="M5697" s="104">
        <f t="shared" si="658"/>
        <v>435.29668826967213</v>
      </c>
      <c r="N5697" s="104">
        <f t="shared" si="658"/>
        <v>231.34199746490106</v>
      </c>
    </row>
    <row r="5698" spans="3:14">
      <c r="C5698" s="105">
        <f t="shared" si="653"/>
        <v>5686</v>
      </c>
      <c r="E5698" s="104">
        <f t="shared" si="658"/>
        <v>387.52983400470566</v>
      </c>
      <c r="F5698" s="104">
        <f t="shared" si="658"/>
        <v>340.88760293675193</v>
      </c>
      <c r="G5698" s="104">
        <f t="shared" si="658"/>
        <v>303.92611838430469</v>
      </c>
      <c r="H5698" s="104">
        <f t="shared" si="658"/>
        <v>362.43673050124926</v>
      </c>
      <c r="I5698" s="104">
        <f t="shared" si="658"/>
        <v>226.2236908038397</v>
      </c>
      <c r="J5698" s="104">
        <f t="shared" si="658"/>
        <v>306.47753003666702</v>
      </c>
      <c r="K5698" s="104">
        <f t="shared" si="658"/>
        <v>421.81040559879386</v>
      </c>
      <c r="L5698" s="104">
        <f t="shared" si="658"/>
        <v>475.22736720036028</v>
      </c>
      <c r="M5698" s="104">
        <f t="shared" si="658"/>
        <v>435.32027464205873</v>
      </c>
      <c r="N5698" s="104">
        <f t="shared" si="658"/>
        <v>231.35521395425729</v>
      </c>
    </row>
    <row r="5699" spans="3:14">
      <c r="C5699" s="105">
        <f t="shared" si="653"/>
        <v>5687</v>
      </c>
      <c r="E5699" s="104">
        <f t="shared" si="658"/>
        <v>387.56112337432683</v>
      </c>
      <c r="F5699" s="104">
        <f t="shared" si="658"/>
        <v>340.90742756553794</v>
      </c>
      <c r="G5699" s="104">
        <f t="shared" si="658"/>
        <v>303.95179444331882</v>
      </c>
      <c r="H5699" s="104">
        <f t="shared" si="658"/>
        <v>362.46010840038684</v>
      </c>
      <c r="I5699" s="104">
        <f t="shared" si="658"/>
        <v>226.2446177364838</v>
      </c>
      <c r="J5699" s="104">
        <f t="shared" si="658"/>
        <v>306.49102163963727</v>
      </c>
      <c r="K5699" s="104">
        <f t="shared" si="658"/>
        <v>421.83992850383993</v>
      </c>
      <c r="L5699" s="104">
        <f t="shared" si="658"/>
        <v>475.26012243060336</v>
      </c>
      <c r="M5699" s="104">
        <f t="shared" si="658"/>
        <v>435.34386101444528</v>
      </c>
      <c r="N5699" s="104">
        <f t="shared" si="658"/>
        <v>231.36843044361353</v>
      </c>
    </row>
    <row r="5700" spans="3:14">
      <c r="C5700" s="105">
        <f t="shared" si="653"/>
        <v>5688</v>
      </c>
      <c r="E5700" s="104">
        <f t="shared" si="658"/>
        <v>387.59241274394799</v>
      </c>
      <c r="F5700" s="104">
        <f t="shared" si="658"/>
        <v>340.92725219432396</v>
      </c>
      <c r="G5700" s="104">
        <f t="shared" si="658"/>
        <v>303.97747050233301</v>
      </c>
      <c r="H5700" s="104">
        <f t="shared" si="658"/>
        <v>362.48348629952437</v>
      </c>
      <c r="I5700" s="104">
        <f t="shared" si="658"/>
        <v>226.26554466912791</v>
      </c>
      <c r="J5700" s="104">
        <f t="shared" si="658"/>
        <v>306.50451324260746</v>
      </c>
      <c r="K5700" s="104">
        <f t="shared" si="658"/>
        <v>421.86945140888599</v>
      </c>
      <c r="L5700" s="104">
        <f t="shared" si="658"/>
        <v>475.29287766084644</v>
      </c>
      <c r="M5700" s="104">
        <f t="shared" si="658"/>
        <v>435.36744738683183</v>
      </c>
      <c r="N5700" s="104">
        <f t="shared" si="658"/>
        <v>231.38164693296977</v>
      </c>
    </row>
    <row r="5701" spans="3:14">
      <c r="C5701" s="105">
        <f t="shared" si="653"/>
        <v>5689</v>
      </c>
      <c r="E5701" s="104">
        <f t="shared" si="658"/>
        <v>387.62370211356915</v>
      </c>
      <c r="F5701" s="104">
        <f t="shared" si="658"/>
        <v>340.94707682310997</v>
      </c>
      <c r="G5701" s="104">
        <f t="shared" si="658"/>
        <v>304.00314656134719</v>
      </c>
      <c r="H5701" s="104">
        <f t="shared" si="658"/>
        <v>362.5068641986619</v>
      </c>
      <c r="I5701" s="104">
        <f t="shared" si="658"/>
        <v>226.28647160177201</v>
      </c>
      <c r="J5701" s="104">
        <f t="shared" si="658"/>
        <v>306.51800484557771</v>
      </c>
      <c r="K5701" s="104">
        <f t="shared" si="658"/>
        <v>421.89897431393206</v>
      </c>
      <c r="L5701" s="104">
        <f t="shared" si="658"/>
        <v>475.32563289108953</v>
      </c>
      <c r="M5701" s="104">
        <f t="shared" si="658"/>
        <v>435.39103375921843</v>
      </c>
      <c r="N5701" s="104">
        <f t="shared" si="658"/>
        <v>231.39486342232604</v>
      </c>
    </row>
    <row r="5702" spans="3:14">
      <c r="C5702" s="105">
        <f t="shared" si="653"/>
        <v>5690</v>
      </c>
      <c r="E5702" s="104">
        <f t="shared" si="658"/>
        <v>387.65499148319032</v>
      </c>
      <c r="F5702" s="104">
        <f t="shared" si="658"/>
        <v>340.96690145189598</v>
      </c>
      <c r="G5702" s="104">
        <f t="shared" si="658"/>
        <v>304.02882262036132</v>
      </c>
      <c r="H5702" s="104">
        <f t="shared" si="658"/>
        <v>362.53024209779949</v>
      </c>
      <c r="I5702" s="104">
        <f t="shared" si="658"/>
        <v>226.30739853441611</v>
      </c>
      <c r="J5702" s="104">
        <f t="shared" si="658"/>
        <v>306.53149644854795</v>
      </c>
      <c r="K5702" s="104">
        <f t="shared" si="658"/>
        <v>421.92849721897812</v>
      </c>
      <c r="L5702" s="104">
        <f t="shared" si="658"/>
        <v>475.35838812133255</v>
      </c>
      <c r="M5702" s="104">
        <f t="shared" si="658"/>
        <v>435.41462013160503</v>
      </c>
      <c r="N5702" s="104">
        <f t="shared" si="658"/>
        <v>231.40807991168228</v>
      </c>
    </row>
    <row r="5703" spans="3:14">
      <c r="C5703" s="105">
        <f t="shared" si="653"/>
        <v>5691</v>
      </c>
      <c r="E5703" s="104">
        <f t="shared" ref="E5703:N5712" si="659">E$8+(E$10*$C5703/1000)</f>
        <v>387.68628085281148</v>
      </c>
      <c r="F5703" s="104">
        <f t="shared" si="659"/>
        <v>340.98672608068193</v>
      </c>
      <c r="G5703" s="104">
        <f t="shared" si="659"/>
        <v>304.05449867937546</v>
      </c>
      <c r="H5703" s="104">
        <f t="shared" si="659"/>
        <v>362.55361999693702</v>
      </c>
      <c r="I5703" s="104">
        <f t="shared" si="659"/>
        <v>226.32832546706021</v>
      </c>
      <c r="J5703" s="104">
        <f t="shared" si="659"/>
        <v>306.5449880515182</v>
      </c>
      <c r="K5703" s="104">
        <f t="shared" si="659"/>
        <v>421.95802012402419</v>
      </c>
      <c r="L5703" s="104">
        <f t="shared" si="659"/>
        <v>475.39114335157558</v>
      </c>
      <c r="M5703" s="104">
        <f t="shared" si="659"/>
        <v>435.43820650399164</v>
      </c>
      <c r="N5703" s="104">
        <f t="shared" si="659"/>
        <v>231.42129640103855</v>
      </c>
    </row>
    <row r="5704" spans="3:14">
      <c r="C5704" s="105">
        <f t="shared" si="653"/>
        <v>5692</v>
      </c>
      <c r="E5704" s="104">
        <f t="shared" si="659"/>
        <v>387.71757022243264</v>
      </c>
      <c r="F5704" s="104">
        <f t="shared" si="659"/>
        <v>341.00655070946794</v>
      </c>
      <c r="G5704" s="104">
        <f t="shared" si="659"/>
        <v>304.08017473838964</v>
      </c>
      <c r="H5704" s="104">
        <f t="shared" si="659"/>
        <v>362.57699789607454</v>
      </c>
      <c r="I5704" s="104">
        <f t="shared" si="659"/>
        <v>226.34925239970431</v>
      </c>
      <c r="J5704" s="104">
        <f t="shared" si="659"/>
        <v>306.55847965448839</v>
      </c>
      <c r="K5704" s="104">
        <f t="shared" si="659"/>
        <v>421.98754302907025</v>
      </c>
      <c r="L5704" s="104">
        <f t="shared" si="659"/>
        <v>475.42389858181866</v>
      </c>
      <c r="M5704" s="104">
        <f t="shared" si="659"/>
        <v>435.46179287637818</v>
      </c>
      <c r="N5704" s="104">
        <f t="shared" si="659"/>
        <v>231.43451289039479</v>
      </c>
    </row>
    <row r="5705" spans="3:14">
      <c r="C5705" s="105">
        <f t="shared" si="653"/>
        <v>5693</v>
      </c>
      <c r="E5705" s="104">
        <f t="shared" si="659"/>
        <v>387.7488595920538</v>
      </c>
      <c r="F5705" s="104">
        <f t="shared" si="659"/>
        <v>341.02637533825396</v>
      </c>
      <c r="G5705" s="104">
        <f t="shared" si="659"/>
        <v>304.10585079740383</v>
      </c>
      <c r="H5705" s="104">
        <f t="shared" si="659"/>
        <v>362.60037579521213</v>
      </c>
      <c r="I5705" s="104">
        <f t="shared" si="659"/>
        <v>226.37017933234841</v>
      </c>
      <c r="J5705" s="104">
        <f t="shared" si="659"/>
        <v>306.57197125745864</v>
      </c>
      <c r="K5705" s="104">
        <f t="shared" si="659"/>
        <v>422.01706593411632</v>
      </c>
      <c r="L5705" s="104">
        <f t="shared" si="659"/>
        <v>475.45665381206175</v>
      </c>
      <c r="M5705" s="104">
        <f t="shared" si="659"/>
        <v>435.48537924876473</v>
      </c>
      <c r="N5705" s="104">
        <f t="shared" si="659"/>
        <v>231.44772937975102</v>
      </c>
    </row>
    <row r="5706" spans="3:14">
      <c r="C5706" s="105">
        <f t="shared" si="653"/>
        <v>5694</v>
      </c>
      <c r="E5706" s="104">
        <f t="shared" si="659"/>
        <v>387.78014896167491</v>
      </c>
      <c r="F5706" s="104">
        <f t="shared" si="659"/>
        <v>341.04619996703997</v>
      </c>
      <c r="G5706" s="104">
        <f t="shared" si="659"/>
        <v>304.13152685641796</v>
      </c>
      <c r="H5706" s="104">
        <f t="shared" si="659"/>
        <v>362.62375369434966</v>
      </c>
      <c r="I5706" s="104">
        <f t="shared" si="659"/>
        <v>226.39110626499252</v>
      </c>
      <c r="J5706" s="104">
        <f t="shared" si="659"/>
        <v>306.58546286042889</v>
      </c>
      <c r="K5706" s="104">
        <f t="shared" si="659"/>
        <v>422.04658883916238</v>
      </c>
      <c r="L5706" s="104">
        <f t="shared" si="659"/>
        <v>475.48940904230483</v>
      </c>
      <c r="M5706" s="104">
        <f t="shared" si="659"/>
        <v>435.50896562115133</v>
      </c>
      <c r="N5706" s="104">
        <f t="shared" si="659"/>
        <v>231.46094586910729</v>
      </c>
    </row>
    <row r="5707" spans="3:14">
      <c r="C5707" s="105">
        <f t="shared" si="653"/>
        <v>5695</v>
      </c>
      <c r="E5707" s="104">
        <f t="shared" si="659"/>
        <v>387.81143833129607</v>
      </c>
      <c r="F5707" s="104">
        <f t="shared" si="659"/>
        <v>341.06602459582598</v>
      </c>
      <c r="G5707" s="104">
        <f t="shared" si="659"/>
        <v>304.15720291543209</v>
      </c>
      <c r="H5707" s="104">
        <f t="shared" si="659"/>
        <v>362.64713159348719</v>
      </c>
      <c r="I5707" s="104">
        <f t="shared" si="659"/>
        <v>226.41203319763662</v>
      </c>
      <c r="J5707" s="104">
        <f t="shared" si="659"/>
        <v>306.59895446339908</v>
      </c>
      <c r="K5707" s="104">
        <f t="shared" si="659"/>
        <v>422.07611174420845</v>
      </c>
      <c r="L5707" s="104">
        <f t="shared" si="659"/>
        <v>475.52216427254785</v>
      </c>
      <c r="M5707" s="104">
        <f t="shared" si="659"/>
        <v>435.53255199353794</v>
      </c>
      <c r="N5707" s="104">
        <f t="shared" si="659"/>
        <v>231.47416235846353</v>
      </c>
    </row>
    <row r="5708" spans="3:14">
      <c r="C5708" s="105">
        <f t="shared" si="653"/>
        <v>5696</v>
      </c>
      <c r="E5708" s="104">
        <f t="shared" si="659"/>
        <v>387.84272770091729</v>
      </c>
      <c r="F5708" s="104">
        <f t="shared" si="659"/>
        <v>341.08584922461193</v>
      </c>
      <c r="G5708" s="104">
        <f t="shared" si="659"/>
        <v>304.18287897444628</v>
      </c>
      <c r="H5708" s="104">
        <f t="shared" si="659"/>
        <v>362.67050949262477</v>
      </c>
      <c r="I5708" s="104">
        <f t="shared" si="659"/>
        <v>226.43296013028072</v>
      </c>
      <c r="J5708" s="104">
        <f t="shared" si="659"/>
        <v>306.61244606636933</v>
      </c>
      <c r="K5708" s="104">
        <f t="shared" si="659"/>
        <v>422.10563464925451</v>
      </c>
      <c r="L5708" s="104">
        <f t="shared" si="659"/>
        <v>475.55491950279088</v>
      </c>
      <c r="M5708" s="104">
        <f t="shared" si="659"/>
        <v>435.55613836592454</v>
      </c>
      <c r="N5708" s="104">
        <f t="shared" si="659"/>
        <v>231.4873788478198</v>
      </c>
    </row>
    <row r="5709" spans="3:14">
      <c r="C5709" s="105">
        <f t="shared" si="653"/>
        <v>5697</v>
      </c>
      <c r="E5709" s="104">
        <f t="shared" si="659"/>
        <v>387.8740170705384</v>
      </c>
      <c r="F5709" s="104">
        <f t="shared" si="659"/>
        <v>341.105673853398</v>
      </c>
      <c r="G5709" s="104">
        <f t="shared" si="659"/>
        <v>304.20855503346047</v>
      </c>
      <c r="H5709" s="104">
        <f t="shared" si="659"/>
        <v>362.6938873917623</v>
      </c>
      <c r="I5709" s="104">
        <f t="shared" si="659"/>
        <v>226.45388706292482</v>
      </c>
      <c r="J5709" s="104">
        <f t="shared" si="659"/>
        <v>306.62593766933958</v>
      </c>
      <c r="K5709" s="104">
        <f t="shared" si="659"/>
        <v>422.13515755430058</v>
      </c>
      <c r="L5709" s="104">
        <f t="shared" si="659"/>
        <v>475.58767473303396</v>
      </c>
      <c r="M5709" s="104">
        <f t="shared" si="659"/>
        <v>435.57972473831109</v>
      </c>
      <c r="N5709" s="104">
        <f t="shared" si="659"/>
        <v>231.50059533717604</v>
      </c>
    </row>
    <row r="5710" spans="3:14">
      <c r="C5710" s="105">
        <f t="shared" ref="C5710:C5773" si="660">C5709+1</f>
        <v>5698</v>
      </c>
      <c r="E5710" s="104">
        <f t="shared" si="659"/>
        <v>387.90530644015956</v>
      </c>
      <c r="F5710" s="104">
        <f t="shared" si="659"/>
        <v>341.12549848218396</v>
      </c>
      <c r="G5710" s="104">
        <f t="shared" si="659"/>
        <v>304.2342310924746</v>
      </c>
      <c r="H5710" s="104">
        <f t="shared" si="659"/>
        <v>362.71726529089983</v>
      </c>
      <c r="I5710" s="104">
        <f t="shared" si="659"/>
        <v>226.47481399556892</v>
      </c>
      <c r="J5710" s="104">
        <f t="shared" si="659"/>
        <v>306.63942927230983</v>
      </c>
      <c r="K5710" s="104">
        <f t="shared" si="659"/>
        <v>422.16468045934664</v>
      </c>
      <c r="L5710" s="104">
        <f t="shared" si="659"/>
        <v>475.62042996327705</v>
      </c>
      <c r="M5710" s="104">
        <f t="shared" si="659"/>
        <v>435.60331111069763</v>
      </c>
      <c r="N5710" s="104">
        <f t="shared" si="659"/>
        <v>231.51381182653228</v>
      </c>
    </row>
    <row r="5711" spans="3:14">
      <c r="C5711" s="105">
        <f t="shared" si="660"/>
        <v>5699</v>
      </c>
      <c r="E5711" s="104">
        <f t="shared" si="659"/>
        <v>387.93659580978073</v>
      </c>
      <c r="F5711" s="104">
        <f t="shared" si="659"/>
        <v>341.14532311096997</v>
      </c>
      <c r="G5711" s="104">
        <f t="shared" si="659"/>
        <v>304.25990715148873</v>
      </c>
      <c r="H5711" s="104">
        <f t="shared" si="659"/>
        <v>362.74064319003742</v>
      </c>
      <c r="I5711" s="104">
        <f t="shared" si="659"/>
        <v>226.49574092821302</v>
      </c>
      <c r="J5711" s="104">
        <f t="shared" si="659"/>
        <v>306.65292087528002</v>
      </c>
      <c r="K5711" s="104">
        <f t="shared" si="659"/>
        <v>422.19420336439271</v>
      </c>
      <c r="L5711" s="104">
        <f t="shared" si="659"/>
        <v>475.65318519352013</v>
      </c>
      <c r="M5711" s="104">
        <f t="shared" si="659"/>
        <v>435.62689748308424</v>
      </c>
      <c r="N5711" s="104">
        <f t="shared" si="659"/>
        <v>231.52702831588854</v>
      </c>
    </row>
    <row r="5712" spans="3:14">
      <c r="C5712" s="105">
        <f t="shared" si="660"/>
        <v>5700</v>
      </c>
      <c r="E5712" s="104">
        <f t="shared" si="659"/>
        <v>387.96788517940183</v>
      </c>
      <c r="F5712" s="104">
        <f t="shared" si="659"/>
        <v>341.16514773975598</v>
      </c>
      <c r="G5712" s="104">
        <f t="shared" si="659"/>
        <v>304.28558321050292</v>
      </c>
      <c r="H5712" s="104">
        <f t="shared" si="659"/>
        <v>362.76402108917489</v>
      </c>
      <c r="I5712" s="104">
        <f t="shared" si="659"/>
        <v>226.51666786085713</v>
      </c>
      <c r="J5712" s="104">
        <f t="shared" si="659"/>
        <v>306.66641247825027</v>
      </c>
      <c r="K5712" s="104">
        <f t="shared" si="659"/>
        <v>422.22372626943877</v>
      </c>
      <c r="L5712" s="104">
        <f t="shared" si="659"/>
        <v>475.68594042376321</v>
      </c>
      <c r="M5712" s="104">
        <f t="shared" si="659"/>
        <v>435.65048385547084</v>
      </c>
      <c r="N5712" s="104">
        <f t="shared" si="659"/>
        <v>231.54024480524478</v>
      </c>
    </row>
    <row r="5713" spans="3:14">
      <c r="C5713" s="105">
        <f t="shared" si="660"/>
        <v>5701</v>
      </c>
      <c r="E5713" s="104">
        <f t="shared" ref="E5713:N5722" si="661">E$8+(E$10*$C5713/1000)</f>
        <v>387.999174549023</v>
      </c>
      <c r="F5713" s="104">
        <f t="shared" si="661"/>
        <v>341.18497236854193</v>
      </c>
      <c r="G5713" s="104">
        <f t="shared" si="661"/>
        <v>304.31125926951711</v>
      </c>
      <c r="H5713" s="104">
        <f t="shared" si="661"/>
        <v>362.78739898831248</v>
      </c>
      <c r="I5713" s="104">
        <f t="shared" si="661"/>
        <v>226.53759479350123</v>
      </c>
      <c r="J5713" s="104">
        <f t="shared" si="661"/>
        <v>306.67990408122051</v>
      </c>
      <c r="K5713" s="104">
        <f t="shared" si="661"/>
        <v>422.25324917448484</v>
      </c>
      <c r="L5713" s="104">
        <f t="shared" si="661"/>
        <v>475.71869565400624</v>
      </c>
      <c r="M5713" s="104">
        <f t="shared" si="661"/>
        <v>435.67407022785738</v>
      </c>
      <c r="N5713" s="104">
        <f t="shared" si="661"/>
        <v>231.55346129460105</v>
      </c>
    </row>
    <row r="5714" spans="3:14">
      <c r="C5714" s="105">
        <f t="shared" si="660"/>
        <v>5702</v>
      </c>
      <c r="E5714" s="104">
        <f t="shared" si="661"/>
        <v>388.03046391864422</v>
      </c>
      <c r="F5714" s="104">
        <f t="shared" si="661"/>
        <v>341.204796997328</v>
      </c>
      <c r="G5714" s="104">
        <f t="shared" si="661"/>
        <v>304.33693532853124</v>
      </c>
      <c r="H5714" s="104">
        <f t="shared" si="661"/>
        <v>362.81077688745</v>
      </c>
      <c r="I5714" s="104">
        <f t="shared" si="661"/>
        <v>226.55852172614533</v>
      </c>
      <c r="J5714" s="104">
        <f t="shared" si="661"/>
        <v>306.6933956841907</v>
      </c>
      <c r="K5714" s="104">
        <f t="shared" si="661"/>
        <v>422.2827720795309</v>
      </c>
      <c r="L5714" s="104">
        <f t="shared" si="661"/>
        <v>475.75145088424932</v>
      </c>
      <c r="M5714" s="104">
        <f t="shared" si="661"/>
        <v>435.69765660024399</v>
      </c>
      <c r="N5714" s="104">
        <f t="shared" si="661"/>
        <v>231.56667778395729</v>
      </c>
    </row>
    <row r="5715" spans="3:14">
      <c r="C5715" s="105">
        <f t="shared" si="660"/>
        <v>5703</v>
      </c>
      <c r="E5715" s="104">
        <f t="shared" si="661"/>
        <v>388.06175328826532</v>
      </c>
      <c r="F5715" s="104">
        <f t="shared" si="661"/>
        <v>341.22462162611396</v>
      </c>
      <c r="G5715" s="104">
        <f t="shared" si="661"/>
        <v>304.36261138754537</v>
      </c>
      <c r="H5715" s="104">
        <f t="shared" si="661"/>
        <v>362.83415478658753</v>
      </c>
      <c r="I5715" s="104">
        <f t="shared" si="661"/>
        <v>226.57944865878943</v>
      </c>
      <c r="J5715" s="104">
        <f t="shared" si="661"/>
        <v>306.70688728716095</v>
      </c>
      <c r="K5715" s="104">
        <f t="shared" si="661"/>
        <v>422.31229498457697</v>
      </c>
      <c r="L5715" s="104">
        <f t="shared" si="661"/>
        <v>475.78420611449235</v>
      </c>
      <c r="M5715" s="104">
        <f t="shared" si="661"/>
        <v>435.72124297263053</v>
      </c>
      <c r="N5715" s="104">
        <f t="shared" si="661"/>
        <v>231.57989427331353</v>
      </c>
    </row>
    <row r="5716" spans="3:14">
      <c r="C5716" s="105">
        <f t="shared" si="660"/>
        <v>5704</v>
      </c>
      <c r="E5716" s="104">
        <f t="shared" si="661"/>
        <v>388.09304265788649</v>
      </c>
      <c r="F5716" s="104">
        <f t="shared" si="661"/>
        <v>341.24444625489997</v>
      </c>
      <c r="G5716" s="104">
        <f t="shared" si="661"/>
        <v>304.38828744655956</v>
      </c>
      <c r="H5716" s="104">
        <f t="shared" si="661"/>
        <v>362.85753268572512</v>
      </c>
      <c r="I5716" s="104">
        <f t="shared" si="661"/>
        <v>226.60037559143356</v>
      </c>
      <c r="J5716" s="104">
        <f t="shared" si="661"/>
        <v>306.7203788901312</v>
      </c>
      <c r="K5716" s="104">
        <f t="shared" si="661"/>
        <v>422.34181788962303</v>
      </c>
      <c r="L5716" s="104">
        <f t="shared" si="661"/>
        <v>475.81696134473543</v>
      </c>
      <c r="M5716" s="104">
        <f t="shared" si="661"/>
        <v>435.74482934501714</v>
      </c>
      <c r="N5716" s="104">
        <f t="shared" si="661"/>
        <v>231.59311076266977</v>
      </c>
    </row>
    <row r="5717" spans="3:14">
      <c r="C5717" s="105">
        <f t="shared" si="660"/>
        <v>5705</v>
      </c>
      <c r="E5717" s="104">
        <f t="shared" si="661"/>
        <v>388.12433202750765</v>
      </c>
      <c r="F5717" s="104">
        <f t="shared" si="661"/>
        <v>341.26427088368598</v>
      </c>
      <c r="G5717" s="104">
        <f t="shared" si="661"/>
        <v>304.41396350557375</v>
      </c>
      <c r="H5717" s="104">
        <f t="shared" si="661"/>
        <v>362.88091058486265</v>
      </c>
      <c r="I5717" s="104">
        <f t="shared" si="661"/>
        <v>226.62130252407763</v>
      </c>
      <c r="J5717" s="104">
        <f t="shared" si="661"/>
        <v>306.73387049310145</v>
      </c>
      <c r="K5717" s="104">
        <f t="shared" si="661"/>
        <v>422.37134079466909</v>
      </c>
      <c r="L5717" s="104">
        <f t="shared" si="661"/>
        <v>475.84971657497852</v>
      </c>
      <c r="M5717" s="104">
        <f t="shared" si="661"/>
        <v>435.76841571740374</v>
      </c>
      <c r="N5717" s="104">
        <f t="shared" si="661"/>
        <v>231.60632725202603</v>
      </c>
    </row>
    <row r="5718" spans="3:14">
      <c r="C5718" s="105">
        <f t="shared" si="660"/>
        <v>5706</v>
      </c>
      <c r="E5718" s="104">
        <f t="shared" si="661"/>
        <v>388.15562139712881</v>
      </c>
      <c r="F5718" s="104">
        <f t="shared" si="661"/>
        <v>341.28409551247199</v>
      </c>
      <c r="G5718" s="104">
        <f t="shared" si="661"/>
        <v>304.43963956458788</v>
      </c>
      <c r="H5718" s="104">
        <f t="shared" si="661"/>
        <v>362.90428848400018</v>
      </c>
      <c r="I5718" s="104">
        <f t="shared" si="661"/>
        <v>226.64222945672174</v>
      </c>
      <c r="J5718" s="104">
        <f t="shared" si="661"/>
        <v>306.74736209607164</v>
      </c>
      <c r="K5718" s="104">
        <f t="shared" si="661"/>
        <v>422.40086369971516</v>
      </c>
      <c r="L5718" s="104">
        <f t="shared" si="661"/>
        <v>475.8824718052216</v>
      </c>
      <c r="M5718" s="104">
        <f t="shared" si="661"/>
        <v>435.79200208979034</v>
      </c>
      <c r="N5718" s="104">
        <f t="shared" si="661"/>
        <v>231.6195437413823</v>
      </c>
    </row>
    <row r="5719" spans="3:14">
      <c r="C5719" s="105">
        <f t="shared" si="660"/>
        <v>5707</v>
      </c>
      <c r="E5719" s="104">
        <f t="shared" si="661"/>
        <v>388.18691076674997</v>
      </c>
      <c r="F5719" s="104">
        <f t="shared" si="661"/>
        <v>341.303920141258</v>
      </c>
      <c r="G5719" s="104">
        <f t="shared" si="661"/>
        <v>304.46531562360201</v>
      </c>
      <c r="H5719" s="104">
        <f t="shared" si="661"/>
        <v>362.9276663831377</v>
      </c>
      <c r="I5719" s="104">
        <f t="shared" si="661"/>
        <v>226.66315638936587</v>
      </c>
      <c r="J5719" s="104">
        <f t="shared" si="661"/>
        <v>306.76085369904189</v>
      </c>
      <c r="K5719" s="104">
        <f t="shared" si="661"/>
        <v>422.43038660476122</v>
      </c>
      <c r="L5719" s="104">
        <f t="shared" si="661"/>
        <v>475.91522703546462</v>
      </c>
      <c r="M5719" s="104">
        <f t="shared" si="661"/>
        <v>435.81558846217689</v>
      </c>
      <c r="N5719" s="104">
        <f t="shared" si="661"/>
        <v>231.63276023073854</v>
      </c>
    </row>
    <row r="5720" spans="3:14">
      <c r="C5720" s="105">
        <f t="shared" si="660"/>
        <v>5708</v>
      </c>
      <c r="E5720" s="104">
        <f t="shared" si="661"/>
        <v>388.21820013637114</v>
      </c>
      <c r="F5720" s="104">
        <f t="shared" si="661"/>
        <v>341.32374477004396</v>
      </c>
      <c r="G5720" s="104">
        <f t="shared" si="661"/>
        <v>304.4909916826162</v>
      </c>
      <c r="H5720" s="104">
        <f t="shared" si="661"/>
        <v>362.95104428227523</v>
      </c>
      <c r="I5720" s="104">
        <f t="shared" si="661"/>
        <v>226.68408332200997</v>
      </c>
      <c r="J5720" s="104">
        <f t="shared" si="661"/>
        <v>306.77434530201208</v>
      </c>
      <c r="K5720" s="104">
        <f t="shared" si="661"/>
        <v>422.45990950980729</v>
      </c>
      <c r="L5720" s="104">
        <f t="shared" si="661"/>
        <v>475.94798226570765</v>
      </c>
      <c r="M5720" s="104">
        <f t="shared" si="661"/>
        <v>435.83917483456344</v>
      </c>
      <c r="N5720" s="104">
        <f t="shared" si="661"/>
        <v>231.64597672009478</v>
      </c>
    </row>
    <row r="5721" spans="3:14">
      <c r="C5721" s="105">
        <f t="shared" si="660"/>
        <v>5709</v>
      </c>
      <c r="E5721" s="104">
        <f t="shared" si="661"/>
        <v>388.2494895059923</v>
      </c>
      <c r="F5721" s="104">
        <f t="shared" si="661"/>
        <v>341.34356939882997</v>
      </c>
      <c r="G5721" s="104">
        <f t="shared" si="661"/>
        <v>304.51666774163039</v>
      </c>
      <c r="H5721" s="104">
        <f t="shared" si="661"/>
        <v>362.97442218141282</v>
      </c>
      <c r="I5721" s="104">
        <f t="shared" si="661"/>
        <v>226.70501025465407</v>
      </c>
      <c r="J5721" s="104">
        <f t="shared" si="661"/>
        <v>306.78783690498233</v>
      </c>
      <c r="K5721" s="104">
        <f t="shared" si="661"/>
        <v>422.48943241485335</v>
      </c>
      <c r="L5721" s="104">
        <f t="shared" si="661"/>
        <v>475.98073749595073</v>
      </c>
      <c r="M5721" s="104">
        <f t="shared" si="661"/>
        <v>435.86276120695004</v>
      </c>
      <c r="N5721" s="104">
        <f t="shared" si="661"/>
        <v>231.65919320945102</v>
      </c>
    </row>
    <row r="5722" spans="3:14">
      <c r="C5722" s="105">
        <f t="shared" si="660"/>
        <v>5710</v>
      </c>
      <c r="E5722" s="104">
        <f t="shared" si="661"/>
        <v>388.28077887561346</v>
      </c>
      <c r="F5722" s="104">
        <f t="shared" si="661"/>
        <v>341.36339402761598</v>
      </c>
      <c r="G5722" s="104">
        <f t="shared" si="661"/>
        <v>304.54234380064452</v>
      </c>
      <c r="H5722" s="104">
        <f t="shared" si="661"/>
        <v>362.99780008055035</v>
      </c>
      <c r="I5722" s="104">
        <f t="shared" si="661"/>
        <v>226.72593718729817</v>
      </c>
      <c r="J5722" s="104">
        <f t="shared" si="661"/>
        <v>306.80132850795258</v>
      </c>
      <c r="K5722" s="104">
        <f t="shared" si="661"/>
        <v>422.51895531989942</v>
      </c>
      <c r="L5722" s="104">
        <f t="shared" si="661"/>
        <v>476.01349272619382</v>
      </c>
      <c r="M5722" s="104">
        <f t="shared" si="661"/>
        <v>435.88634757933664</v>
      </c>
      <c r="N5722" s="104">
        <f t="shared" si="661"/>
        <v>231.67240969880731</v>
      </c>
    </row>
    <row r="5723" spans="3:14">
      <c r="C5723" s="105">
        <f t="shared" si="660"/>
        <v>5711</v>
      </c>
      <c r="E5723" s="104">
        <f t="shared" ref="E5723:N5732" si="662">E$8+(E$10*$C5723/1000)</f>
        <v>388.31206824523463</v>
      </c>
      <c r="F5723" s="104">
        <f t="shared" si="662"/>
        <v>341.38321865640199</v>
      </c>
      <c r="G5723" s="104">
        <f t="shared" si="662"/>
        <v>304.56801985965865</v>
      </c>
      <c r="H5723" s="104">
        <f t="shared" si="662"/>
        <v>363.02117797968788</v>
      </c>
      <c r="I5723" s="104">
        <f t="shared" si="662"/>
        <v>226.74686411994227</v>
      </c>
      <c r="J5723" s="104">
        <f t="shared" si="662"/>
        <v>306.81482011092282</v>
      </c>
      <c r="K5723" s="104">
        <f t="shared" si="662"/>
        <v>422.54847822494548</v>
      </c>
      <c r="L5723" s="104">
        <f t="shared" si="662"/>
        <v>476.0462479564369</v>
      </c>
      <c r="M5723" s="104">
        <f t="shared" si="662"/>
        <v>435.90993395172319</v>
      </c>
      <c r="N5723" s="104">
        <f t="shared" si="662"/>
        <v>231.68562618816355</v>
      </c>
    </row>
    <row r="5724" spans="3:14">
      <c r="C5724" s="105">
        <f t="shared" si="660"/>
        <v>5712</v>
      </c>
      <c r="E5724" s="104">
        <f t="shared" si="662"/>
        <v>388.34335761485579</v>
      </c>
      <c r="F5724" s="104">
        <f t="shared" si="662"/>
        <v>341.40304328518801</v>
      </c>
      <c r="G5724" s="104">
        <f t="shared" si="662"/>
        <v>304.59369591867284</v>
      </c>
      <c r="H5724" s="104">
        <f t="shared" si="662"/>
        <v>363.04455587882546</v>
      </c>
      <c r="I5724" s="104">
        <f t="shared" si="662"/>
        <v>226.76779105258638</v>
      </c>
      <c r="J5724" s="104">
        <f t="shared" si="662"/>
        <v>306.82831171389307</v>
      </c>
      <c r="K5724" s="104">
        <f t="shared" si="662"/>
        <v>422.57800112999149</v>
      </c>
      <c r="L5724" s="104">
        <f t="shared" si="662"/>
        <v>476.07900318667993</v>
      </c>
      <c r="M5724" s="104">
        <f t="shared" si="662"/>
        <v>435.93352032410974</v>
      </c>
      <c r="N5724" s="104">
        <f t="shared" si="662"/>
        <v>231.69884267751979</v>
      </c>
    </row>
    <row r="5725" spans="3:14">
      <c r="C5725" s="105">
        <f t="shared" si="660"/>
        <v>5713</v>
      </c>
      <c r="E5725" s="104">
        <f t="shared" si="662"/>
        <v>388.37464698447695</v>
      </c>
      <c r="F5725" s="104">
        <f t="shared" si="662"/>
        <v>341.42286791397396</v>
      </c>
      <c r="G5725" s="104">
        <f t="shared" si="662"/>
        <v>304.61937197768702</v>
      </c>
      <c r="H5725" s="104">
        <f t="shared" si="662"/>
        <v>363.06793377796293</v>
      </c>
      <c r="I5725" s="104">
        <f t="shared" si="662"/>
        <v>226.78871798523051</v>
      </c>
      <c r="J5725" s="104">
        <f t="shared" si="662"/>
        <v>306.84180331686326</v>
      </c>
      <c r="K5725" s="104">
        <f t="shared" si="662"/>
        <v>422.60752403503756</v>
      </c>
      <c r="L5725" s="104">
        <f t="shared" si="662"/>
        <v>476.11175841692295</v>
      </c>
      <c r="M5725" s="104">
        <f t="shared" si="662"/>
        <v>435.95710669649634</v>
      </c>
      <c r="N5725" s="104">
        <f t="shared" si="662"/>
        <v>231.71205916687603</v>
      </c>
    </row>
    <row r="5726" spans="3:14">
      <c r="C5726" s="105">
        <f t="shared" si="660"/>
        <v>5714</v>
      </c>
      <c r="E5726" s="104">
        <f t="shared" si="662"/>
        <v>388.40593635409812</v>
      </c>
      <c r="F5726" s="104">
        <f t="shared" si="662"/>
        <v>341.44269254275997</v>
      </c>
      <c r="G5726" s="104">
        <f t="shared" si="662"/>
        <v>304.64504803670116</v>
      </c>
      <c r="H5726" s="104">
        <f t="shared" si="662"/>
        <v>363.09131167710052</v>
      </c>
      <c r="I5726" s="104">
        <f t="shared" si="662"/>
        <v>226.80964491787461</v>
      </c>
      <c r="J5726" s="104">
        <f t="shared" si="662"/>
        <v>306.85529491983351</v>
      </c>
      <c r="K5726" s="104">
        <f t="shared" si="662"/>
        <v>422.63704694008362</v>
      </c>
      <c r="L5726" s="104">
        <f t="shared" si="662"/>
        <v>476.14451364716604</v>
      </c>
      <c r="M5726" s="104">
        <f t="shared" si="662"/>
        <v>435.98069306888294</v>
      </c>
      <c r="N5726" s="104">
        <f t="shared" si="662"/>
        <v>231.72527565623227</v>
      </c>
    </row>
    <row r="5727" spans="3:14">
      <c r="C5727" s="105">
        <f t="shared" si="660"/>
        <v>5715</v>
      </c>
      <c r="E5727" s="104">
        <f t="shared" si="662"/>
        <v>388.43722572371928</v>
      </c>
      <c r="F5727" s="104">
        <f t="shared" si="662"/>
        <v>341.46251717154598</v>
      </c>
      <c r="G5727" s="104">
        <f t="shared" si="662"/>
        <v>304.67072409571529</v>
      </c>
      <c r="H5727" s="104">
        <f t="shared" si="662"/>
        <v>363.11468957623805</v>
      </c>
      <c r="I5727" s="104">
        <f t="shared" si="662"/>
        <v>226.83057185051871</v>
      </c>
      <c r="J5727" s="104">
        <f t="shared" si="662"/>
        <v>306.8687865228037</v>
      </c>
      <c r="K5727" s="104">
        <f t="shared" si="662"/>
        <v>422.66656984512974</v>
      </c>
      <c r="L5727" s="104">
        <f t="shared" si="662"/>
        <v>476.17726887740912</v>
      </c>
      <c r="M5727" s="104">
        <f t="shared" si="662"/>
        <v>436.00427944126955</v>
      </c>
      <c r="N5727" s="104">
        <f t="shared" si="662"/>
        <v>231.73849214558854</v>
      </c>
    </row>
    <row r="5728" spans="3:14">
      <c r="C5728" s="105">
        <f t="shared" si="660"/>
        <v>5716</v>
      </c>
      <c r="E5728" s="104">
        <f t="shared" si="662"/>
        <v>388.46851509334044</v>
      </c>
      <c r="F5728" s="104">
        <f t="shared" si="662"/>
        <v>341.48234180033199</v>
      </c>
      <c r="G5728" s="104">
        <f t="shared" si="662"/>
        <v>304.69640015472947</v>
      </c>
      <c r="H5728" s="104">
        <f t="shared" si="662"/>
        <v>363.13806747537558</v>
      </c>
      <c r="I5728" s="104">
        <f t="shared" si="662"/>
        <v>226.85149878316281</v>
      </c>
      <c r="J5728" s="104">
        <f t="shared" si="662"/>
        <v>306.88227812577395</v>
      </c>
      <c r="K5728" s="104">
        <f t="shared" si="662"/>
        <v>422.69609275017581</v>
      </c>
      <c r="L5728" s="104">
        <f t="shared" si="662"/>
        <v>476.2100241076522</v>
      </c>
      <c r="M5728" s="104">
        <f t="shared" si="662"/>
        <v>436.02786581365615</v>
      </c>
      <c r="N5728" s="104">
        <f t="shared" si="662"/>
        <v>231.7517086349448</v>
      </c>
    </row>
    <row r="5729" spans="3:14">
      <c r="C5729" s="105">
        <f t="shared" si="660"/>
        <v>5717</v>
      </c>
      <c r="E5729" s="104">
        <f t="shared" si="662"/>
        <v>388.49980446296161</v>
      </c>
      <c r="F5729" s="104">
        <f t="shared" si="662"/>
        <v>341.50216642911801</v>
      </c>
      <c r="G5729" s="104">
        <f t="shared" si="662"/>
        <v>304.72207621374366</v>
      </c>
      <c r="H5729" s="104">
        <f t="shared" si="662"/>
        <v>363.16144537451316</v>
      </c>
      <c r="I5729" s="104">
        <f t="shared" si="662"/>
        <v>226.87242571580691</v>
      </c>
      <c r="J5729" s="104">
        <f t="shared" si="662"/>
        <v>306.8957697287442</v>
      </c>
      <c r="K5729" s="104">
        <f t="shared" si="662"/>
        <v>422.72561565522187</v>
      </c>
      <c r="L5729" s="104">
        <f t="shared" si="662"/>
        <v>476.24277933789523</v>
      </c>
      <c r="M5729" s="104">
        <f t="shared" si="662"/>
        <v>436.0514521860427</v>
      </c>
      <c r="N5729" s="104">
        <f t="shared" si="662"/>
        <v>231.76492512430104</v>
      </c>
    </row>
    <row r="5730" spans="3:14">
      <c r="C5730" s="105">
        <f t="shared" si="660"/>
        <v>5718</v>
      </c>
      <c r="E5730" s="104">
        <f t="shared" si="662"/>
        <v>388.53109383258277</v>
      </c>
      <c r="F5730" s="104">
        <f t="shared" si="662"/>
        <v>341.52199105790396</v>
      </c>
      <c r="G5730" s="104">
        <f t="shared" si="662"/>
        <v>304.74775227275779</v>
      </c>
      <c r="H5730" s="104">
        <f t="shared" si="662"/>
        <v>363.18482327365069</v>
      </c>
      <c r="I5730" s="104">
        <f t="shared" si="662"/>
        <v>226.89335264845101</v>
      </c>
      <c r="J5730" s="104">
        <f t="shared" si="662"/>
        <v>306.90926133171445</v>
      </c>
      <c r="K5730" s="104">
        <f t="shared" si="662"/>
        <v>422.75513856026794</v>
      </c>
      <c r="L5730" s="104">
        <f t="shared" si="662"/>
        <v>476.27553456813826</v>
      </c>
      <c r="M5730" s="104">
        <f t="shared" si="662"/>
        <v>436.07503855842924</v>
      </c>
      <c r="N5730" s="104">
        <f t="shared" si="662"/>
        <v>231.77814161365728</v>
      </c>
    </row>
    <row r="5731" spans="3:14">
      <c r="C5731" s="105">
        <f t="shared" si="660"/>
        <v>5719</v>
      </c>
      <c r="E5731" s="104">
        <f t="shared" si="662"/>
        <v>388.56238320220393</v>
      </c>
      <c r="F5731" s="104">
        <f t="shared" si="662"/>
        <v>341.54181568669003</v>
      </c>
      <c r="G5731" s="104">
        <f t="shared" si="662"/>
        <v>304.77342833177192</v>
      </c>
      <c r="H5731" s="104">
        <f t="shared" si="662"/>
        <v>363.20820117278822</v>
      </c>
      <c r="I5731" s="104">
        <f t="shared" si="662"/>
        <v>226.91427958109512</v>
      </c>
      <c r="J5731" s="104">
        <f t="shared" si="662"/>
        <v>306.92275293468464</v>
      </c>
      <c r="K5731" s="104">
        <f t="shared" si="662"/>
        <v>422.784661465314</v>
      </c>
      <c r="L5731" s="104">
        <f t="shared" si="662"/>
        <v>476.30828979838134</v>
      </c>
      <c r="M5731" s="104">
        <f t="shared" si="662"/>
        <v>436.09862493081584</v>
      </c>
      <c r="N5731" s="104">
        <f t="shared" si="662"/>
        <v>231.79135810301352</v>
      </c>
    </row>
    <row r="5732" spans="3:14">
      <c r="C5732" s="105">
        <f t="shared" si="660"/>
        <v>5720</v>
      </c>
      <c r="E5732" s="104">
        <f t="shared" si="662"/>
        <v>388.5936725718251</v>
      </c>
      <c r="F5732" s="104">
        <f t="shared" si="662"/>
        <v>341.56164031547598</v>
      </c>
      <c r="G5732" s="104">
        <f t="shared" si="662"/>
        <v>304.79910439078611</v>
      </c>
      <c r="H5732" s="104">
        <f t="shared" si="662"/>
        <v>363.23157907192581</v>
      </c>
      <c r="I5732" s="104">
        <f t="shared" si="662"/>
        <v>226.93520651373922</v>
      </c>
      <c r="J5732" s="104">
        <f t="shared" si="662"/>
        <v>306.93624453765489</v>
      </c>
      <c r="K5732" s="104">
        <f t="shared" si="662"/>
        <v>422.81418437036007</v>
      </c>
      <c r="L5732" s="104">
        <f t="shared" si="662"/>
        <v>476.34104502862442</v>
      </c>
      <c r="M5732" s="104">
        <f t="shared" si="662"/>
        <v>436.12221130320245</v>
      </c>
      <c r="N5732" s="104">
        <f t="shared" si="662"/>
        <v>231.80457459236979</v>
      </c>
    </row>
    <row r="5733" spans="3:14">
      <c r="C5733" s="105">
        <f t="shared" si="660"/>
        <v>5721</v>
      </c>
      <c r="E5733" s="104">
        <f t="shared" ref="E5733:N5742" si="663">E$8+(E$10*$C5733/1000)</f>
        <v>388.6249619414462</v>
      </c>
      <c r="F5733" s="104">
        <f t="shared" si="663"/>
        <v>341.581464944262</v>
      </c>
      <c r="G5733" s="104">
        <f t="shared" si="663"/>
        <v>304.8247804498003</v>
      </c>
      <c r="H5733" s="104">
        <f t="shared" si="663"/>
        <v>363.25495697106328</v>
      </c>
      <c r="I5733" s="104">
        <f t="shared" si="663"/>
        <v>226.95613344638332</v>
      </c>
      <c r="J5733" s="104">
        <f t="shared" si="663"/>
        <v>306.94973614062513</v>
      </c>
      <c r="K5733" s="104">
        <f t="shared" si="663"/>
        <v>422.84370727540613</v>
      </c>
      <c r="L5733" s="104">
        <f t="shared" si="663"/>
        <v>476.3738002588675</v>
      </c>
      <c r="M5733" s="104">
        <f t="shared" si="663"/>
        <v>436.14579767558899</v>
      </c>
      <c r="N5733" s="104">
        <f t="shared" si="663"/>
        <v>231.81779108172606</v>
      </c>
    </row>
    <row r="5734" spans="3:14">
      <c r="C5734" s="105">
        <f t="shared" si="660"/>
        <v>5722</v>
      </c>
      <c r="E5734" s="104">
        <f t="shared" si="663"/>
        <v>388.65625131106736</v>
      </c>
      <c r="F5734" s="104">
        <f t="shared" si="663"/>
        <v>341.60128957304801</v>
      </c>
      <c r="G5734" s="104">
        <f t="shared" si="663"/>
        <v>304.85045650881443</v>
      </c>
      <c r="H5734" s="104">
        <f t="shared" si="663"/>
        <v>363.27833487020087</v>
      </c>
      <c r="I5734" s="104">
        <f t="shared" si="663"/>
        <v>226.97706037902742</v>
      </c>
      <c r="J5734" s="104">
        <f t="shared" si="663"/>
        <v>306.96322774359533</v>
      </c>
      <c r="K5734" s="104">
        <f t="shared" si="663"/>
        <v>422.87323018045214</v>
      </c>
      <c r="L5734" s="104">
        <f t="shared" si="663"/>
        <v>476.40655548911059</v>
      </c>
      <c r="M5734" s="104">
        <f t="shared" si="663"/>
        <v>436.1693840479756</v>
      </c>
      <c r="N5734" s="104">
        <f t="shared" si="663"/>
        <v>231.8310075710823</v>
      </c>
    </row>
    <row r="5735" spans="3:14">
      <c r="C5735" s="105">
        <f t="shared" si="660"/>
        <v>5723</v>
      </c>
      <c r="E5735" s="104">
        <f t="shared" si="663"/>
        <v>388.68754068068858</v>
      </c>
      <c r="F5735" s="104">
        <f t="shared" si="663"/>
        <v>341.62111420183402</v>
      </c>
      <c r="G5735" s="104">
        <f t="shared" si="663"/>
        <v>304.87613256782856</v>
      </c>
      <c r="H5735" s="104">
        <f t="shared" si="663"/>
        <v>363.30171276933839</v>
      </c>
      <c r="I5735" s="104">
        <f t="shared" si="663"/>
        <v>226.99798731167152</v>
      </c>
      <c r="J5735" s="104">
        <f t="shared" si="663"/>
        <v>306.97671934656557</v>
      </c>
      <c r="K5735" s="104">
        <f t="shared" si="663"/>
        <v>422.9027530854982</v>
      </c>
      <c r="L5735" s="104">
        <f t="shared" si="663"/>
        <v>476.43931071935367</v>
      </c>
      <c r="M5735" s="104">
        <f t="shared" si="663"/>
        <v>436.19297042036214</v>
      </c>
      <c r="N5735" s="104">
        <f t="shared" si="663"/>
        <v>231.84422406043853</v>
      </c>
    </row>
    <row r="5736" spans="3:14">
      <c r="C5736" s="105">
        <f t="shared" si="660"/>
        <v>5724</v>
      </c>
      <c r="E5736" s="104">
        <f t="shared" si="663"/>
        <v>388.71883005030969</v>
      </c>
      <c r="F5736" s="104">
        <f t="shared" si="663"/>
        <v>341.64093883062003</v>
      </c>
      <c r="G5736" s="104">
        <f t="shared" si="663"/>
        <v>304.90180862684275</v>
      </c>
      <c r="H5736" s="104">
        <f t="shared" si="663"/>
        <v>363.32509066847592</v>
      </c>
      <c r="I5736" s="104">
        <f t="shared" si="663"/>
        <v>227.01891424431562</v>
      </c>
      <c r="J5736" s="104">
        <f t="shared" si="663"/>
        <v>306.99021094953582</v>
      </c>
      <c r="K5736" s="104">
        <f t="shared" si="663"/>
        <v>422.93227599054427</v>
      </c>
      <c r="L5736" s="104">
        <f t="shared" si="663"/>
        <v>476.4720659495967</v>
      </c>
      <c r="M5736" s="104">
        <f t="shared" si="663"/>
        <v>436.21655679274875</v>
      </c>
      <c r="N5736" s="104">
        <f t="shared" si="663"/>
        <v>231.85744054979477</v>
      </c>
    </row>
    <row r="5737" spans="3:14">
      <c r="C5737" s="105">
        <f t="shared" si="660"/>
        <v>5725</v>
      </c>
      <c r="E5737" s="104">
        <f t="shared" si="663"/>
        <v>388.75011941993085</v>
      </c>
      <c r="F5737" s="104">
        <f t="shared" si="663"/>
        <v>341.66076345940598</v>
      </c>
      <c r="G5737" s="104">
        <f t="shared" si="663"/>
        <v>304.92748468585694</v>
      </c>
      <c r="H5737" s="104">
        <f t="shared" si="663"/>
        <v>363.34846856761351</v>
      </c>
      <c r="I5737" s="104">
        <f t="shared" si="663"/>
        <v>227.03984117695973</v>
      </c>
      <c r="J5737" s="104">
        <f t="shared" si="663"/>
        <v>307.00370255250607</v>
      </c>
      <c r="K5737" s="104">
        <f t="shared" si="663"/>
        <v>422.96179889559033</v>
      </c>
      <c r="L5737" s="104">
        <f t="shared" si="663"/>
        <v>476.50482117983972</v>
      </c>
      <c r="M5737" s="104">
        <f t="shared" si="663"/>
        <v>436.24014316513535</v>
      </c>
      <c r="N5737" s="104">
        <f t="shared" si="663"/>
        <v>231.87065703915104</v>
      </c>
    </row>
    <row r="5738" spans="3:14">
      <c r="C5738" s="105">
        <f t="shared" si="660"/>
        <v>5726</v>
      </c>
      <c r="E5738" s="104">
        <f t="shared" si="663"/>
        <v>388.78140878955202</v>
      </c>
      <c r="F5738" s="104">
        <f t="shared" si="663"/>
        <v>341.680588088192</v>
      </c>
      <c r="G5738" s="104">
        <f t="shared" si="663"/>
        <v>304.95316074487107</v>
      </c>
      <c r="H5738" s="104">
        <f t="shared" si="663"/>
        <v>363.37184646675104</v>
      </c>
      <c r="I5738" s="104">
        <f t="shared" si="663"/>
        <v>227.06076810960383</v>
      </c>
      <c r="J5738" s="104">
        <f t="shared" si="663"/>
        <v>307.01719415547626</v>
      </c>
      <c r="K5738" s="104">
        <f t="shared" si="663"/>
        <v>422.9913218006364</v>
      </c>
      <c r="L5738" s="104">
        <f t="shared" si="663"/>
        <v>476.53757641008281</v>
      </c>
      <c r="M5738" s="104">
        <f t="shared" si="663"/>
        <v>436.2637295375219</v>
      </c>
      <c r="N5738" s="104">
        <f t="shared" si="663"/>
        <v>231.88387352850728</v>
      </c>
    </row>
    <row r="5739" spans="3:14">
      <c r="C5739" s="105">
        <f t="shared" si="660"/>
        <v>5727</v>
      </c>
      <c r="E5739" s="104">
        <f t="shared" si="663"/>
        <v>388.81269815917312</v>
      </c>
      <c r="F5739" s="104">
        <f t="shared" si="663"/>
        <v>341.70041271697801</v>
      </c>
      <c r="G5739" s="104">
        <f t="shared" si="663"/>
        <v>304.9788368038852</v>
      </c>
      <c r="H5739" s="104">
        <f t="shared" si="663"/>
        <v>363.39522436588857</v>
      </c>
      <c r="I5739" s="104">
        <f t="shared" si="663"/>
        <v>227.08169504224793</v>
      </c>
      <c r="J5739" s="104">
        <f t="shared" si="663"/>
        <v>307.03068575844651</v>
      </c>
      <c r="K5739" s="104">
        <f t="shared" si="663"/>
        <v>423.02084470568246</v>
      </c>
      <c r="L5739" s="104">
        <f t="shared" si="663"/>
        <v>476.57033164032589</v>
      </c>
      <c r="M5739" s="104">
        <f t="shared" si="663"/>
        <v>436.28731590990844</v>
      </c>
      <c r="N5739" s="104">
        <f t="shared" si="663"/>
        <v>231.89709001786355</v>
      </c>
    </row>
    <row r="5740" spans="3:14">
      <c r="C5740" s="105">
        <f t="shared" si="660"/>
        <v>5728</v>
      </c>
      <c r="E5740" s="104">
        <f t="shared" si="663"/>
        <v>388.84398752879429</v>
      </c>
      <c r="F5740" s="104">
        <f t="shared" si="663"/>
        <v>341.72023734576402</v>
      </c>
      <c r="G5740" s="104">
        <f t="shared" si="663"/>
        <v>305.00451286289939</v>
      </c>
      <c r="H5740" s="104">
        <f t="shared" si="663"/>
        <v>363.41860226502615</v>
      </c>
      <c r="I5740" s="104">
        <f t="shared" si="663"/>
        <v>227.10262197489203</v>
      </c>
      <c r="J5740" s="104">
        <f t="shared" si="663"/>
        <v>307.0441773614167</v>
      </c>
      <c r="K5740" s="104">
        <f t="shared" si="663"/>
        <v>423.05036761072853</v>
      </c>
      <c r="L5740" s="104">
        <f t="shared" si="663"/>
        <v>476.60308687056897</v>
      </c>
      <c r="M5740" s="104">
        <f t="shared" si="663"/>
        <v>436.31090228229505</v>
      </c>
      <c r="N5740" s="104">
        <f t="shared" si="663"/>
        <v>231.91030650721979</v>
      </c>
    </row>
    <row r="5741" spans="3:14">
      <c r="C5741" s="105">
        <f t="shared" si="660"/>
        <v>5729</v>
      </c>
      <c r="E5741" s="104">
        <f t="shared" si="663"/>
        <v>388.87527689841551</v>
      </c>
      <c r="F5741" s="104">
        <f t="shared" si="663"/>
        <v>341.74006197455003</v>
      </c>
      <c r="G5741" s="104">
        <f t="shared" si="663"/>
        <v>305.03018892191358</v>
      </c>
      <c r="H5741" s="104">
        <f t="shared" si="663"/>
        <v>363.44198016416368</v>
      </c>
      <c r="I5741" s="104">
        <f t="shared" si="663"/>
        <v>227.12354890753613</v>
      </c>
      <c r="J5741" s="104">
        <f t="shared" si="663"/>
        <v>307.05766896438695</v>
      </c>
      <c r="K5741" s="104">
        <f t="shared" si="663"/>
        <v>423.07989051577459</v>
      </c>
      <c r="L5741" s="104">
        <f t="shared" si="663"/>
        <v>476.635842100812</v>
      </c>
      <c r="M5741" s="104">
        <f t="shared" si="663"/>
        <v>436.33448865468165</v>
      </c>
      <c r="N5741" s="104">
        <f t="shared" si="663"/>
        <v>231.92352299657603</v>
      </c>
    </row>
    <row r="5742" spans="3:14">
      <c r="C5742" s="105">
        <f t="shared" si="660"/>
        <v>5730</v>
      </c>
      <c r="E5742" s="104">
        <f t="shared" si="663"/>
        <v>388.90656626803661</v>
      </c>
      <c r="F5742" s="104">
        <f t="shared" si="663"/>
        <v>341.75988660333599</v>
      </c>
      <c r="G5742" s="104">
        <f t="shared" si="663"/>
        <v>305.05586498092771</v>
      </c>
      <c r="H5742" s="104">
        <f t="shared" si="663"/>
        <v>363.46535806330121</v>
      </c>
      <c r="I5742" s="104">
        <f t="shared" si="663"/>
        <v>227.14447584018023</v>
      </c>
      <c r="J5742" s="104">
        <f t="shared" si="663"/>
        <v>307.0711605673572</v>
      </c>
      <c r="K5742" s="104">
        <f t="shared" si="663"/>
        <v>423.10941342082072</v>
      </c>
      <c r="L5742" s="104">
        <f t="shared" si="663"/>
        <v>476.66859733105503</v>
      </c>
      <c r="M5742" s="104">
        <f t="shared" si="663"/>
        <v>436.35807502706825</v>
      </c>
      <c r="N5742" s="104">
        <f t="shared" si="663"/>
        <v>231.93673948593229</v>
      </c>
    </row>
    <row r="5743" spans="3:14">
      <c r="C5743" s="105">
        <f t="shared" si="660"/>
        <v>5731</v>
      </c>
      <c r="E5743" s="104">
        <f t="shared" ref="E5743:N5752" si="664">E$8+(E$10*$C5743/1000)</f>
        <v>388.93785563765778</v>
      </c>
      <c r="F5743" s="104">
        <f t="shared" si="664"/>
        <v>341.779711232122</v>
      </c>
      <c r="G5743" s="104">
        <f t="shared" si="664"/>
        <v>305.08154103994184</v>
      </c>
      <c r="H5743" s="104">
        <f t="shared" si="664"/>
        <v>363.4887359624388</v>
      </c>
      <c r="I5743" s="104">
        <f t="shared" si="664"/>
        <v>227.16540277282434</v>
      </c>
      <c r="J5743" s="104">
        <f t="shared" si="664"/>
        <v>307.08465217032744</v>
      </c>
      <c r="K5743" s="104">
        <f t="shared" si="664"/>
        <v>423.13893632586678</v>
      </c>
      <c r="L5743" s="104">
        <f t="shared" si="664"/>
        <v>476.70135256129811</v>
      </c>
      <c r="M5743" s="104">
        <f t="shared" si="664"/>
        <v>436.38166139945486</v>
      </c>
      <c r="N5743" s="104">
        <f t="shared" si="664"/>
        <v>231.94995597528853</v>
      </c>
    </row>
    <row r="5744" spans="3:14">
      <c r="C5744" s="105">
        <f t="shared" si="660"/>
        <v>5732</v>
      </c>
      <c r="E5744" s="104">
        <f t="shared" si="664"/>
        <v>388.96914500727894</v>
      </c>
      <c r="F5744" s="104">
        <f t="shared" si="664"/>
        <v>341.79953586090801</v>
      </c>
      <c r="G5744" s="104">
        <f t="shared" si="664"/>
        <v>305.10721709895608</v>
      </c>
      <c r="H5744" s="104">
        <f t="shared" si="664"/>
        <v>363.51211386157632</v>
      </c>
      <c r="I5744" s="104">
        <f t="shared" si="664"/>
        <v>227.18632970546844</v>
      </c>
      <c r="J5744" s="104">
        <f t="shared" si="664"/>
        <v>307.09814377329769</v>
      </c>
      <c r="K5744" s="104">
        <f t="shared" si="664"/>
        <v>423.16845923091284</v>
      </c>
      <c r="L5744" s="104">
        <f t="shared" si="664"/>
        <v>476.73410779154119</v>
      </c>
      <c r="M5744" s="104">
        <f t="shared" si="664"/>
        <v>436.4052477718414</v>
      </c>
      <c r="N5744" s="104">
        <f t="shared" si="664"/>
        <v>231.9631724646448</v>
      </c>
    </row>
    <row r="5745" spans="3:14">
      <c r="C5745" s="105">
        <f t="shared" si="660"/>
        <v>5733</v>
      </c>
      <c r="E5745" s="104">
        <f t="shared" si="664"/>
        <v>389.0004343769001</v>
      </c>
      <c r="F5745" s="104">
        <f t="shared" si="664"/>
        <v>341.81936048969402</v>
      </c>
      <c r="G5745" s="104">
        <f t="shared" si="664"/>
        <v>305.13289315797022</v>
      </c>
      <c r="H5745" s="104">
        <f t="shared" si="664"/>
        <v>363.53549176071385</v>
      </c>
      <c r="I5745" s="104">
        <f t="shared" si="664"/>
        <v>227.20725663811254</v>
      </c>
      <c r="J5745" s="104">
        <f t="shared" si="664"/>
        <v>307.11163537626788</v>
      </c>
      <c r="K5745" s="104">
        <f t="shared" si="664"/>
        <v>423.19798213595885</v>
      </c>
      <c r="L5745" s="104">
        <f t="shared" si="664"/>
        <v>476.76686302178427</v>
      </c>
      <c r="M5745" s="104">
        <f t="shared" si="664"/>
        <v>436.42883414422795</v>
      </c>
      <c r="N5745" s="104">
        <f t="shared" si="664"/>
        <v>231.97638895400104</v>
      </c>
    </row>
    <row r="5746" spans="3:14">
      <c r="C5746" s="105">
        <f t="shared" si="660"/>
        <v>5734</v>
      </c>
      <c r="E5746" s="104">
        <f t="shared" si="664"/>
        <v>389.03172374652127</v>
      </c>
      <c r="F5746" s="104">
        <f t="shared" si="664"/>
        <v>341.83918511848003</v>
      </c>
      <c r="G5746" s="104">
        <f t="shared" si="664"/>
        <v>305.15856921698435</v>
      </c>
      <c r="H5746" s="104">
        <f t="shared" si="664"/>
        <v>363.55886965985144</v>
      </c>
      <c r="I5746" s="104">
        <f t="shared" si="664"/>
        <v>227.22818357075664</v>
      </c>
      <c r="J5746" s="104">
        <f t="shared" si="664"/>
        <v>307.12512697923813</v>
      </c>
      <c r="K5746" s="104">
        <f t="shared" si="664"/>
        <v>423.22750504100492</v>
      </c>
      <c r="L5746" s="104">
        <f t="shared" si="664"/>
        <v>476.7996182520273</v>
      </c>
      <c r="M5746" s="104">
        <f t="shared" si="664"/>
        <v>436.45242051661455</v>
      </c>
      <c r="N5746" s="104">
        <f t="shared" si="664"/>
        <v>231.98960544335728</v>
      </c>
    </row>
    <row r="5747" spans="3:14">
      <c r="C5747" s="105">
        <f t="shared" si="660"/>
        <v>5735</v>
      </c>
      <c r="E5747" s="104">
        <f t="shared" si="664"/>
        <v>389.06301311614243</v>
      </c>
      <c r="F5747" s="104">
        <f t="shared" si="664"/>
        <v>341.85900974726599</v>
      </c>
      <c r="G5747" s="104">
        <f t="shared" si="664"/>
        <v>305.18424527599848</v>
      </c>
      <c r="H5747" s="104">
        <f t="shared" si="664"/>
        <v>363.58224755898891</v>
      </c>
      <c r="I5747" s="104">
        <f t="shared" si="664"/>
        <v>227.24911050340077</v>
      </c>
      <c r="J5747" s="104">
        <f t="shared" si="664"/>
        <v>307.13861858220838</v>
      </c>
      <c r="K5747" s="104">
        <f t="shared" si="664"/>
        <v>423.25702794605098</v>
      </c>
      <c r="L5747" s="104">
        <f t="shared" si="664"/>
        <v>476.83237348227038</v>
      </c>
      <c r="M5747" s="104">
        <f t="shared" si="664"/>
        <v>436.47600688900116</v>
      </c>
      <c r="N5747" s="104">
        <f t="shared" si="664"/>
        <v>232.00282193271354</v>
      </c>
    </row>
    <row r="5748" spans="3:14">
      <c r="C5748" s="105">
        <f t="shared" si="660"/>
        <v>5736</v>
      </c>
      <c r="E5748" s="104">
        <f t="shared" si="664"/>
        <v>389.09430248576359</v>
      </c>
      <c r="F5748" s="104">
        <f t="shared" si="664"/>
        <v>341.87883437605205</v>
      </c>
      <c r="G5748" s="104">
        <f t="shared" si="664"/>
        <v>305.20992133501267</v>
      </c>
      <c r="H5748" s="104">
        <f t="shared" si="664"/>
        <v>363.6056254581265</v>
      </c>
      <c r="I5748" s="104">
        <f t="shared" si="664"/>
        <v>227.27003743604487</v>
      </c>
      <c r="J5748" s="104">
        <f t="shared" si="664"/>
        <v>307.15211018517857</v>
      </c>
      <c r="K5748" s="104">
        <f t="shared" si="664"/>
        <v>423.28655085109705</v>
      </c>
      <c r="L5748" s="104">
        <f t="shared" si="664"/>
        <v>476.86512871251341</v>
      </c>
      <c r="M5748" s="104">
        <f t="shared" si="664"/>
        <v>436.4995932613877</v>
      </c>
      <c r="N5748" s="104">
        <f t="shared" si="664"/>
        <v>232.01603842206978</v>
      </c>
    </row>
    <row r="5749" spans="3:14">
      <c r="C5749" s="105">
        <f t="shared" si="660"/>
        <v>5737</v>
      </c>
      <c r="E5749" s="104">
        <f t="shared" si="664"/>
        <v>389.12559185538476</v>
      </c>
      <c r="F5749" s="104">
        <f t="shared" si="664"/>
        <v>341.89865900483801</v>
      </c>
      <c r="G5749" s="104">
        <f t="shared" si="664"/>
        <v>305.23559739402685</v>
      </c>
      <c r="H5749" s="104">
        <f t="shared" si="664"/>
        <v>363.62900335726403</v>
      </c>
      <c r="I5749" s="104">
        <f t="shared" si="664"/>
        <v>227.29096436868895</v>
      </c>
      <c r="J5749" s="104">
        <f t="shared" si="664"/>
        <v>307.16560178814882</v>
      </c>
      <c r="K5749" s="104">
        <f t="shared" si="664"/>
        <v>423.31607375614311</v>
      </c>
      <c r="L5749" s="104">
        <f t="shared" si="664"/>
        <v>476.89788394275649</v>
      </c>
      <c r="M5749" s="104">
        <f t="shared" si="664"/>
        <v>436.52317963377425</v>
      </c>
      <c r="N5749" s="104">
        <f t="shared" si="664"/>
        <v>232.02925491142605</v>
      </c>
    </row>
    <row r="5750" spans="3:14">
      <c r="C5750" s="105">
        <f t="shared" si="660"/>
        <v>5738</v>
      </c>
      <c r="E5750" s="104">
        <f t="shared" si="664"/>
        <v>389.15688122500592</v>
      </c>
      <c r="F5750" s="104">
        <f t="shared" si="664"/>
        <v>341.91848363362402</v>
      </c>
      <c r="G5750" s="104">
        <f t="shared" si="664"/>
        <v>305.26127345304099</v>
      </c>
      <c r="H5750" s="104">
        <f t="shared" si="664"/>
        <v>363.65238125640155</v>
      </c>
      <c r="I5750" s="104">
        <f t="shared" si="664"/>
        <v>227.31189130133308</v>
      </c>
      <c r="J5750" s="104">
        <f t="shared" si="664"/>
        <v>307.17909339111907</v>
      </c>
      <c r="K5750" s="104">
        <f t="shared" si="664"/>
        <v>423.34559666118918</v>
      </c>
      <c r="L5750" s="104">
        <f t="shared" si="664"/>
        <v>476.93063917299958</v>
      </c>
      <c r="M5750" s="104">
        <f t="shared" si="664"/>
        <v>436.54676600616085</v>
      </c>
      <c r="N5750" s="104">
        <f t="shared" si="664"/>
        <v>232.04247140078229</v>
      </c>
    </row>
    <row r="5751" spans="3:14">
      <c r="C5751" s="105">
        <f t="shared" si="660"/>
        <v>5739</v>
      </c>
      <c r="E5751" s="104">
        <f t="shared" si="664"/>
        <v>389.18817059462708</v>
      </c>
      <c r="F5751" s="104">
        <f t="shared" si="664"/>
        <v>341.93830826241003</v>
      </c>
      <c r="G5751" s="104">
        <f t="shared" si="664"/>
        <v>305.28694951205517</v>
      </c>
      <c r="H5751" s="104">
        <f t="shared" si="664"/>
        <v>363.67575915553914</v>
      </c>
      <c r="I5751" s="104">
        <f t="shared" si="664"/>
        <v>227.33281823397718</v>
      </c>
      <c r="J5751" s="104">
        <f t="shared" si="664"/>
        <v>307.19258499408932</v>
      </c>
      <c r="K5751" s="104">
        <f t="shared" si="664"/>
        <v>423.37511956623524</v>
      </c>
      <c r="L5751" s="104">
        <f t="shared" si="664"/>
        <v>476.9633944032426</v>
      </c>
      <c r="M5751" s="104">
        <f t="shared" si="664"/>
        <v>436.57035237854745</v>
      </c>
      <c r="N5751" s="104">
        <f t="shared" si="664"/>
        <v>232.05568789013853</v>
      </c>
    </row>
    <row r="5752" spans="3:14">
      <c r="C5752" s="105">
        <f t="shared" si="660"/>
        <v>5740</v>
      </c>
      <c r="E5752" s="104">
        <f t="shared" si="664"/>
        <v>389.21945996424824</v>
      </c>
      <c r="F5752" s="104">
        <f t="shared" si="664"/>
        <v>341.95813289119604</v>
      </c>
      <c r="G5752" s="104">
        <f t="shared" si="664"/>
        <v>305.3126255710693</v>
      </c>
      <c r="H5752" s="104">
        <f t="shared" si="664"/>
        <v>363.69913705467667</v>
      </c>
      <c r="I5752" s="104">
        <f t="shared" si="664"/>
        <v>227.35374516662128</v>
      </c>
      <c r="J5752" s="104">
        <f t="shared" si="664"/>
        <v>307.20607659705951</v>
      </c>
      <c r="K5752" s="104">
        <f t="shared" si="664"/>
        <v>423.40464247128131</v>
      </c>
      <c r="L5752" s="104">
        <f t="shared" si="664"/>
        <v>476.99614963348569</v>
      </c>
      <c r="M5752" s="104">
        <f t="shared" si="664"/>
        <v>436.59393875093406</v>
      </c>
      <c r="N5752" s="104">
        <f t="shared" si="664"/>
        <v>232.06890437949477</v>
      </c>
    </row>
    <row r="5753" spans="3:14">
      <c r="C5753" s="105">
        <f t="shared" si="660"/>
        <v>5741</v>
      </c>
      <c r="E5753" s="104">
        <f t="shared" ref="E5753:N5762" si="665">E$8+(E$10*$C5753/1000)</f>
        <v>389.25074933386941</v>
      </c>
      <c r="F5753" s="104">
        <f t="shared" si="665"/>
        <v>341.97795751998206</v>
      </c>
      <c r="G5753" s="104">
        <f t="shared" si="665"/>
        <v>305.33830163008349</v>
      </c>
      <c r="H5753" s="104">
        <f t="shared" si="665"/>
        <v>363.7225149538142</v>
      </c>
      <c r="I5753" s="104">
        <f t="shared" si="665"/>
        <v>227.37467209926541</v>
      </c>
      <c r="J5753" s="104">
        <f t="shared" si="665"/>
        <v>307.21956820002976</v>
      </c>
      <c r="K5753" s="104">
        <f t="shared" si="665"/>
        <v>423.43416537632737</v>
      </c>
      <c r="L5753" s="104">
        <f t="shared" si="665"/>
        <v>477.02890486372871</v>
      </c>
      <c r="M5753" s="104">
        <f t="shared" si="665"/>
        <v>436.6175251233206</v>
      </c>
      <c r="N5753" s="104">
        <f t="shared" si="665"/>
        <v>232.08212086885104</v>
      </c>
    </row>
    <row r="5754" spans="3:14">
      <c r="C5754" s="105">
        <f t="shared" si="660"/>
        <v>5742</v>
      </c>
      <c r="E5754" s="104">
        <f t="shared" si="665"/>
        <v>389.28203870349057</v>
      </c>
      <c r="F5754" s="104">
        <f t="shared" si="665"/>
        <v>341.99778214876801</v>
      </c>
      <c r="G5754" s="104">
        <f t="shared" si="665"/>
        <v>305.36397768909762</v>
      </c>
      <c r="H5754" s="104">
        <f t="shared" si="665"/>
        <v>363.74589285295173</v>
      </c>
      <c r="I5754" s="104">
        <f t="shared" si="665"/>
        <v>227.39559903190951</v>
      </c>
      <c r="J5754" s="104">
        <f t="shared" si="665"/>
        <v>307.233059803</v>
      </c>
      <c r="K5754" s="104">
        <f t="shared" si="665"/>
        <v>423.46368828137344</v>
      </c>
      <c r="L5754" s="104">
        <f t="shared" si="665"/>
        <v>477.0616600939718</v>
      </c>
      <c r="M5754" s="104">
        <f t="shared" si="665"/>
        <v>436.64111149570721</v>
      </c>
      <c r="N5754" s="104">
        <f t="shared" si="665"/>
        <v>232.0953373582073</v>
      </c>
    </row>
    <row r="5755" spans="3:14">
      <c r="C5755" s="105">
        <f t="shared" si="660"/>
        <v>5743</v>
      </c>
      <c r="E5755" s="104">
        <f t="shared" si="665"/>
        <v>389.31332807311173</v>
      </c>
      <c r="F5755" s="104">
        <f t="shared" si="665"/>
        <v>342.01760677755402</v>
      </c>
      <c r="G5755" s="104">
        <f t="shared" si="665"/>
        <v>305.38965374811175</v>
      </c>
      <c r="H5755" s="104">
        <f t="shared" si="665"/>
        <v>363.76927075208926</v>
      </c>
      <c r="I5755" s="104">
        <f t="shared" si="665"/>
        <v>227.41652596455359</v>
      </c>
      <c r="J5755" s="104">
        <f t="shared" si="665"/>
        <v>307.24655140597019</v>
      </c>
      <c r="K5755" s="104">
        <f t="shared" si="665"/>
        <v>423.49321118641944</v>
      </c>
      <c r="L5755" s="104">
        <f t="shared" si="665"/>
        <v>477.09441532421488</v>
      </c>
      <c r="M5755" s="104">
        <f t="shared" si="665"/>
        <v>436.66469786809375</v>
      </c>
      <c r="N5755" s="104">
        <f t="shared" si="665"/>
        <v>232.10855384756354</v>
      </c>
    </row>
    <row r="5756" spans="3:14">
      <c r="C5756" s="105">
        <f t="shared" si="660"/>
        <v>5744</v>
      </c>
      <c r="E5756" s="104">
        <f t="shared" si="665"/>
        <v>389.3446174427329</v>
      </c>
      <c r="F5756" s="104">
        <f t="shared" si="665"/>
        <v>342.03743140634003</v>
      </c>
      <c r="G5756" s="104">
        <f t="shared" si="665"/>
        <v>305.41532980712594</v>
      </c>
      <c r="H5756" s="104">
        <f t="shared" si="665"/>
        <v>363.79264865122684</v>
      </c>
      <c r="I5756" s="104">
        <f t="shared" si="665"/>
        <v>227.43745289719772</v>
      </c>
      <c r="J5756" s="104">
        <f t="shared" si="665"/>
        <v>307.26004300894044</v>
      </c>
      <c r="K5756" s="104">
        <f t="shared" si="665"/>
        <v>423.52273409146551</v>
      </c>
      <c r="L5756" s="104">
        <f t="shared" si="665"/>
        <v>477.12717055445796</v>
      </c>
      <c r="M5756" s="104">
        <f t="shared" si="665"/>
        <v>436.68828424048036</v>
      </c>
      <c r="N5756" s="104">
        <f t="shared" si="665"/>
        <v>232.12177033691978</v>
      </c>
    </row>
    <row r="5757" spans="3:14">
      <c r="C5757" s="105">
        <f t="shared" si="660"/>
        <v>5745</v>
      </c>
      <c r="E5757" s="104">
        <f t="shared" si="665"/>
        <v>389.37590681235406</v>
      </c>
      <c r="F5757" s="104">
        <f t="shared" si="665"/>
        <v>342.05725603512604</v>
      </c>
      <c r="G5757" s="104">
        <f t="shared" si="665"/>
        <v>305.44100586614013</v>
      </c>
      <c r="H5757" s="104">
        <f t="shared" si="665"/>
        <v>363.81602655036437</v>
      </c>
      <c r="I5757" s="104">
        <f t="shared" si="665"/>
        <v>227.45837982984182</v>
      </c>
      <c r="J5757" s="104">
        <f t="shared" si="665"/>
        <v>307.27353461191069</v>
      </c>
      <c r="K5757" s="104">
        <f t="shared" si="665"/>
        <v>423.55225699651157</v>
      </c>
      <c r="L5757" s="104">
        <f t="shared" si="665"/>
        <v>477.15992578470104</v>
      </c>
      <c r="M5757" s="104">
        <f t="shared" si="665"/>
        <v>436.71187061286696</v>
      </c>
      <c r="N5757" s="104">
        <f t="shared" si="665"/>
        <v>232.13498682627602</v>
      </c>
    </row>
    <row r="5758" spans="3:14">
      <c r="C5758" s="105">
        <f t="shared" si="660"/>
        <v>5746</v>
      </c>
      <c r="E5758" s="104">
        <f t="shared" si="665"/>
        <v>389.40719618197522</v>
      </c>
      <c r="F5758" s="104">
        <f t="shared" si="665"/>
        <v>342.07708066391206</v>
      </c>
      <c r="G5758" s="104">
        <f t="shared" si="665"/>
        <v>305.46668192515426</v>
      </c>
      <c r="H5758" s="104">
        <f t="shared" si="665"/>
        <v>363.8394044495019</v>
      </c>
      <c r="I5758" s="104">
        <f t="shared" si="665"/>
        <v>227.47930676248592</v>
      </c>
      <c r="J5758" s="104">
        <f t="shared" si="665"/>
        <v>307.28702621488088</v>
      </c>
      <c r="K5758" s="104">
        <f t="shared" si="665"/>
        <v>423.5817799015577</v>
      </c>
      <c r="L5758" s="104">
        <f t="shared" si="665"/>
        <v>477.19268101494407</v>
      </c>
      <c r="M5758" s="104">
        <f t="shared" si="665"/>
        <v>436.73545698525351</v>
      </c>
      <c r="N5758" s="104">
        <f t="shared" si="665"/>
        <v>232.14820331563229</v>
      </c>
    </row>
    <row r="5759" spans="3:14">
      <c r="C5759" s="105">
        <f t="shared" si="660"/>
        <v>5747</v>
      </c>
      <c r="E5759" s="104">
        <f t="shared" si="665"/>
        <v>389.43848555159639</v>
      </c>
      <c r="F5759" s="104">
        <f t="shared" si="665"/>
        <v>342.09690529269801</v>
      </c>
      <c r="G5759" s="104">
        <f t="shared" si="665"/>
        <v>305.49235798416839</v>
      </c>
      <c r="H5759" s="104">
        <f t="shared" si="665"/>
        <v>363.86278234863948</v>
      </c>
      <c r="I5759" s="104">
        <f t="shared" si="665"/>
        <v>227.50023369513002</v>
      </c>
      <c r="J5759" s="104">
        <f t="shared" si="665"/>
        <v>307.30051781785113</v>
      </c>
      <c r="K5759" s="104">
        <f t="shared" si="665"/>
        <v>423.61130280660376</v>
      </c>
      <c r="L5759" s="104">
        <f t="shared" si="665"/>
        <v>477.2254362451871</v>
      </c>
      <c r="M5759" s="104">
        <f t="shared" si="665"/>
        <v>436.75904335764005</v>
      </c>
      <c r="N5759" s="104">
        <f t="shared" si="665"/>
        <v>232.16141980498855</v>
      </c>
    </row>
    <row r="5760" spans="3:14">
      <c r="C5760" s="105">
        <f t="shared" si="660"/>
        <v>5748</v>
      </c>
      <c r="E5760" s="104">
        <f t="shared" si="665"/>
        <v>389.46977492121749</v>
      </c>
      <c r="F5760" s="104">
        <f t="shared" si="665"/>
        <v>342.11672992148402</v>
      </c>
      <c r="G5760" s="104">
        <f t="shared" si="665"/>
        <v>305.51803404318258</v>
      </c>
      <c r="H5760" s="104">
        <f t="shared" si="665"/>
        <v>363.88616024777696</v>
      </c>
      <c r="I5760" s="104">
        <f t="shared" si="665"/>
        <v>227.52116062777412</v>
      </c>
      <c r="J5760" s="104">
        <f t="shared" si="665"/>
        <v>307.31400942082138</v>
      </c>
      <c r="K5760" s="104">
        <f t="shared" si="665"/>
        <v>423.64082571164982</v>
      </c>
      <c r="L5760" s="104">
        <f t="shared" si="665"/>
        <v>477.25819147543018</v>
      </c>
      <c r="M5760" s="104">
        <f t="shared" si="665"/>
        <v>436.78262973002666</v>
      </c>
      <c r="N5760" s="104">
        <f t="shared" si="665"/>
        <v>232.17463629434479</v>
      </c>
    </row>
    <row r="5761" spans="3:14">
      <c r="C5761" s="105">
        <f t="shared" si="660"/>
        <v>5749</v>
      </c>
      <c r="E5761" s="104">
        <f t="shared" si="665"/>
        <v>389.50106429083866</v>
      </c>
      <c r="F5761" s="104">
        <f t="shared" si="665"/>
        <v>342.13655455027003</v>
      </c>
      <c r="G5761" s="104">
        <f t="shared" si="665"/>
        <v>305.54371010219677</v>
      </c>
      <c r="H5761" s="104">
        <f t="shared" si="665"/>
        <v>363.90953814691454</v>
      </c>
      <c r="I5761" s="104">
        <f t="shared" si="665"/>
        <v>227.54208756041822</v>
      </c>
      <c r="J5761" s="104">
        <f t="shared" si="665"/>
        <v>307.32750102379157</v>
      </c>
      <c r="K5761" s="104">
        <f t="shared" si="665"/>
        <v>423.67034861669589</v>
      </c>
      <c r="L5761" s="104">
        <f t="shared" si="665"/>
        <v>477.29094670567326</v>
      </c>
      <c r="M5761" s="104">
        <f t="shared" si="665"/>
        <v>436.80621610241326</v>
      </c>
      <c r="N5761" s="104">
        <f t="shared" si="665"/>
        <v>232.18785278370103</v>
      </c>
    </row>
    <row r="5762" spans="3:14">
      <c r="C5762" s="105">
        <f t="shared" si="660"/>
        <v>5750</v>
      </c>
      <c r="E5762" s="104">
        <f t="shared" si="665"/>
        <v>389.53235366045982</v>
      </c>
      <c r="F5762" s="104">
        <f t="shared" si="665"/>
        <v>342.15637917905605</v>
      </c>
      <c r="G5762" s="104">
        <f t="shared" si="665"/>
        <v>305.5693861612109</v>
      </c>
      <c r="H5762" s="104">
        <f t="shared" si="665"/>
        <v>363.93291604605207</v>
      </c>
      <c r="I5762" s="104">
        <f t="shared" si="665"/>
        <v>227.56301449306233</v>
      </c>
      <c r="J5762" s="104">
        <f t="shared" si="665"/>
        <v>307.34099262676182</v>
      </c>
      <c r="K5762" s="104">
        <f t="shared" si="665"/>
        <v>423.69987152174195</v>
      </c>
      <c r="L5762" s="104">
        <f t="shared" si="665"/>
        <v>477.32370193591635</v>
      </c>
      <c r="M5762" s="104">
        <f t="shared" si="665"/>
        <v>436.82980247479986</v>
      </c>
      <c r="N5762" s="104">
        <f t="shared" si="665"/>
        <v>232.20106927305727</v>
      </c>
    </row>
    <row r="5763" spans="3:14">
      <c r="C5763" s="105">
        <f t="shared" si="660"/>
        <v>5751</v>
      </c>
      <c r="E5763" s="104">
        <f t="shared" ref="E5763:N5772" si="666">E$8+(E$10*$C5763/1000)</f>
        <v>389.56364303008098</v>
      </c>
      <c r="F5763" s="104">
        <f t="shared" si="666"/>
        <v>342.17620380784206</v>
      </c>
      <c r="G5763" s="104">
        <f t="shared" si="666"/>
        <v>305.59506222022503</v>
      </c>
      <c r="H5763" s="104">
        <f t="shared" si="666"/>
        <v>363.9562939451896</v>
      </c>
      <c r="I5763" s="104">
        <f t="shared" si="666"/>
        <v>227.58394142570643</v>
      </c>
      <c r="J5763" s="104">
        <f t="shared" si="666"/>
        <v>307.35448422973207</v>
      </c>
      <c r="K5763" s="104">
        <f t="shared" si="666"/>
        <v>423.72939442678802</v>
      </c>
      <c r="L5763" s="104">
        <f t="shared" si="666"/>
        <v>477.35645716615937</v>
      </c>
      <c r="M5763" s="104">
        <f t="shared" si="666"/>
        <v>436.85338884718641</v>
      </c>
      <c r="N5763" s="104">
        <f t="shared" si="666"/>
        <v>232.21428576241351</v>
      </c>
    </row>
    <row r="5764" spans="3:14">
      <c r="C5764" s="105">
        <f t="shared" si="660"/>
        <v>5752</v>
      </c>
      <c r="E5764" s="104">
        <f t="shared" si="666"/>
        <v>389.59493239970215</v>
      </c>
      <c r="F5764" s="104">
        <f t="shared" si="666"/>
        <v>342.19602843662801</v>
      </c>
      <c r="G5764" s="104">
        <f t="shared" si="666"/>
        <v>305.62073827923928</v>
      </c>
      <c r="H5764" s="104">
        <f t="shared" si="666"/>
        <v>363.97967184432719</v>
      </c>
      <c r="I5764" s="104">
        <f t="shared" si="666"/>
        <v>227.60486835835053</v>
      </c>
      <c r="J5764" s="104">
        <f t="shared" si="666"/>
        <v>307.36797583270231</v>
      </c>
      <c r="K5764" s="104">
        <f t="shared" si="666"/>
        <v>423.75891733183408</v>
      </c>
      <c r="L5764" s="104">
        <f t="shared" si="666"/>
        <v>477.38921239640246</v>
      </c>
      <c r="M5764" s="104">
        <f t="shared" si="666"/>
        <v>436.87697521957296</v>
      </c>
      <c r="N5764" s="104">
        <f t="shared" si="666"/>
        <v>232.22750225176981</v>
      </c>
    </row>
    <row r="5765" spans="3:14">
      <c r="C5765" s="105">
        <f t="shared" si="660"/>
        <v>5753</v>
      </c>
      <c r="E5765" s="104">
        <f t="shared" si="666"/>
        <v>389.62622176932331</v>
      </c>
      <c r="F5765" s="104">
        <f t="shared" si="666"/>
        <v>342.21585306541408</v>
      </c>
      <c r="G5765" s="104">
        <f t="shared" si="666"/>
        <v>305.64641433825341</v>
      </c>
      <c r="H5765" s="104">
        <f t="shared" si="666"/>
        <v>364.00304974346471</v>
      </c>
      <c r="I5765" s="104">
        <f t="shared" si="666"/>
        <v>227.62579529099463</v>
      </c>
      <c r="J5765" s="104">
        <f t="shared" si="666"/>
        <v>307.3814674356725</v>
      </c>
      <c r="K5765" s="104">
        <f t="shared" si="666"/>
        <v>423.78844023688015</v>
      </c>
      <c r="L5765" s="104">
        <f t="shared" si="666"/>
        <v>477.42196762664548</v>
      </c>
      <c r="M5765" s="104">
        <f t="shared" si="666"/>
        <v>436.90056159195956</v>
      </c>
      <c r="N5765" s="104">
        <f t="shared" si="666"/>
        <v>232.24071874112605</v>
      </c>
    </row>
    <row r="5766" spans="3:14">
      <c r="C5766" s="105">
        <f t="shared" si="660"/>
        <v>5754</v>
      </c>
      <c r="E5766" s="104">
        <f t="shared" si="666"/>
        <v>389.65751113894441</v>
      </c>
      <c r="F5766" s="104">
        <f t="shared" si="666"/>
        <v>342.23567769420004</v>
      </c>
      <c r="G5766" s="104">
        <f t="shared" si="666"/>
        <v>305.67209039726754</v>
      </c>
      <c r="H5766" s="104">
        <f t="shared" si="666"/>
        <v>364.02642764260224</v>
      </c>
      <c r="I5766" s="104">
        <f t="shared" si="666"/>
        <v>227.64672222363873</v>
      </c>
      <c r="J5766" s="104">
        <f t="shared" si="666"/>
        <v>307.39495903864275</v>
      </c>
      <c r="K5766" s="104">
        <f t="shared" si="666"/>
        <v>423.81796314192616</v>
      </c>
      <c r="L5766" s="104">
        <f t="shared" si="666"/>
        <v>477.45472285688857</v>
      </c>
      <c r="M5766" s="104">
        <f t="shared" si="666"/>
        <v>436.92414796434616</v>
      </c>
      <c r="N5766" s="104">
        <f t="shared" si="666"/>
        <v>232.25393523048228</v>
      </c>
    </row>
    <row r="5767" spans="3:14">
      <c r="C5767" s="105">
        <f t="shared" si="660"/>
        <v>5755</v>
      </c>
      <c r="E5767" s="104">
        <f t="shared" si="666"/>
        <v>389.68880050856558</v>
      </c>
      <c r="F5767" s="104">
        <f t="shared" si="666"/>
        <v>342.25550232298605</v>
      </c>
      <c r="G5767" s="104">
        <f t="shared" si="666"/>
        <v>305.69776645628167</v>
      </c>
      <c r="H5767" s="104">
        <f t="shared" si="666"/>
        <v>364.04980554173983</v>
      </c>
      <c r="I5767" s="104">
        <f t="shared" si="666"/>
        <v>227.66764915628283</v>
      </c>
      <c r="J5767" s="104">
        <f t="shared" si="666"/>
        <v>307.408450641613</v>
      </c>
      <c r="K5767" s="104">
        <f t="shared" si="666"/>
        <v>423.84748604697222</v>
      </c>
      <c r="L5767" s="104">
        <f t="shared" si="666"/>
        <v>477.48747808713165</v>
      </c>
      <c r="M5767" s="104">
        <f t="shared" si="666"/>
        <v>436.94773433673271</v>
      </c>
      <c r="N5767" s="104">
        <f t="shared" si="666"/>
        <v>232.26715171983852</v>
      </c>
    </row>
    <row r="5768" spans="3:14">
      <c r="C5768" s="105">
        <f t="shared" si="660"/>
        <v>5756</v>
      </c>
      <c r="E5768" s="104">
        <f t="shared" si="666"/>
        <v>389.7200898781868</v>
      </c>
      <c r="F5768" s="104">
        <f t="shared" si="666"/>
        <v>342.27532695177206</v>
      </c>
      <c r="G5768" s="104">
        <f t="shared" si="666"/>
        <v>305.72344251529586</v>
      </c>
      <c r="H5768" s="104">
        <f t="shared" si="666"/>
        <v>364.0731834408773</v>
      </c>
      <c r="I5768" s="104">
        <f t="shared" si="666"/>
        <v>227.68857608892694</v>
      </c>
      <c r="J5768" s="104">
        <f t="shared" si="666"/>
        <v>307.42194224458319</v>
      </c>
      <c r="K5768" s="104">
        <f t="shared" si="666"/>
        <v>423.87700895201829</v>
      </c>
      <c r="L5768" s="104">
        <f t="shared" si="666"/>
        <v>477.52023331737473</v>
      </c>
      <c r="M5768" s="104">
        <f t="shared" si="666"/>
        <v>436.97132070911931</v>
      </c>
      <c r="N5768" s="104">
        <f t="shared" si="666"/>
        <v>232.28036820919479</v>
      </c>
    </row>
    <row r="5769" spans="3:14">
      <c r="C5769" s="105">
        <f t="shared" si="660"/>
        <v>5757</v>
      </c>
      <c r="E5769" s="104">
        <f t="shared" si="666"/>
        <v>389.7513792478079</v>
      </c>
      <c r="F5769" s="104">
        <f t="shared" si="666"/>
        <v>342.29515158055807</v>
      </c>
      <c r="G5769" s="104">
        <f t="shared" si="666"/>
        <v>305.74911857431005</v>
      </c>
      <c r="H5769" s="104">
        <f t="shared" si="666"/>
        <v>364.09656134001489</v>
      </c>
      <c r="I5769" s="104">
        <f t="shared" si="666"/>
        <v>227.70950302157104</v>
      </c>
      <c r="J5769" s="104">
        <f t="shared" si="666"/>
        <v>307.43543384755344</v>
      </c>
      <c r="K5769" s="104">
        <f t="shared" si="666"/>
        <v>423.90653185706435</v>
      </c>
      <c r="L5769" s="104">
        <f t="shared" si="666"/>
        <v>477.55298854761776</v>
      </c>
      <c r="M5769" s="104">
        <f t="shared" si="666"/>
        <v>436.99490708150586</v>
      </c>
      <c r="N5769" s="104">
        <f t="shared" si="666"/>
        <v>232.29358469855106</v>
      </c>
    </row>
    <row r="5770" spans="3:14">
      <c r="C5770" s="105">
        <f t="shared" si="660"/>
        <v>5758</v>
      </c>
      <c r="E5770" s="104">
        <f t="shared" si="666"/>
        <v>389.78266861742907</v>
      </c>
      <c r="F5770" s="104">
        <f t="shared" si="666"/>
        <v>342.31497620934408</v>
      </c>
      <c r="G5770" s="104">
        <f t="shared" si="666"/>
        <v>305.77479463332418</v>
      </c>
      <c r="H5770" s="104">
        <f t="shared" si="666"/>
        <v>364.11993923915242</v>
      </c>
      <c r="I5770" s="104">
        <f t="shared" si="666"/>
        <v>227.73042995421514</v>
      </c>
      <c r="J5770" s="104">
        <f t="shared" si="666"/>
        <v>307.44892545052369</v>
      </c>
      <c r="K5770" s="104">
        <f t="shared" si="666"/>
        <v>423.93605476211042</v>
      </c>
      <c r="L5770" s="104">
        <f t="shared" si="666"/>
        <v>477.58574377786078</v>
      </c>
      <c r="M5770" s="104">
        <f t="shared" si="666"/>
        <v>437.01849345389246</v>
      </c>
      <c r="N5770" s="104">
        <f t="shared" si="666"/>
        <v>232.3068011879073</v>
      </c>
    </row>
    <row r="5771" spans="3:14">
      <c r="C5771" s="105">
        <f t="shared" si="660"/>
        <v>5759</v>
      </c>
      <c r="E5771" s="104">
        <f t="shared" si="666"/>
        <v>389.81395798705023</v>
      </c>
      <c r="F5771" s="104">
        <f t="shared" si="666"/>
        <v>342.33480083813004</v>
      </c>
      <c r="G5771" s="104">
        <f t="shared" si="666"/>
        <v>305.80047069233837</v>
      </c>
      <c r="H5771" s="104">
        <f t="shared" si="666"/>
        <v>364.14331713828994</v>
      </c>
      <c r="I5771" s="104">
        <f t="shared" si="666"/>
        <v>227.75135688685924</v>
      </c>
      <c r="J5771" s="104">
        <f t="shared" si="666"/>
        <v>307.46241705349394</v>
      </c>
      <c r="K5771" s="104">
        <f t="shared" si="666"/>
        <v>423.96557766715648</v>
      </c>
      <c r="L5771" s="104">
        <f t="shared" si="666"/>
        <v>477.61849900810387</v>
      </c>
      <c r="M5771" s="104">
        <f t="shared" si="666"/>
        <v>437.04207982627906</v>
      </c>
      <c r="N5771" s="104">
        <f t="shared" si="666"/>
        <v>232.32001767726354</v>
      </c>
    </row>
    <row r="5772" spans="3:14">
      <c r="C5772" s="105">
        <f t="shared" si="660"/>
        <v>5760</v>
      </c>
      <c r="E5772" s="104">
        <f t="shared" si="666"/>
        <v>389.84524735667139</v>
      </c>
      <c r="F5772" s="104">
        <f t="shared" si="666"/>
        <v>342.35462546691605</v>
      </c>
      <c r="G5772" s="104">
        <f t="shared" si="666"/>
        <v>305.82614675135255</v>
      </c>
      <c r="H5772" s="104">
        <f t="shared" si="666"/>
        <v>364.16669503742753</v>
      </c>
      <c r="I5772" s="104">
        <f t="shared" si="666"/>
        <v>227.77228381950334</v>
      </c>
      <c r="J5772" s="104">
        <f t="shared" si="666"/>
        <v>307.47590865646418</v>
      </c>
      <c r="K5772" s="104">
        <f t="shared" si="666"/>
        <v>423.99510057220255</v>
      </c>
      <c r="L5772" s="104">
        <f t="shared" si="666"/>
        <v>477.65125423834695</v>
      </c>
      <c r="M5772" s="104">
        <f t="shared" si="666"/>
        <v>437.06566619866567</v>
      </c>
      <c r="N5772" s="104">
        <f t="shared" si="666"/>
        <v>232.33323416661977</v>
      </c>
    </row>
    <row r="5773" spans="3:14">
      <c r="C5773" s="105">
        <f t="shared" si="660"/>
        <v>5761</v>
      </c>
      <c r="E5773" s="104">
        <f t="shared" ref="E5773:N5782" si="667">E$8+(E$10*$C5773/1000)</f>
        <v>389.87653672629256</v>
      </c>
      <c r="F5773" s="104">
        <f t="shared" si="667"/>
        <v>342.37445009570206</v>
      </c>
      <c r="G5773" s="104">
        <f t="shared" si="667"/>
        <v>305.85182281036668</v>
      </c>
      <c r="H5773" s="104">
        <f t="shared" si="667"/>
        <v>364.19007293656506</v>
      </c>
      <c r="I5773" s="104">
        <f t="shared" si="667"/>
        <v>227.79321075214744</v>
      </c>
      <c r="J5773" s="104">
        <f t="shared" si="667"/>
        <v>307.48940025943438</v>
      </c>
      <c r="K5773" s="104">
        <f t="shared" si="667"/>
        <v>424.02462347724867</v>
      </c>
      <c r="L5773" s="104">
        <f t="shared" si="667"/>
        <v>477.68400946859003</v>
      </c>
      <c r="M5773" s="104">
        <f t="shared" si="667"/>
        <v>437.08925257105221</v>
      </c>
      <c r="N5773" s="104">
        <f t="shared" si="667"/>
        <v>232.34645065597604</v>
      </c>
    </row>
    <row r="5774" spans="3:14">
      <c r="C5774" s="105">
        <f t="shared" ref="C5774:C5837" si="668">C5773+1</f>
        <v>5762</v>
      </c>
      <c r="E5774" s="104">
        <f t="shared" si="667"/>
        <v>389.90782609591372</v>
      </c>
      <c r="F5774" s="104">
        <f t="shared" si="667"/>
        <v>342.39427472448807</v>
      </c>
      <c r="G5774" s="104">
        <f t="shared" si="667"/>
        <v>305.87749886938082</v>
      </c>
      <c r="H5774" s="104">
        <f t="shared" si="667"/>
        <v>364.21345083570259</v>
      </c>
      <c r="I5774" s="104">
        <f t="shared" si="667"/>
        <v>227.81413768479158</v>
      </c>
      <c r="J5774" s="104">
        <f t="shared" si="667"/>
        <v>307.50289186240462</v>
      </c>
      <c r="K5774" s="104">
        <f t="shared" si="667"/>
        <v>424.05414638229473</v>
      </c>
      <c r="L5774" s="104">
        <f t="shared" si="667"/>
        <v>477.71676469883306</v>
      </c>
      <c r="M5774" s="104">
        <f t="shared" si="667"/>
        <v>437.11283894343876</v>
      </c>
      <c r="N5774" s="104">
        <f t="shared" si="667"/>
        <v>232.35966714533228</v>
      </c>
    </row>
    <row r="5775" spans="3:14">
      <c r="C5775" s="105">
        <f t="shared" si="668"/>
        <v>5763</v>
      </c>
      <c r="E5775" s="104">
        <f t="shared" si="667"/>
        <v>389.93911546553488</v>
      </c>
      <c r="F5775" s="104">
        <f t="shared" si="667"/>
        <v>342.41409935327408</v>
      </c>
      <c r="G5775" s="104">
        <f t="shared" si="667"/>
        <v>305.90317492839495</v>
      </c>
      <c r="H5775" s="104">
        <f t="shared" si="667"/>
        <v>364.23682873484017</v>
      </c>
      <c r="I5775" s="104">
        <f t="shared" si="667"/>
        <v>227.83506461743568</v>
      </c>
      <c r="J5775" s="104">
        <f t="shared" si="667"/>
        <v>307.51638346537482</v>
      </c>
      <c r="K5775" s="104">
        <f t="shared" si="667"/>
        <v>424.0836692873408</v>
      </c>
      <c r="L5775" s="104">
        <f t="shared" si="667"/>
        <v>477.74951992907609</v>
      </c>
      <c r="M5775" s="104">
        <f t="shared" si="667"/>
        <v>437.13642531582536</v>
      </c>
      <c r="N5775" s="104">
        <f t="shared" si="667"/>
        <v>232.37288363468855</v>
      </c>
    </row>
    <row r="5776" spans="3:14">
      <c r="C5776" s="105">
        <f t="shared" si="668"/>
        <v>5764</v>
      </c>
      <c r="E5776" s="104">
        <f t="shared" si="667"/>
        <v>389.97040483515605</v>
      </c>
      <c r="F5776" s="104">
        <f t="shared" si="667"/>
        <v>342.43392398206004</v>
      </c>
      <c r="G5776" s="104">
        <f t="shared" si="667"/>
        <v>305.92885098740913</v>
      </c>
      <c r="H5776" s="104">
        <f t="shared" si="667"/>
        <v>364.26020663397765</v>
      </c>
      <c r="I5776" s="104">
        <f t="shared" si="667"/>
        <v>227.85599155007978</v>
      </c>
      <c r="J5776" s="104">
        <f t="shared" si="667"/>
        <v>307.52987506834506</v>
      </c>
      <c r="K5776" s="104">
        <f t="shared" si="667"/>
        <v>424.11319219238686</v>
      </c>
      <c r="L5776" s="104">
        <f t="shared" si="667"/>
        <v>477.78227515931917</v>
      </c>
      <c r="M5776" s="104">
        <f t="shared" si="667"/>
        <v>437.16001168821197</v>
      </c>
      <c r="N5776" s="104">
        <f t="shared" si="667"/>
        <v>232.38610012404479</v>
      </c>
    </row>
    <row r="5777" spans="3:14">
      <c r="C5777" s="105">
        <f t="shared" si="668"/>
        <v>5765</v>
      </c>
      <c r="E5777" s="104">
        <f t="shared" si="667"/>
        <v>390.00169420477721</v>
      </c>
      <c r="F5777" s="104">
        <f t="shared" si="667"/>
        <v>342.45374861084605</v>
      </c>
      <c r="G5777" s="104">
        <f t="shared" si="667"/>
        <v>305.95452704642332</v>
      </c>
      <c r="H5777" s="104">
        <f t="shared" si="667"/>
        <v>364.28358453311523</v>
      </c>
      <c r="I5777" s="104">
        <f t="shared" si="667"/>
        <v>227.87691848272388</v>
      </c>
      <c r="J5777" s="104">
        <f t="shared" si="667"/>
        <v>307.54336667131531</v>
      </c>
      <c r="K5777" s="104">
        <f t="shared" si="667"/>
        <v>424.14271509743287</v>
      </c>
      <c r="L5777" s="104">
        <f t="shared" si="667"/>
        <v>477.81503038956225</v>
      </c>
      <c r="M5777" s="104">
        <f t="shared" si="667"/>
        <v>437.18359806059851</v>
      </c>
      <c r="N5777" s="104">
        <f t="shared" si="667"/>
        <v>232.39931661340103</v>
      </c>
    </row>
    <row r="5778" spans="3:14">
      <c r="C5778" s="105">
        <f t="shared" si="668"/>
        <v>5766</v>
      </c>
      <c r="E5778" s="104">
        <f t="shared" si="667"/>
        <v>390.03298357439837</v>
      </c>
      <c r="F5778" s="104">
        <f t="shared" si="667"/>
        <v>342.47357323963206</v>
      </c>
      <c r="G5778" s="104">
        <f t="shared" si="667"/>
        <v>305.98020310543745</v>
      </c>
      <c r="H5778" s="104">
        <f t="shared" si="667"/>
        <v>364.30696243225282</v>
      </c>
      <c r="I5778" s="104">
        <f t="shared" si="667"/>
        <v>227.89784541536798</v>
      </c>
      <c r="J5778" s="104">
        <f t="shared" si="667"/>
        <v>307.55685827428556</v>
      </c>
      <c r="K5778" s="104">
        <f t="shared" si="667"/>
        <v>424.17223800247893</v>
      </c>
      <c r="L5778" s="104">
        <f t="shared" si="667"/>
        <v>477.84778561980534</v>
      </c>
      <c r="M5778" s="104">
        <f t="shared" si="667"/>
        <v>437.20718443298506</v>
      </c>
      <c r="N5778" s="104">
        <f t="shared" si="667"/>
        <v>232.41253310275729</v>
      </c>
    </row>
    <row r="5779" spans="3:14">
      <c r="C5779" s="105">
        <f t="shared" si="668"/>
        <v>5767</v>
      </c>
      <c r="E5779" s="104">
        <f t="shared" si="667"/>
        <v>390.06427294401954</v>
      </c>
      <c r="F5779" s="104">
        <f t="shared" si="667"/>
        <v>342.49339786841807</v>
      </c>
      <c r="G5779" s="104">
        <f t="shared" si="667"/>
        <v>306.00587916445164</v>
      </c>
      <c r="H5779" s="104">
        <f t="shared" si="667"/>
        <v>364.33034033139035</v>
      </c>
      <c r="I5779" s="104">
        <f t="shared" si="667"/>
        <v>227.91877234801208</v>
      </c>
      <c r="J5779" s="104">
        <f t="shared" si="667"/>
        <v>307.57034987725575</v>
      </c>
      <c r="K5779" s="104">
        <f t="shared" si="667"/>
        <v>424.201760907525</v>
      </c>
      <c r="L5779" s="104">
        <f t="shared" si="667"/>
        <v>477.88054085004842</v>
      </c>
      <c r="M5779" s="104">
        <f t="shared" si="667"/>
        <v>437.23077080537166</v>
      </c>
      <c r="N5779" s="104">
        <f t="shared" si="667"/>
        <v>232.42574959211353</v>
      </c>
    </row>
    <row r="5780" spans="3:14">
      <c r="C5780" s="105">
        <f t="shared" si="668"/>
        <v>5768</v>
      </c>
      <c r="E5780" s="104">
        <f t="shared" si="667"/>
        <v>390.0955623136407</v>
      </c>
      <c r="F5780" s="104">
        <f t="shared" si="667"/>
        <v>342.51322249720408</v>
      </c>
      <c r="G5780" s="104">
        <f t="shared" si="667"/>
        <v>306.03155522346577</v>
      </c>
      <c r="H5780" s="104">
        <f t="shared" si="667"/>
        <v>364.35371823052787</v>
      </c>
      <c r="I5780" s="104">
        <f t="shared" si="667"/>
        <v>227.93969928065621</v>
      </c>
      <c r="J5780" s="104">
        <f t="shared" si="667"/>
        <v>307.583841480226</v>
      </c>
      <c r="K5780" s="104">
        <f t="shared" si="667"/>
        <v>424.23128381257106</v>
      </c>
      <c r="L5780" s="104">
        <f t="shared" si="667"/>
        <v>477.91329608029145</v>
      </c>
      <c r="M5780" s="104">
        <f t="shared" si="667"/>
        <v>437.25435717775827</v>
      </c>
      <c r="N5780" s="104">
        <f t="shared" si="667"/>
        <v>232.4389660814698</v>
      </c>
    </row>
    <row r="5781" spans="3:14">
      <c r="C5781" s="105">
        <f t="shared" si="668"/>
        <v>5769</v>
      </c>
      <c r="E5781" s="104">
        <f t="shared" si="667"/>
        <v>390.12685168326186</v>
      </c>
      <c r="F5781" s="104">
        <f t="shared" si="667"/>
        <v>342.53304712599004</v>
      </c>
      <c r="G5781" s="104">
        <f t="shared" si="667"/>
        <v>306.05723128247996</v>
      </c>
      <c r="H5781" s="104">
        <f t="shared" si="667"/>
        <v>364.37709612966546</v>
      </c>
      <c r="I5781" s="104">
        <f t="shared" si="667"/>
        <v>227.96062621330032</v>
      </c>
      <c r="J5781" s="104">
        <f t="shared" si="667"/>
        <v>307.59733308319619</v>
      </c>
      <c r="K5781" s="104">
        <f t="shared" si="667"/>
        <v>424.26080671761713</v>
      </c>
      <c r="L5781" s="104">
        <f t="shared" si="667"/>
        <v>477.94605131053453</v>
      </c>
      <c r="M5781" s="104">
        <f t="shared" si="667"/>
        <v>437.27794355014487</v>
      </c>
      <c r="N5781" s="104">
        <f t="shared" si="667"/>
        <v>232.45218257082604</v>
      </c>
    </row>
    <row r="5782" spans="3:14">
      <c r="C5782" s="105">
        <f t="shared" si="668"/>
        <v>5770</v>
      </c>
      <c r="E5782" s="104">
        <f t="shared" si="667"/>
        <v>390.15814105288302</v>
      </c>
      <c r="F5782" s="104">
        <f t="shared" si="667"/>
        <v>342.55287175477611</v>
      </c>
      <c r="G5782" s="104">
        <f t="shared" si="667"/>
        <v>306.08290734149409</v>
      </c>
      <c r="H5782" s="104">
        <f t="shared" si="667"/>
        <v>364.40047402880293</v>
      </c>
      <c r="I5782" s="104">
        <f t="shared" si="667"/>
        <v>227.98155314594439</v>
      </c>
      <c r="J5782" s="104">
        <f t="shared" si="667"/>
        <v>307.61082468616644</v>
      </c>
      <c r="K5782" s="104">
        <f t="shared" si="667"/>
        <v>424.29032962266319</v>
      </c>
      <c r="L5782" s="104">
        <f t="shared" si="667"/>
        <v>477.97880654077755</v>
      </c>
      <c r="M5782" s="104">
        <f t="shared" si="667"/>
        <v>437.30152992253147</v>
      </c>
      <c r="N5782" s="104">
        <f t="shared" si="667"/>
        <v>232.46539906018228</v>
      </c>
    </row>
    <row r="5783" spans="3:14">
      <c r="C5783" s="105">
        <f t="shared" si="668"/>
        <v>5771</v>
      </c>
      <c r="E5783" s="104">
        <f t="shared" ref="E5783:N5792" si="669">E$8+(E$10*$C5783/1000)</f>
        <v>390.18943042250419</v>
      </c>
      <c r="F5783" s="104">
        <f t="shared" si="669"/>
        <v>342.57269638356206</v>
      </c>
      <c r="G5783" s="104">
        <f t="shared" si="669"/>
        <v>306.10858340050822</v>
      </c>
      <c r="H5783" s="104">
        <f t="shared" si="669"/>
        <v>364.42385192794052</v>
      </c>
      <c r="I5783" s="104">
        <f t="shared" si="669"/>
        <v>228.00248007858852</v>
      </c>
      <c r="J5783" s="104">
        <f t="shared" si="669"/>
        <v>307.62431628913669</v>
      </c>
      <c r="K5783" s="104">
        <f t="shared" si="669"/>
        <v>424.31985252770926</v>
      </c>
      <c r="L5783" s="104">
        <f t="shared" si="669"/>
        <v>478.01156177102064</v>
      </c>
      <c r="M5783" s="104">
        <f t="shared" si="669"/>
        <v>437.32511629491802</v>
      </c>
      <c r="N5783" s="104">
        <f t="shared" si="669"/>
        <v>232.47861554953855</v>
      </c>
    </row>
    <row r="5784" spans="3:14">
      <c r="C5784" s="105">
        <f t="shared" si="668"/>
        <v>5772</v>
      </c>
      <c r="E5784" s="104">
        <f t="shared" si="669"/>
        <v>390.22071979212535</v>
      </c>
      <c r="F5784" s="104">
        <f t="shared" si="669"/>
        <v>342.59252101234807</v>
      </c>
      <c r="G5784" s="104">
        <f t="shared" si="669"/>
        <v>306.13425945952241</v>
      </c>
      <c r="H5784" s="104">
        <f t="shared" si="669"/>
        <v>364.44722982707805</v>
      </c>
      <c r="I5784" s="104">
        <f t="shared" si="669"/>
        <v>228.02340701123262</v>
      </c>
      <c r="J5784" s="104">
        <f t="shared" si="669"/>
        <v>307.63780789210693</v>
      </c>
      <c r="K5784" s="104">
        <f t="shared" si="669"/>
        <v>424.34937543275532</v>
      </c>
      <c r="L5784" s="104">
        <f t="shared" si="669"/>
        <v>478.04431700126372</v>
      </c>
      <c r="M5784" s="104">
        <f t="shared" si="669"/>
        <v>437.34870266730456</v>
      </c>
      <c r="N5784" s="104">
        <f t="shared" si="669"/>
        <v>232.49183203889478</v>
      </c>
    </row>
    <row r="5785" spans="3:14">
      <c r="C5785" s="105">
        <f t="shared" si="668"/>
        <v>5773</v>
      </c>
      <c r="E5785" s="104">
        <f t="shared" si="669"/>
        <v>390.25200916174651</v>
      </c>
      <c r="F5785" s="104">
        <f t="shared" si="669"/>
        <v>342.61234564113408</v>
      </c>
      <c r="G5785" s="104">
        <f t="shared" si="669"/>
        <v>306.1599355185366</v>
      </c>
      <c r="H5785" s="104">
        <f t="shared" si="669"/>
        <v>364.47060772621558</v>
      </c>
      <c r="I5785" s="104">
        <f t="shared" si="669"/>
        <v>228.04433394387672</v>
      </c>
      <c r="J5785" s="104">
        <f t="shared" si="669"/>
        <v>307.65129949507718</v>
      </c>
      <c r="K5785" s="104">
        <f t="shared" si="669"/>
        <v>424.37889833780139</v>
      </c>
      <c r="L5785" s="104">
        <f t="shared" si="669"/>
        <v>478.0770722315068</v>
      </c>
      <c r="M5785" s="104">
        <f t="shared" si="669"/>
        <v>437.37228903969117</v>
      </c>
      <c r="N5785" s="104">
        <f t="shared" si="669"/>
        <v>232.50504852825105</v>
      </c>
    </row>
    <row r="5786" spans="3:14">
      <c r="C5786" s="105">
        <f t="shared" si="668"/>
        <v>5774</v>
      </c>
      <c r="E5786" s="104">
        <f t="shared" si="669"/>
        <v>390.28329853136768</v>
      </c>
      <c r="F5786" s="104">
        <f t="shared" si="669"/>
        <v>342.63217026992004</v>
      </c>
      <c r="G5786" s="104">
        <f t="shared" si="669"/>
        <v>306.18561157755073</v>
      </c>
      <c r="H5786" s="104">
        <f t="shared" si="669"/>
        <v>364.49398562535316</v>
      </c>
      <c r="I5786" s="104">
        <f t="shared" si="669"/>
        <v>228.06526087652082</v>
      </c>
      <c r="J5786" s="104">
        <f t="shared" si="669"/>
        <v>307.66479109804737</v>
      </c>
      <c r="K5786" s="104">
        <f t="shared" si="669"/>
        <v>424.40842124284745</v>
      </c>
      <c r="L5786" s="104">
        <f t="shared" si="669"/>
        <v>478.10982746174983</v>
      </c>
      <c r="M5786" s="104">
        <f t="shared" si="669"/>
        <v>437.39587541207777</v>
      </c>
      <c r="N5786" s="104">
        <f t="shared" si="669"/>
        <v>232.51826501760729</v>
      </c>
    </row>
    <row r="5787" spans="3:14">
      <c r="C5787" s="105">
        <f t="shared" si="668"/>
        <v>5775</v>
      </c>
      <c r="E5787" s="104">
        <f t="shared" si="669"/>
        <v>390.31458790098884</v>
      </c>
      <c r="F5787" s="104">
        <f t="shared" si="669"/>
        <v>342.65199489870611</v>
      </c>
      <c r="G5787" s="104">
        <f t="shared" si="669"/>
        <v>306.21128763656486</v>
      </c>
      <c r="H5787" s="104">
        <f t="shared" si="669"/>
        <v>364.51736352449069</v>
      </c>
      <c r="I5787" s="104">
        <f t="shared" si="669"/>
        <v>228.08618780916493</v>
      </c>
      <c r="J5787" s="104">
        <f t="shared" si="669"/>
        <v>307.67828270101762</v>
      </c>
      <c r="K5787" s="104">
        <f t="shared" si="669"/>
        <v>424.43794414789352</v>
      </c>
      <c r="L5787" s="104">
        <f t="shared" si="669"/>
        <v>478.14258269199286</v>
      </c>
      <c r="M5787" s="104">
        <f t="shared" si="669"/>
        <v>437.41946178446432</v>
      </c>
      <c r="N5787" s="104">
        <f t="shared" si="669"/>
        <v>232.53148150696353</v>
      </c>
    </row>
    <row r="5788" spans="3:14">
      <c r="C5788" s="105">
        <f t="shared" si="668"/>
        <v>5776</v>
      </c>
      <c r="E5788" s="104">
        <f t="shared" si="669"/>
        <v>390.34587727060995</v>
      </c>
      <c r="F5788" s="104">
        <f t="shared" si="669"/>
        <v>342.67181952749206</v>
      </c>
      <c r="G5788" s="104">
        <f t="shared" si="669"/>
        <v>306.23696369557905</v>
      </c>
      <c r="H5788" s="104">
        <f t="shared" si="669"/>
        <v>364.54074142362822</v>
      </c>
      <c r="I5788" s="104">
        <f t="shared" si="669"/>
        <v>228.10711474180903</v>
      </c>
      <c r="J5788" s="104">
        <f t="shared" si="669"/>
        <v>307.69177430398781</v>
      </c>
      <c r="K5788" s="104">
        <f t="shared" si="669"/>
        <v>424.46746705293958</v>
      </c>
      <c r="L5788" s="104">
        <f t="shared" si="669"/>
        <v>478.17533792223594</v>
      </c>
      <c r="M5788" s="104">
        <f t="shared" si="669"/>
        <v>437.44304815685086</v>
      </c>
      <c r="N5788" s="104">
        <f t="shared" si="669"/>
        <v>232.54469799631977</v>
      </c>
    </row>
    <row r="5789" spans="3:14">
      <c r="C5789" s="105">
        <f t="shared" si="668"/>
        <v>5777</v>
      </c>
      <c r="E5789" s="104">
        <f t="shared" si="669"/>
        <v>390.37716664023111</v>
      </c>
      <c r="F5789" s="104">
        <f t="shared" si="669"/>
        <v>342.69164415627807</v>
      </c>
      <c r="G5789" s="104">
        <f t="shared" si="669"/>
        <v>306.26263975459324</v>
      </c>
      <c r="H5789" s="104">
        <f t="shared" si="669"/>
        <v>364.56411932276581</v>
      </c>
      <c r="I5789" s="104">
        <f t="shared" si="669"/>
        <v>228.12804167445313</v>
      </c>
      <c r="J5789" s="104">
        <f t="shared" si="669"/>
        <v>307.70526590695806</v>
      </c>
      <c r="K5789" s="104">
        <f t="shared" si="669"/>
        <v>424.49698995798565</v>
      </c>
      <c r="L5789" s="104">
        <f t="shared" si="669"/>
        <v>478.20809315247902</v>
      </c>
      <c r="M5789" s="104">
        <f t="shared" si="669"/>
        <v>437.46663452923747</v>
      </c>
      <c r="N5789" s="104">
        <f t="shared" si="669"/>
        <v>232.55791448567604</v>
      </c>
    </row>
    <row r="5790" spans="3:14">
      <c r="C5790" s="105">
        <f t="shared" si="668"/>
        <v>5778</v>
      </c>
      <c r="E5790" s="104">
        <f t="shared" si="669"/>
        <v>390.40845600985233</v>
      </c>
      <c r="F5790" s="104">
        <f t="shared" si="669"/>
        <v>342.71146878506408</v>
      </c>
      <c r="G5790" s="104">
        <f t="shared" si="669"/>
        <v>306.28831581360737</v>
      </c>
      <c r="H5790" s="104">
        <f t="shared" si="669"/>
        <v>364.58749722190328</v>
      </c>
      <c r="I5790" s="104">
        <f t="shared" si="669"/>
        <v>228.14896860709723</v>
      </c>
      <c r="J5790" s="104">
        <f t="shared" si="669"/>
        <v>307.71875750992831</v>
      </c>
      <c r="K5790" s="104">
        <f t="shared" si="669"/>
        <v>424.52651286303171</v>
      </c>
      <c r="L5790" s="104">
        <f t="shared" si="669"/>
        <v>478.24084838272211</v>
      </c>
      <c r="M5790" s="104">
        <f t="shared" si="669"/>
        <v>437.49022090162407</v>
      </c>
      <c r="N5790" s="104">
        <f t="shared" si="669"/>
        <v>232.5711309750323</v>
      </c>
    </row>
    <row r="5791" spans="3:14">
      <c r="C5791" s="105">
        <f t="shared" si="668"/>
        <v>5779</v>
      </c>
      <c r="E5791" s="104">
        <f t="shared" si="669"/>
        <v>390.43974537947344</v>
      </c>
      <c r="F5791" s="104">
        <f t="shared" si="669"/>
        <v>342.7312934138501</v>
      </c>
      <c r="G5791" s="104">
        <f t="shared" si="669"/>
        <v>306.31399187262156</v>
      </c>
      <c r="H5791" s="104">
        <f t="shared" si="669"/>
        <v>364.61087512104086</v>
      </c>
      <c r="I5791" s="104">
        <f t="shared" si="669"/>
        <v>228.16989553974133</v>
      </c>
      <c r="J5791" s="104">
        <f t="shared" si="669"/>
        <v>307.73224911289856</v>
      </c>
      <c r="K5791" s="104">
        <f t="shared" si="669"/>
        <v>424.55603576807778</v>
      </c>
      <c r="L5791" s="104">
        <f t="shared" si="669"/>
        <v>478.27360361296513</v>
      </c>
      <c r="M5791" s="104">
        <f t="shared" si="669"/>
        <v>437.51380727401067</v>
      </c>
      <c r="N5791" s="104">
        <f t="shared" si="669"/>
        <v>232.58434746438854</v>
      </c>
    </row>
    <row r="5792" spans="3:14">
      <c r="C5792" s="105">
        <f t="shared" si="668"/>
        <v>5780</v>
      </c>
      <c r="E5792" s="104">
        <f t="shared" si="669"/>
        <v>390.4710347490946</v>
      </c>
      <c r="F5792" s="104">
        <f t="shared" si="669"/>
        <v>342.75111804263611</v>
      </c>
      <c r="G5792" s="104">
        <f t="shared" si="669"/>
        <v>306.33966793163574</v>
      </c>
      <c r="H5792" s="104">
        <f t="shared" si="669"/>
        <v>364.63425302017839</v>
      </c>
      <c r="I5792" s="104">
        <f t="shared" si="669"/>
        <v>228.19082247238543</v>
      </c>
      <c r="J5792" s="104">
        <f t="shared" si="669"/>
        <v>307.74574071586881</v>
      </c>
      <c r="K5792" s="104">
        <f t="shared" si="669"/>
        <v>424.58555867312384</v>
      </c>
      <c r="L5792" s="104">
        <f t="shared" si="669"/>
        <v>478.30635884320816</v>
      </c>
      <c r="M5792" s="104">
        <f t="shared" si="669"/>
        <v>437.53739364639722</v>
      </c>
      <c r="N5792" s="104">
        <f t="shared" si="669"/>
        <v>232.59756395374478</v>
      </c>
    </row>
    <row r="5793" spans="3:14">
      <c r="C5793" s="105">
        <f t="shared" si="668"/>
        <v>5781</v>
      </c>
      <c r="E5793" s="104">
        <f t="shared" ref="E5793:N5802" si="670">E$8+(E$10*$C5793/1000)</f>
        <v>390.50232411871576</v>
      </c>
      <c r="F5793" s="104">
        <f t="shared" si="670"/>
        <v>342.77094267142206</v>
      </c>
      <c r="G5793" s="104">
        <f t="shared" si="670"/>
        <v>306.36534399064988</v>
      </c>
      <c r="H5793" s="104">
        <f t="shared" si="670"/>
        <v>364.65763091931592</v>
      </c>
      <c r="I5793" s="104">
        <f t="shared" si="670"/>
        <v>228.21174940502954</v>
      </c>
      <c r="J5793" s="104">
        <f t="shared" si="670"/>
        <v>307.759232318839</v>
      </c>
      <c r="K5793" s="104">
        <f t="shared" si="670"/>
        <v>424.61508157816991</v>
      </c>
      <c r="L5793" s="104">
        <f t="shared" si="670"/>
        <v>478.33911407345124</v>
      </c>
      <c r="M5793" s="104">
        <f t="shared" si="670"/>
        <v>437.56098001878377</v>
      </c>
      <c r="N5793" s="104">
        <f t="shared" si="670"/>
        <v>232.61078044310102</v>
      </c>
    </row>
    <row r="5794" spans="3:14">
      <c r="C5794" s="105">
        <f t="shared" si="668"/>
        <v>5782</v>
      </c>
      <c r="E5794" s="104">
        <f t="shared" si="670"/>
        <v>390.53361348833687</v>
      </c>
      <c r="F5794" s="104">
        <f t="shared" si="670"/>
        <v>342.79076730020807</v>
      </c>
      <c r="G5794" s="104">
        <f t="shared" si="670"/>
        <v>306.39102004966401</v>
      </c>
      <c r="H5794" s="104">
        <f t="shared" si="670"/>
        <v>364.68100881845351</v>
      </c>
      <c r="I5794" s="104">
        <f t="shared" si="670"/>
        <v>228.23267633767364</v>
      </c>
      <c r="J5794" s="104">
        <f t="shared" si="670"/>
        <v>307.77272392180924</v>
      </c>
      <c r="K5794" s="104">
        <f t="shared" si="670"/>
        <v>424.64460448321597</v>
      </c>
      <c r="L5794" s="104">
        <f t="shared" si="670"/>
        <v>478.37186930369433</v>
      </c>
      <c r="M5794" s="104">
        <f t="shared" si="670"/>
        <v>437.58456639117037</v>
      </c>
      <c r="N5794" s="104">
        <f t="shared" si="670"/>
        <v>232.62399693245729</v>
      </c>
    </row>
    <row r="5795" spans="3:14">
      <c r="C5795" s="105">
        <f t="shared" si="668"/>
        <v>5783</v>
      </c>
      <c r="E5795" s="104">
        <f t="shared" si="670"/>
        <v>390.56490285795809</v>
      </c>
      <c r="F5795" s="104">
        <f t="shared" si="670"/>
        <v>342.81059192899409</v>
      </c>
      <c r="G5795" s="104">
        <f t="shared" si="670"/>
        <v>306.41669610867814</v>
      </c>
      <c r="H5795" s="104">
        <f t="shared" si="670"/>
        <v>364.70438671759098</v>
      </c>
      <c r="I5795" s="104">
        <f t="shared" si="670"/>
        <v>228.25360327031774</v>
      </c>
      <c r="J5795" s="104">
        <f t="shared" si="670"/>
        <v>307.78621552477944</v>
      </c>
      <c r="K5795" s="104">
        <f t="shared" si="670"/>
        <v>424.67412738826204</v>
      </c>
      <c r="L5795" s="104">
        <f t="shared" si="670"/>
        <v>478.40462453393741</v>
      </c>
      <c r="M5795" s="104">
        <f t="shared" si="670"/>
        <v>437.60815276355697</v>
      </c>
      <c r="N5795" s="104">
        <f t="shared" si="670"/>
        <v>232.63721342181356</v>
      </c>
    </row>
    <row r="5796" spans="3:14">
      <c r="C5796" s="105">
        <f t="shared" si="668"/>
        <v>5784</v>
      </c>
      <c r="E5796" s="104">
        <f t="shared" si="670"/>
        <v>390.59619222757925</v>
      </c>
      <c r="F5796" s="104">
        <f t="shared" si="670"/>
        <v>342.8304165577801</v>
      </c>
      <c r="G5796" s="104">
        <f t="shared" si="670"/>
        <v>306.44237216769233</v>
      </c>
      <c r="H5796" s="104">
        <f t="shared" si="670"/>
        <v>364.72776461672856</v>
      </c>
      <c r="I5796" s="104">
        <f t="shared" si="670"/>
        <v>228.27453020296184</v>
      </c>
      <c r="J5796" s="104">
        <f t="shared" si="670"/>
        <v>307.79970712774968</v>
      </c>
      <c r="K5796" s="104">
        <f t="shared" si="670"/>
        <v>424.7036502933081</v>
      </c>
      <c r="L5796" s="104">
        <f t="shared" si="670"/>
        <v>478.43737976418043</v>
      </c>
      <c r="M5796" s="104">
        <f t="shared" si="670"/>
        <v>437.63173913594358</v>
      </c>
      <c r="N5796" s="104">
        <f t="shared" si="670"/>
        <v>232.65042991116979</v>
      </c>
    </row>
    <row r="5797" spans="3:14">
      <c r="C5797" s="105">
        <f t="shared" si="668"/>
        <v>5785</v>
      </c>
      <c r="E5797" s="104">
        <f t="shared" si="670"/>
        <v>390.62748159720036</v>
      </c>
      <c r="F5797" s="104">
        <f t="shared" si="670"/>
        <v>342.85024118656611</v>
      </c>
      <c r="G5797" s="104">
        <f t="shared" si="670"/>
        <v>306.46804822670651</v>
      </c>
      <c r="H5797" s="104">
        <f t="shared" si="670"/>
        <v>364.75114251586609</v>
      </c>
      <c r="I5797" s="104">
        <f t="shared" si="670"/>
        <v>228.29545713560594</v>
      </c>
      <c r="J5797" s="104">
        <f t="shared" si="670"/>
        <v>307.81319873071993</v>
      </c>
      <c r="K5797" s="104">
        <f t="shared" si="670"/>
        <v>424.73317319835417</v>
      </c>
      <c r="L5797" s="104">
        <f t="shared" si="670"/>
        <v>478.47013499442346</v>
      </c>
      <c r="M5797" s="104">
        <f t="shared" si="670"/>
        <v>437.65532550833012</v>
      </c>
      <c r="N5797" s="104">
        <f t="shared" si="670"/>
        <v>232.66364640052603</v>
      </c>
    </row>
    <row r="5798" spans="3:14">
      <c r="C5798" s="105">
        <f t="shared" si="668"/>
        <v>5786</v>
      </c>
      <c r="E5798" s="104">
        <f t="shared" si="670"/>
        <v>390.65877096682152</v>
      </c>
      <c r="F5798" s="104">
        <f t="shared" si="670"/>
        <v>342.87006581535206</v>
      </c>
      <c r="G5798" s="104">
        <f t="shared" si="670"/>
        <v>306.49372428572065</v>
      </c>
      <c r="H5798" s="104">
        <f t="shared" si="670"/>
        <v>364.77452041500362</v>
      </c>
      <c r="I5798" s="104">
        <f t="shared" si="670"/>
        <v>228.31638406825004</v>
      </c>
      <c r="J5798" s="104">
        <f t="shared" si="670"/>
        <v>307.82669033369018</v>
      </c>
      <c r="K5798" s="104">
        <f t="shared" si="670"/>
        <v>424.76269610340023</v>
      </c>
      <c r="L5798" s="104">
        <f t="shared" si="670"/>
        <v>478.5028902246666</v>
      </c>
      <c r="M5798" s="104">
        <f t="shared" si="670"/>
        <v>437.67891188071673</v>
      </c>
      <c r="N5798" s="104">
        <f t="shared" si="670"/>
        <v>232.67686288988227</v>
      </c>
    </row>
    <row r="5799" spans="3:14">
      <c r="C5799" s="105">
        <f t="shared" si="668"/>
        <v>5787</v>
      </c>
      <c r="E5799" s="104">
        <f t="shared" si="670"/>
        <v>390.69006033644268</v>
      </c>
      <c r="F5799" s="104">
        <f t="shared" si="670"/>
        <v>342.88989044413813</v>
      </c>
      <c r="G5799" s="104">
        <f t="shared" si="670"/>
        <v>306.51940034473483</v>
      </c>
      <c r="H5799" s="104">
        <f t="shared" si="670"/>
        <v>364.79789831414121</v>
      </c>
      <c r="I5799" s="104">
        <f t="shared" si="670"/>
        <v>228.33731100089415</v>
      </c>
      <c r="J5799" s="104">
        <f t="shared" si="670"/>
        <v>307.84018193666037</v>
      </c>
      <c r="K5799" s="104">
        <f t="shared" si="670"/>
        <v>424.7922190084463</v>
      </c>
      <c r="L5799" s="104">
        <f t="shared" si="670"/>
        <v>478.53564545490963</v>
      </c>
      <c r="M5799" s="104">
        <f t="shared" si="670"/>
        <v>437.70249825310327</v>
      </c>
      <c r="N5799" s="104">
        <f t="shared" si="670"/>
        <v>232.69007937923851</v>
      </c>
    </row>
    <row r="5800" spans="3:14">
      <c r="C5800" s="105">
        <f t="shared" si="668"/>
        <v>5788</v>
      </c>
      <c r="E5800" s="104">
        <f t="shared" si="670"/>
        <v>390.72134970606385</v>
      </c>
      <c r="F5800" s="104">
        <f t="shared" si="670"/>
        <v>342.90971507292409</v>
      </c>
      <c r="G5800" s="104">
        <f t="shared" si="670"/>
        <v>306.54507640374902</v>
      </c>
      <c r="H5800" s="104">
        <f t="shared" si="670"/>
        <v>364.82127621327874</v>
      </c>
      <c r="I5800" s="104">
        <f t="shared" si="670"/>
        <v>228.35823793353825</v>
      </c>
      <c r="J5800" s="104">
        <f t="shared" si="670"/>
        <v>307.85367353963062</v>
      </c>
      <c r="K5800" s="104">
        <f t="shared" si="670"/>
        <v>424.82174191349236</v>
      </c>
      <c r="L5800" s="104">
        <f t="shared" si="670"/>
        <v>478.56840068515271</v>
      </c>
      <c r="M5800" s="104">
        <f t="shared" si="670"/>
        <v>437.72608462548988</v>
      </c>
      <c r="N5800" s="104">
        <f t="shared" si="670"/>
        <v>232.70329586859481</v>
      </c>
    </row>
    <row r="5801" spans="3:14">
      <c r="C5801" s="105">
        <f t="shared" si="668"/>
        <v>5789</v>
      </c>
      <c r="E5801" s="104">
        <f t="shared" si="670"/>
        <v>390.75263907568501</v>
      </c>
      <c r="F5801" s="104">
        <f t="shared" si="670"/>
        <v>342.9295397017101</v>
      </c>
      <c r="G5801" s="104">
        <f t="shared" si="670"/>
        <v>306.57075246276315</v>
      </c>
      <c r="H5801" s="104">
        <f t="shared" si="670"/>
        <v>364.84465411241626</v>
      </c>
      <c r="I5801" s="104">
        <f t="shared" si="670"/>
        <v>228.37916486618235</v>
      </c>
      <c r="J5801" s="104">
        <f t="shared" si="670"/>
        <v>307.86716514260087</v>
      </c>
      <c r="K5801" s="104">
        <f t="shared" si="670"/>
        <v>424.85126481853843</v>
      </c>
      <c r="L5801" s="104">
        <f t="shared" si="670"/>
        <v>478.60115591539579</v>
      </c>
      <c r="M5801" s="104">
        <f t="shared" si="670"/>
        <v>437.74967099787648</v>
      </c>
      <c r="N5801" s="104">
        <f t="shared" si="670"/>
        <v>232.71651235795105</v>
      </c>
    </row>
    <row r="5802" spans="3:14">
      <c r="C5802" s="105">
        <f t="shared" si="668"/>
        <v>5790</v>
      </c>
      <c r="E5802" s="104">
        <f t="shared" si="670"/>
        <v>390.78392844530617</v>
      </c>
      <c r="F5802" s="104">
        <f t="shared" si="670"/>
        <v>342.94936433049611</v>
      </c>
      <c r="G5802" s="104">
        <f t="shared" si="670"/>
        <v>306.59642852177728</v>
      </c>
      <c r="H5802" s="104">
        <f t="shared" si="670"/>
        <v>364.86803201155385</v>
      </c>
      <c r="I5802" s="104">
        <f t="shared" si="670"/>
        <v>228.40009179882648</v>
      </c>
      <c r="J5802" s="104">
        <f t="shared" si="670"/>
        <v>307.88065674557106</v>
      </c>
      <c r="K5802" s="104">
        <f t="shared" si="670"/>
        <v>424.88078772358449</v>
      </c>
      <c r="L5802" s="104">
        <f t="shared" si="670"/>
        <v>478.63391114563888</v>
      </c>
      <c r="M5802" s="104">
        <f t="shared" si="670"/>
        <v>437.77325737026302</v>
      </c>
      <c r="N5802" s="104">
        <f t="shared" si="670"/>
        <v>232.72972884730729</v>
      </c>
    </row>
    <row r="5803" spans="3:14">
      <c r="C5803" s="105">
        <f t="shared" si="668"/>
        <v>5791</v>
      </c>
      <c r="E5803" s="104">
        <f t="shared" ref="E5803:N5812" si="671">E$8+(E$10*$C5803/1000)</f>
        <v>390.81521781492734</v>
      </c>
      <c r="F5803" s="104">
        <f t="shared" si="671"/>
        <v>342.96918895928206</v>
      </c>
      <c r="G5803" s="104">
        <f t="shared" si="671"/>
        <v>306.62210458079142</v>
      </c>
      <c r="H5803" s="104">
        <f t="shared" si="671"/>
        <v>364.89140991069132</v>
      </c>
      <c r="I5803" s="104">
        <f t="shared" si="671"/>
        <v>228.42101873147058</v>
      </c>
      <c r="J5803" s="104">
        <f t="shared" si="671"/>
        <v>307.89414834854131</v>
      </c>
      <c r="K5803" s="104">
        <f t="shared" si="671"/>
        <v>424.91031062863055</v>
      </c>
      <c r="L5803" s="104">
        <f t="shared" si="671"/>
        <v>478.6666663758819</v>
      </c>
      <c r="M5803" s="104">
        <f t="shared" si="671"/>
        <v>437.79684374264957</v>
      </c>
      <c r="N5803" s="104">
        <f t="shared" si="671"/>
        <v>232.74294533666352</v>
      </c>
    </row>
    <row r="5804" spans="3:14">
      <c r="C5804" s="105">
        <f t="shared" si="668"/>
        <v>5792</v>
      </c>
      <c r="E5804" s="104">
        <f t="shared" si="671"/>
        <v>390.8465071845485</v>
      </c>
      <c r="F5804" s="104">
        <f t="shared" si="671"/>
        <v>342.98901358806813</v>
      </c>
      <c r="G5804" s="104">
        <f t="shared" si="671"/>
        <v>306.6477806398056</v>
      </c>
      <c r="H5804" s="104">
        <f t="shared" si="671"/>
        <v>364.91478780982891</v>
      </c>
      <c r="I5804" s="104">
        <f t="shared" si="671"/>
        <v>228.44194566411466</v>
      </c>
      <c r="J5804" s="104">
        <f t="shared" si="671"/>
        <v>307.90763995151156</v>
      </c>
      <c r="K5804" s="104">
        <f t="shared" si="671"/>
        <v>424.93983353367662</v>
      </c>
      <c r="L5804" s="104">
        <f t="shared" si="671"/>
        <v>478.69942160612493</v>
      </c>
      <c r="M5804" s="104">
        <f t="shared" si="671"/>
        <v>437.82043011503617</v>
      </c>
      <c r="N5804" s="104">
        <f t="shared" si="671"/>
        <v>232.75616182601976</v>
      </c>
    </row>
    <row r="5805" spans="3:14">
      <c r="C5805" s="105">
        <f t="shared" si="668"/>
        <v>5793</v>
      </c>
      <c r="E5805" s="104">
        <f t="shared" si="671"/>
        <v>390.87779655416966</v>
      </c>
      <c r="F5805" s="104">
        <f t="shared" si="671"/>
        <v>343.00883821685409</v>
      </c>
      <c r="G5805" s="104">
        <f t="shared" si="671"/>
        <v>306.67345669881979</v>
      </c>
      <c r="H5805" s="104">
        <f t="shared" si="671"/>
        <v>364.93816570896644</v>
      </c>
      <c r="I5805" s="104">
        <f t="shared" si="671"/>
        <v>228.46287259675879</v>
      </c>
      <c r="J5805" s="104">
        <f t="shared" si="671"/>
        <v>307.9211315544818</v>
      </c>
      <c r="K5805" s="104">
        <f t="shared" si="671"/>
        <v>424.96935643872268</v>
      </c>
      <c r="L5805" s="104">
        <f t="shared" si="671"/>
        <v>478.73217683636801</v>
      </c>
      <c r="M5805" s="104">
        <f t="shared" si="671"/>
        <v>437.84401648742278</v>
      </c>
      <c r="N5805" s="104">
        <f t="shared" si="671"/>
        <v>232.76937831537606</v>
      </c>
    </row>
    <row r="5806" spans="3:14">
      <c r="C5806" s="105">
        <f t="shared" si="668"/>
        <v>5794</v>
      </c>
      <c r="E5806" s="104">
        <f t="shared" si="671"/>
        <v>390.90908592379083</v>
      </c>
      <c r="F5806" s="104">
        <f t="shared" si="671"/>
        <v>343.0286628456401</v>
      </c>
      <c r="G5806" s="104">
        <f t="shared" si="671"/>
        <v>306.69913275783392</v>
      </c>
      <c r="H5806" s="104">
        <f t="shared" si="671"/>
        <v>364.96154360810397</v>
      </c>
      <c r="I5806" s="104">
        <f t="shared" si="671"/>
        <v>228.48379952940289</v>
      </c>
      <c r="J5806" s="104">
        <f t="shared" si="671"/>
        <v>307.93462315745199</v>
      </c>
      <c r="K5806" s="104">
        <f t="shared" si="671"/>
        <v>424.99887934376875</v>
      </c>
      <c r="L5806" s="104">
        <f t="shared" si="671"/>
        <v>478.7649320666111</v>
      </c>
      <c r="M5806" s="104">
        <f t="shared" si="671"/>
        <v>437.86760285980932</v>
      </c>
      <c r="N5806" s="104">
        <f t="shared" si="671"/>
        <v>232.7825948047323</v>
      </c>
    </row>
    <row r="5807" spans="3:14">
      <c r="C5807" s="105">
        <f t="shared" si="668"/>
        <v>5795</v>
      </c>
      <c r="E5807" s="104">
        <f t="shared" si="671"/>
        <v>390.94037529341199</v>
      </c>
      <c r="F5807" s="104">
        <f t="shared" si="671"/>
        <v>343.04848747442611</v>
      </c>
      <c r="G5807" s="104">
        <f t="shared" si="671"/>
        <v>306.72480881684811</v>
      </c>
      <c r="H5807" s="104">
        <f t="shared" si="671"/>
        <v>364.98492150724155</v>
      </c>
      <c r="I5807" s="104">
        <f t="shared" si="671"/>
        <v>228.50472646204699</v>
      </c>
      <c r="J5807" s="104">
        <f t="shared" si="671"/>
        <v>307.94811476042224</v>
      </c>
      <c r="K5807" s="104">
        <f t="shared" si="671"/>
        <v>425.02840224881481</v>
      </c>
      <c r="L5807" s="104">
        <f t="shared" si="671"/>
        <v>478.79768729685418</v>
      </c>
      <c r="M5807" s="104">
        <f t="shared" si="671"/>
        <v>437.89118923219593</v>
      </c>
      <c r="N5807" s="104">
        <f t="shared" si="671"/>
        <v>232.79581129408854</v>
      </c>
    </row>
    <row r="5808" spans="3:14">
      <c r="C5808" s="105">
        <f t="shared" si="668"/>
        <v>5796</v>
      </c>
      <c r="E5808" s="104">
        <f t="shared" si="671"/>
        <v>390.97166466303315</v>
      </c>
      <c r="F5808" s="104">
        <f t="shared" si="671"/>
        <v>343.06831210321212</v>
      </c>
      <c r="G5808" s="104">
        <f t="shared" si="671"/>
        <v>306.75048487586224</v>
      </c>
      <c r="H5808" s="104">
        <f t="shared" si="671"/>
        <v>365.00829940637908</v>
      </c>
      <c r="I5808" s="104">
        <f t="shared" si="671"/>
        <v>228.52565339469112</v>
      </c>
      <c r="J5808" s="104">
        <f t="shared" si="671"/>
        <v>307.96160636339249</v>
      </c>
      <c r="K5808" s="104">
        <f t="shared" si="671"/>
        <v>425.05792515386088</v>
      </c>
      <c r="L5808" s="104">
        <f t="shared" si="671"/>
        <v>478.8304425270972</v>
      </c>
      <c r="M5808" s="104">
        <f t="shared" si="671"/>
        <v>437.91477560458253</v>
      </c>
      <c r="N5808" s="104">
        <f t="shared" si="671"/>
        <v>232.80902778344478</v>
      </c>
    </row>
    <row r="5809" spans="3:14">
      <c r="C5809" s="105">
        <f t="shared" si="668"/>
        <v>5797</v>
      </c>
      <c r="E5809" s="104">
        <f t="shared" si="671"/>
        <v>391.00295403265432</v>
      </c>
      <c r="F5809" s="104">
        <f t="shared" si="671"/>
        <v>343.08813673199813</v>
      </c>
      <c r="G5809" s="104">
        <f t="shared" si="671"/>
        <v>306.77616093487643</v>
      </c>
      <c r="H5809" s="104">
        <f t="shared" si="671"/>
        <v>365.03167730551661</v>
      </c>
      <c r="I5809" s="104">
        <f t="shared" si="671"/>
        <v>228.54658032733519</v>
      </c>
      <c r="J5809" s="104">
        <f t="shared" si="671"/>
        <v>307.97509796636268</v>
      </c>
      <c r="K5809" s="104">
        <f t="shared" si="671"/>
        <v>425.08744805890694</v>
      </c>
      <c r="L5809" s="104">
        <f t="shared" si="671"/>
        <v>478.86319775734023</v>
      </c>
      <c r="M5809" s="104">
        <f t="shared" si="671"/>
        <v>437.93836197696908</v>
      </c>
      <c r="N5809" s="104">
        <f t="shared" si="671"/>
        <v>232.82224427280102</v>
      </c>
    </row>
    <row r="5810" spans="3:14">
      <c r="C5810" s="105">
        <f t="shared" si="668"/>
        <v>5798</v>
      </c>
      <c r="E5810" s="104">
        <f t="shared" si="671"/>
        <v>391.03424340227548</v>
      </c>
      <c r="F5810" s="104">
        <f t="shared" si="671"/>
        <v>343.10796136078409</v>
      </c>
      <c r="G5810" s="104">
        <f t="shared" si="671"/>
        <v>306.80183699389056</v>
      </c>
      <c r="H5810" s="104">
        <f t="shared" si="671"/>
        <v>365.0550552046542</v>
      </c>
      <c r="I5810" s="104">
        <f t="shared" si="671"/>
        <v>228.56750725997929</v>
      </c>
      <c r="J5810" s="104">
        <f t="shared" si="671"/>
        <v>307.98858956933293</v>
      </c>
      <c r="K5810" s="104">
        <f t="shared" si="671"/>
        <v>425.11697096395301</v>
      </c>
      <c r="L5810" s="104">
        <f t="shared" si="671"/>
        <v>478.89595298758331</v>
      </c>
      <c r="M5810" s="104">
        <f t="shared" si="671"/>
        <v>437.96194834935568</v>
      </c>
      <c r="N5810" s="104">
        <f t="shared" si="671"/>
        <v>232.83546076215728</v>
      </c>
    </row>
    <row r="5811" spans="3:14">
      <c r="C5811" s="105">
        <f t="shared" si="668"/>
        <v>5799</v>
      </c>
      <c r="E5811" s="104">
        <f t="shared" si="671"/>
        <v>391.06553277189664</v>
      </c>
      <c r="F5811" s="104">
        <f t="shared" si="671"/>
        <v>343.1277859895701</v>
      </c>
      <c r="G5811" s="104">
        <f t="shared" si="671"/>
        <v>306.82751305290475</v>
      </c>
      <c r="H5811" s="104">
        <f t="shared" si="671"/>
        <v>365.07843310379167</v>
      </c>
      <c r="I5811" s="104">
        <f t="shared" si="671"/>
        <v>228.58843419262342</v>
      </c>
      <c r="J5811" s="104">
        <f t="shared" si="671"/>
        <v>308.00208117230318</v>
      </c>
      <c r="K5811" s="104">
        <f t="shared" si="671"/>
        <v>425.14649386899907</v>
      </c>
      <c r="L5811" s="104">
        <f t="shared" si="671"/>
        <v>478.9287082178264</v>
      </c>
      <c r="M5811" s="104">
        <f t="shared" si="671"/>
        <v>437.98553472174228</v>
      </c>
      <c r="N5811" s="104">
        <f t="shared" si="671"/>
        <v>232.84867725151355</v>
      </c>
    </row>
    <row r="5812" spans="3:14">
      <c r="C5812" s="105">
        <f t="shared" si="668"/>
        <v>5800</v>
      </c>
      <c r="E5812" s="104">
        <f t="shared" si="671"/>
        <v>391.0968221415178</v>
      </c>
      <c r="F5812" s="104">
        <f t="shared" si="671"/>
        <v>343.14761061835611</v>
      </c>
      <c r="G5812" s="104">
        <f t="shared" si="671"/>
        <v>306.85318911191894</v>
      </c>
      <c r="H5812" s="104">
        <f t="shared" si="671"/>
        <v>365.10181100292925</v>
      </c>
      <c r="I5812" s="104">
        <f t="shared" si="671"/>
        <v>228.60936112526753</v>
      </c>
      <c r="J5812" s="104">
        <f t="shared" si="671"/>
        <v>308.01557277527343</v>
      </c>
      <c r="K5812" s="104">
        <f t="shared" si="671"/>
        <v>425.17601677404514</v>
      </c>
      <c r="L5812" s="104">
        <f t="shared" si="671"/>
        <v>478.96146344806948</v>
      </c>
      <c r="M5812" s="104">
        <f t="shared" si="671"/>
        <v>438.00912109412883</v>
      </c>
      <c r="N5812" s="104">
        <f t="shared" si="671"/>
        <v>232.86189374086979</v>
      </c>
    </row>
    <row r="5813" spans="3:14">
      <c r="C5813" s="105">
        <f t="shared" si="668"/>
        <v>5801</v>
      </c>
      <c r="E5813" s="104">
        <f t="shared" ref="E5813:N5822" si="672">E$8+(E$10*$C5813/1000)</f>
        <v>391.12811151113897</v>
      </c>
      <c r="F5813" s="104">
        <f t="shared" si="672"/>
        <v>343.16743524714212</v>
      </c>
      <c r="G5813" s="104">
        <f t="shared" si="672"/>
        <v>306.87886517093307</v>
      </c>
      <c r="H5813" s="104">
        <f t="shared" si="672"/>
        <v>365.12518890206684</v>
      </c>
      <c r="I5813" s="104">
        <f t="shared" si="672"/>
        <v>228.63028805791163</v>
      </c>
      <c r="J5813" s="104">
        <f t="shared" si="672"/>
        <v>308.02906437824362</v>
      </c>
      <c r="K5813" s="104">
        <f t="shared" si="672"/>
        <v>425.2055396790912</v>
      </c>
      <c r="L5813" s="104">
        <f t="shared" si="672"/>
        <v>478.99421867831251</v>
      </c>
      <c r="M5813" s="104">
        <f t="shared" si="672"/>
        <v>438.03270746651538</v>
      </c>
      <c r="N5813" s="104">
        <f t="shared" si="672"/>
        <v>232.87511023022603</v>
      </c>
    </row>
    <row r="5814" spans="3:14">
      <c r="C5814" s="105">
        <f t="shared" si="668"/>
        <v>5802</v>
      </c>
      <c r="E5814" s="104">
        <f t="shared" si="672"/>
        <v>391.15940088076013</v>
      </c>
      <c r="F5814" s="104">
        <f t="shared" si="672"/>
        <v>343.18725987592813</v>
      </c>
      <c r="G5814" s="104">
        <f t="shared" si="672"/>
        <v>306.9045412299472</v>
      </c>
      <c r="H5814" s="104">
        <f t="shared" si="672"/>
        <v>365.14856680120437</v>
      </c>
      <c r="I5814" s="104">
        <f t="shared" si="672"/>
        <v>228.65121499055573</v>
      </c>
      <c r="J5814" s="104">
        <f t="shared" si="672"/>
        <v>308.04255598121387</v>
      </c>
      <c r="K5814" s="104">
        <f t="shared" si="672"/>
        <v>425.23506258413727</v>
      </c>
      <c r="L5814" s="104">
        <f t="shared" si="672"/>
        <v>479.02697390855559</v>
      </c>
      <c r="M5814" s="104">
        <f t="shared" si="672"/>
        <v>438.05629383890198</v>
      </c>
      <c r="N5814" s="104">
        <f t="shared" si="672"/>
        <v>232.8883267195823</v>
      </c>
    </row>
    <row r="5815" spans="3:14">
      <c r="C5815" s="105">
        <f t="shared" si="668"/>
        <v>5803</v>
      </c>
      <c r="E5815" s="104">
        <f t="shared" si="672"/>
        <v>391.19069025038124</v>
      </c>
      <c r="F5815" s="104">
        <f t="shared" si="672"/>
        <v>343.20708450471409</v>
      </c>
      <c r="G5815" s="104">
        <f t="shared" si="672"/>
        <v>306.93021728896133</v>
      </c>
      <c r="H5815" s="104">
        <f t="shared" si="672"/>
        <v>365.1719447003419</v>
      </c>
      <c r="I5815" s="104">
        <f t="shared" si="672"/>
        <v>228.67214192319983</v>
      </c>
      <c r="J5815" s="104">
        <f t="shared" si="672"/>
        <v>308.05604758418411</v>
      </c>
      <c r="K5815" s="104">
        <f t="shared" si="672"/>
        <v>425.26458548918333</v>
      </c>
      <c r="L5815" s="104">
        <f t="shared" si="672"/>
        <v>479.05972913879862</v>
      </c>
      <c r="M5815" s="104">
        <f t="shared" si="672"/>
        <v>438.07988021128858</v>
      </c>
      <c r="N5815" s="104">
        <f t="shared" si="672"/>
        <v>232.90154320893853</v>
      </c>
    </row>
    <row r="5816" spans="3:14">
      <c r="C5816" s="105">
        <f t="shared" si="668"/>
        <v>5804</v>
      </c>
      <c r="E5816" s="104">
        <f t="shared" si="672"/>
        <v>391.2219796200024</v>
      </c>
      <c r="F5816" s="104">
        <f t="shared" si="672"/>
        <v>343.2269091335001</v>
      </c>
      <c r="G5816" s="104">
        <f t="shared" si="672"/>
        <v>306.95589334797552</v>
      </c>
      <c r="H5816" s="104">
        <f t="shared" si="672"/>
        <v>365.19532259947948</v>
      </c>
      <c r="I5816" s="104">
        <f t="shared" si="672"/>
        <v>228.69306885584393</v>
      </c>
      <c r="J5816" s="104">
        <f t="shared" si="672"/>
        <v>308.06953918715431</v>
      </c>
      <c r="K5816" s="104">
        <f t="shared" si="672"/>
        <v>425.2941083942294</v>
      </c>
      <c r="L5816" s="104">
        <f t="shared" si="672"/>
        <v>479.0924843690417</v>
      </c>
      <c r="M5816" s="104">
        <f t="shared" si="672"/>
        <v>438.10346658367519</v>
      </c>
      <c r="N5816" s="104">
        <f t="shared" si="672"/>
        <v>232.9147596982948</v>
      </c>
    </row>
    <row r="5817" spans="3:14">
      <c r="C5817" s="105">
        <f t="shared" si="668"/>
        <v>5805</v>
      </c>
      <c r="E5817" s="104">
        <f t="shared" si="672"/>
        <v>391.25326898962362</v>
      </c>
      <c r="F5817" s="104">
        <f t="shared" si="672"/>
        <v>343.24673376228611</v>
      </c>
      <c r="G5817" s="104">
        <f t="shared" si="672"/>
        <v>306.98156940698971</v>
      </c>
      <c r="H5817" s="104">
        <f t="shared" si="672"/>
        <v>365.21870049861695</v>
      </c>
      <c r="I5817" s="104">
        <f t="shared" si="672"/>
        <v>228.71399578848803</v>
      </c>
      <c r="J5817" s="104">
        <f t="shared" si="672"/>
        <v>308.08303079012455</v>
      </c>
      <c r="K5817" s="104">
        <f t="shared" si="672"/>
        <v>425.32363129927546</v>
      </c>
      <c r="L5817" s="104">
        <f t="shared" si="672"/>
        <v>479.12523959928478</v>
      </c>
      <c r="M5817" s="104">
        <f t="shared" si="672"/>
        <v>438.12705295606173</v>
      </c>
      <c r="N5817" s="104">
        <f t="shared" si="672"/>
        <v>232.92797618765104</v>
      </c>
    </row>
    <row r="5818" spans="3:14">
      <c r="C5818" s="105">
        <f t="shared" si="668"/>
        <v>5806</v>
      </c>
      <c r="E5818" s="104">
        <f t="shared" si="672"/>
        <v>391.28455835924473</v>
      </c>
      <c r="F5818" s="104">
        <f t="shared" si="672"/>
        <v>343.26655839107212</v>
      </c>
      <c r="G5818" s="104">
        <f t="shared" si="672"/>
        <v>307.00724546600384</v>
      </c>
      <c r="H5818" s="104">
        <f t="shared" si="672"/>
        <v>365.24207839775454</v>
      </c>
      <c r="I5818" s="104">
        <f t="shared" si="672"/>
        <v>228.73492272113214</v>
      </c>
      <c r="J5818" s="104">
        <f t="shared" si="672"/>
        <v>308.0965223930948</v>
      </c>
      <c r="K5818" s="104">
        <f t="shared" si="672"/>
        <v>425.35315420432153</v>
      </c>
      <c r="L5818" s="104">
        <f t="shared" si="672"/>
        <v>479.15799482952781</v>
      </c>
      <c r="M5818" s="104">
        <f t="shared" si="672"/>
        <v>438.15063932844828</v>
      </c>
      <c r="N5818" s="104">
        <f t="shared" si="672"/>
        <v>232.94119267700728</v>
      </c>
    </row>
    <row r="5819" spans="3:14">
      <c r="C5819" s="105">
        <f t="shared" si="668"/>
        <v>5807</v>
      </c>
      <c r="E5819" s="104">
        <f t="shared" si="672"/>
        <v>391.31584772886589</v>
      </c>
      <c r="F5819" s="104">
        <f t="shared" si="672"/>
        <v>343.28638301985814</v>
      </c>
      <c r="G5819" s="104">
        <f t="shared" si="672"/>
        <v>307.03292152501803</v>
      </c>
      <c r="H5819" s="104">
        <f t="shared" si="672"/>
        <v>365.26545629689207</v>
      </c>
      <c r="I5819" s="104">
        <f t="shared" si="672"/>
        <v>228.75584965377624</v>
      </c>
      <c r="J5819" s="104">
        <f t="shared" si="672"/>
        <v>308.11001399606505</v>
      </c>
      <c r="K5819" s="104">
        <f t="shared" si="672"/>
        <v>425.38267710936759</v>
      </c>
      <c r="L5819" s="104">
        <f t="shared" si="672"/>
        <v>479.19075005977089</v>
      </c>
      <c r="M5819" s="104">
        <f t="shared" si="672"/>
        <v>438.17422570083488</v>
      </c>
      <c r="N5819" s="104">
        <f t="shared" si="672"/>
        <v>232.95440916636355</v>
      </c>
    </row>
    <row r="5820" spans="3:14">
      <c r="C5820" s="105">
        <f t="shared" si="668"/>
        <v>5808</v>
      </c>
      <c r="E5820" s="104">
        <f t="shared" si="672"/>
        <v>391.34713709848705</v>
      </c>
      <c r="F5820" s="104">
        <f t="shared" si="672"/>
        <v>343.30620764864409</v>
      </c>
      <c r="G5820" s="104">
        <f t="shared" si="672"/>
        <v>307.05859758403221</v>
      </c>
      <c r="H5820" s="104">
        <f t="shared" si="672"/>
        <v>365.2888341960296</v>
      </c>
      <c r="I5820" s="104">
        <f t="shared" si="672"/>
        <v>228.77677658642034</v>
      </c>
      <c r="J5820" s="104">
        <f t="shared" si="672"/>
        <v>308.12350559903524</v>
      </c>
      <c r="K5820" s="104">
        <f t="shared" si="672"/>
        <v>425.41220001441366</v>
      </c>
      <c r="L5820" s="104">
        <f t="shared" si="672"/>
        <v>479.22350529001397</v>
      </c>
      <c r="M5820" s="104">
        <f t="shared" si="672"/>
        <v>438.19781207322148</v>
      </c>
      <c r="N5820" s="104">
        <f t="shared" si="672"/>
        <v>232.96762565571979</v>
      </c>
    </row>
    <row r="5821" spans="3:14">
      <c r="C5821" s="105">
        <f t="shared" si="668"/>
        <v>5809</v>
      </c>
      <c r="E5821" s="104">
        <f t="shared" si="672"/>
        <v>391.37842646810816</v>
      </c>
      <c r="F5821" s="104">
        <f t="shared" si="672"/>
        <v>343.32603227743016</v>
      </c>
      <c r="G5821" s="104">
        <f t="shared" si="672"/>
        <v>307.08427364304634</v>
      </c>
      <c r="H5821" s="104">
        <f t="shared" si="672"/>
        <v>365.31221209516718</v>
      </c>
      <c r="I5821" s="104">
        <f t="shared" si="672"/>
        <v>228.79770351906444</v>
      </c>
      <c r="J5821" s="104">
        <f t="shared" si="672"/>
        <v>308.13699720200549</v>
      </c>
      <c r="K5821" s="104">
        <f t="shared" si="672"/>
        <v>425.44172291945972</v>
      </c>
      <c r="L5821" s="104">
        <f t="shared" si="672"/>
        <v>479.256260520257</v>
      </c>
      <c r="M5821" s="104">
        <f t="shared" si="672"/>
        <v>438.22139844560809</v>
      </c>
      <c r="N5821" s="104">
        <f t="shared" si="672"/>
        <v>232.98084214507602</v>
      </c>
    </row>
    <row r="5822" spans="3:14">
      <c r="C5822" s="105">
        <f t="shared" si="668"/>
        <v>5810</v>
      </c>
      <c r="E5822" s="104">
        <f t="shared" si="672"/>
        <v>391.40971583772938</v>
      </c>
      <c r="F5822" s="104">
        <f t="shared" si="672"/>
        <v>343.34585690621611</v>
      </c>
      <c r="G5822" s="104">
        <f t="shared" si="672"/>
        <v>307.10994970206048</v>
      </c>
      <c r="H5822" s="104">
        <f t="shared" si="672"/>
        <v>365.33558999430471</v>
      </c>
      <c r="I5822" s="104">
        <f t="shared" si="672"/>
        <v>228.81863045170854</v>
      </c>
      <c r="J5822" s="104">
        <f t="shared" si="672"/>
        <v>308.15048880497574</v>
      </c>
      <c r="K5822" s="104">
        <f t="shared" si="672"/>
        <v>425.47124582450579</v>
      </c>
      <c r="L5822" s="104">
        <f t="shared" si="672"/>
        <v>479.28901575050008</v>
      </c>
      <c r="M5822" s="104">
        <f t="shared" si="672"/>
        <v>438.24498481799463</v>
      </c>
      <c r="N5822" s="104">
        <f t="shared" si="672"/>
        <v>232.99405863443229</v>
      </c>
    </row>
    <row r="5823" spans="3:14">
      <c r="C5823" s="105">
        <f t="shared" si="668"/>
        <v>5811</v>
      </c>
      <c r="E5823" s="104">
        <f t="shared" ref="E5823:N5832" si="673">E$8+(E$10*$C5823/1000)</f>
        <v>391.44100520735054</v>
      </c>
      <c r="F5823" s="104">
        <f t="shared" si="673"/>
        <v>343.36568153500212</v>
      </c>
      <c r="G5823" s="104">
        <f t="shared" si="673"/>
        <v>307.13562576107461</v>
      </c>
      <c r="H5823" s="104">
        <f t="shared" si="673"/>
        <v>365.35896789344224</v>
      </c>
      <c r="I5823" s="104">
        <f t="shared" si="673"/>
        <v>228.83955738435264</v>
      </c>
      <c r="J5823" s="104">
        <f t="shared" si="673"/>
        <v>308.16398040794593</v>
      </c>
      <c r="K5823" s="104">
        <f t="shared" si="673"/>
        <v>425.50076872955185</v>
      </c>
      <c r="L5823" s="104">
        <f t="shared" si="673"/>
        <v>479.32177098074317</v>
      </c>
      <c r="M5823" s="104">
        <f t="shared" si="673"/>
        <v>438.26857119038118</v>
      </c>
      <c r="N5823" s="104">
        <f t="shared" si="673"/>
        <v>233.00727512378853</v>
      </c>
    </row>
    <row r="5824" spans="3:14">
      <c r="C5824" s="105">
        <f t="shared" si="668"/>
        <v>5812</v>
      </c>
      <c r="E5824" s="104">
        <f t="shared" si="673"/>
        <v>391.47229457697165</v>
      </c>
      <c r="F5824" s="104">
        <f t="shared" si="673"/>
        <v>343.38550616378814</v>
      </c>
      <c r="G5824" s="104">
        <f t="shared" si="673"/>
        <v>307.1613018200888</v>
      </c>
      <c r="H5824" s="104">
        <f t="shared" si="673"/>
        <v>365.38234579257983</v>
      </c>
      <c r="I5824" s="104">
        <f t="shared" si="673"/>
        <v>228.86048431699675</v>
      </c>
      <c r="J5824" s="104">
        <f t="shared" si="673"/>
        <v>308.17747201091618</v>
      </c>
      <c r="K5824" s="104">
        <f t="shared" si="673"/>
        <v>425.53029163459792</v>
      </c>
      <c r="L5824" s="104">
        <f t="shared" si="673"/>
        <v>479.35452621098625</v>
      </c>
      <c r="M5824" s="104">
        <f t="shared" si="673"/>
        <v>438.29215756276778</v>
      </c>
      <c r="N5824" s="104">
        <f t="shared" si="673"/>
        <v>233.0204916131448</v>
      </c>
    </row>
    <row r="5825" spans="3:14">
      <c r="C5825" s="105">
        <f t="shared" si="668"/>
        <v>5813</v>
      </c>
      <c r="E5825" s="104">
        <f t="shared" si="673"/>
        <v>391.50358394659281</v>
      </c>
      <c r="F5825" s="104">
        <f t="shared" si="673"/>
        <v>343.40533079257415</v>
      </c>
      <c r="G5825" s="104">
        <f t="shared" si="673"/>
        <v>307.18697787910298</v>
      </c>
      <c r="H5825" s="104">
        <f t="shared" si="673"/>
        <v>365.4057236917173</v>
      </c>
      <c r="I5825" s="104">
        <f t="shared" si="673"/>
        <v>228.88141124964085</v>
      </c>
      <c r="J5825" s="104">
        <f t="shared" si="673"/>
        <v>308.19096361388642</v>
      </c>
      <c r="K5825" s="104">
        <f t="shared" si="673"/>
        <v>425.55981453964398</v>
      </c>
      <c r="L5825" s="104">
        <f t="shared" si="673"/>
        <v>479.38728144122928</v>
      </c>
      <c r="M5825" s="104">
        <f t="shared" si="673"/>
        <v>438.31574393515439</v>
      </c>
      <c r="N5825" s="104">
        <f t="shared" si="673"/>
        <v>233.03370810250104</v>
      </c>
    </row>
    <row r="5826" spans="3:14">
      <c r="C5826" s="105">
        <f t="shared" si="668"/>
        <v>5814</v>
      </c>
      <c r="E5826" s="104">
        <f t="shared" si="673"/>
        <v>391.53487331621398</v>
      </c>
      <c r="F5826" s="104">
        <f t="shared" si="673"/>
        <v>343.42515542136016</v>
      </c>
      <c r="G5826" s="104">
        <f t="shared" si="673"/>
        <v>307.21265393811711</v>
      </c>
      <c r="H5826" s="104">
        <f t="shared" si="673"/>
        <v>365.42910159085488</v>
      </c>
      <c r="I5826" s="104">
        <f t="shared" si="673"/>
        <v>228.90233818228495</v>
      </c>
      <c r="J5826" s="104">
        <f t="shared" si="673"/>
        <v>308.20445521685667</v>
      </c>
      <c r="K5826" s="104">
        <f t="shared" si="673"/>
        <v>425.58933744469005</v>
      </c>
      <c r="L5826" s="104">
        <f t="shared" si="673"/>
        <v>479.4200366714723</v>
      </c>
      <c r="M5826" s="104">
        <f t="shared" si="673"/>
        <v>438.33933030754099</v>
      </c>
      <c r="N5826" s="104">
        <f t="shared" si="673"/>
        <v>233.04692459185731</v>
      </c>
    </row>
    <row r="5827" spans="3:14">
      <c r="C5827" s="105">
        <f t="shared" si="668"/>
        <v>5815</v>
      </c>
      <c r="E5827" s="104">
        <f t="shared" si="673"/>
        <v>391.56616268583514</v>
      </c>
      <c r="F5827" s="104">
        <f t="shared" si="673"/>
        <v>343.44498005014611</v>
      </c>
      <c r="G5827" s="104">
        <f t="shared" si="673"/>
        <v>307.2383299971313</v>
      </c>
      <c r="H5827" s="104">
        <f t="shared" si="673"/>
        <v>365.45247948999241</v>
      </c>
      <c r="I5827" s="104">
        <f t="shared" si="673"/>
        <v>228.92326511492905</v>
      </c>
      <c r="J5827" s="104">
        <f t="shared" si="673"/>
        <v>308.21794681982686</v>
      </c>
      <c r="K5827" s="104">
        <f t="shared" si="673"/>
        <v>425.61886034973611</v>
      </c>
      <c r="L5827" s="104">
        <f t="shared" si="673"/>
        <v>479.45279190171539</v>
      </c>
      <c r="M5827" s="104">
        <f t="shared" si="673"/>
        <v>438.36291667992754</v>
      </c>
      <c r="N5827" s="104">
        <f t="shared" si="673"/>
        <v>233.06014108121354</v>
      </c>
    </row>
    <row r="5828" spans="3:14">
      <c r="C5828" s="105">
        <f t="shared" si="668"/>
        <v>5816</v>
      </c>
      <c r="E5828" s="104">
        <f t="shared" si="673"/>
        <v>391.5974520554563</v>
      </c>
      <c r="F5828" s="104">
        <f t="shared" si="673"/>
        <v>343.46480467893213</v>
      </c>
      <c r="G5828" s="104">
        <f t="shared" si="673"/>
        <v>307.26400605614549</v>
      </c>
      <c r="H5828" s="104">
        <f t="shared" si="673"/>
        <v>365.47585738912994</v>
      </c>
      <c r="I5828" s="104">
        <f t="shared" si="673"/>
        <v>228.94419204757315</v>
      </c>
      <c r="J5828" s="104">
        <f t="shared" si="673"/>
        <v>308.23143842279711</v>
      </c>
      <c r="K5828" s="104">
        <f t="shared" si="673"/>
        <v>425.64838325478217</v>
      </c>
      <c r="L5828" s="104">
        <f t="shared" si="673"/>
        <v>479.48554713195847</v>
      </c>
      <c r="M5828" s="104">
        <f t="shared" si="673"/>
        <v>438.38650305231408</v>
      </c>
      <c r="N5828" s="104">
        <f t="shared" si="673"/>
        <v>233.07335757056978</v>
      </c>
    </row>
    <row r="5829" spans="3:14">
      <c r="C5829" s="105">
        <f t="shared" si="668"/>
        <v>5817</v>
      </c>
      <c r="E5829" s="104">
        <f t="shared" si="673"/>
        <v>391.62874142507746</v>
      </c>
      <c r="F5829" s="104">
        <f t="shared" si="673"/>
        <v>343.48462930771814</v>
      </c>
      <c r="G5829" s="104">
        <f t="shared" si="673"/>
        <v>307.28968211515962</v>
      </c>
      <c r="H5829" s="104">
        <f t="shared" si="673"/>
        <v>365.49923528826753</v>
      </c>
      <c r="I5829" s="104">
        <f t="shared" si="673"/>
        <v>228.96511898021728</v>
      </c>
      <c r="J5829" s="104">
        <f t="shared" si="673"/>
        <v>308.2449300257673</v>
      </c>
      <c r="K5829" s="104">
        <f t="shared" si="673"/>
        <v>425.67790615982824</v>
      </c>
      <c r="L5829" s="104">
        <f t="shared" si="673"/>
        <v>479.51830236220155</v>
      </c>
      <c r="M5829" s="104">
        <f t="shared" si="673"/>
        <v>438.41008942470069</v>
      </c>
      <c r="N5829" s="104">
        <f t="shared" si="673"/>
        <v>233.08657405992602</v>
      </c>
    </row>
    <row r="5830" spans="3:14">
      <c r="C5830" s="105">
        <f t="shared" si="668"/>
        <v>5818</v>
      </c>
      <c r="E5830" s="104">
        <f t="shared" si="673"/>
        <v>391.66003079469863</v>
      </c>
      <c r="F5830" s="104">
        <f t="shared" si="673"/>
        <v>343.50445393650415</v>
      </c>
      <c r="G5830" s="104">
        <f t="shared" si="673"/>
        <v>307.31535817417375</v>
      </c>
      <c r="H5830" s="104">
        <f t="shared" si="673"/>
        <v>365.522613187405</v>
      </c>
      <c r="I5830" s="104">
        <f t="shared" si="673"/>
        <v>228.98604591286139</v>
      </c>
      <c r="J5830" s="104">
        <f t="shared" si="673"/>
        <v>308.25842162873755</v>
      </c>
      <c r="K5830" s="104">
        <f t="shared" si="673"/>
        <v>425.7074290648743</v>
      </c>
      <c r="L5830" s="104">
        <f t="shared" si="673"/>
        <v>479.55105759244458</v>
      </c>
      <c r="M5830" s="104">
        <f t="shared" si="673"/>
        <v>438.43367579708729</v>
      </c>
      <c r="N5830" s="104">
        <f t="shared" si="673"/>
        <v>233.09979054928229</v>
      </c>
    </row>
    <row r="5831" spans="3:14">
      <c r="C5831" s="105">
        <f t="shared" si="668"/>
        <v>5819</v>
      </c>
      <c r="E5831" s="104">
        <f t="shared" si="673"/>
        <v>391.69132016431979</v>
      </c>
      <c r="F5831" s="104">
        <f t="shared" si="673"/>
        <v>343.52427856529016</v>
      </c>
      <c r="G5831" s="104">
        <f t="shared" si="673"/>
        <v>307.34103423318788</v>
      </c>
      <c r="H5831" s="104">
        <f t="shared" si="673"/>
        <v>365.54599108654259</v>
      </c>
      <c r="I5831" s="104">
        <f t="shared" si="673"/>
        <v>229.00697284550546</v>
      </c>
      <c r="J5831" s="104">
        <f t="shared" si="673"/>
        <v>308.2719132317078</v>
      </c>
      <c r="K5831" s="104">
        <f t="shared" si="673"/>
        <v>425.73695196992037</v>
      </c>
      <c r="L5831" s="104">
        <f t="shared" si="673"/>
        <v>479.58381282268766</v>
      </c>
      <c r="M5831" s="104">
        <f t="shared" si="673"/>
        <v>438.45726216947384</v>
      </c>
      <c r="N5831" s="104">
        <f t="shared" si="673"/>
        <v>233.11300703863856</v>
      </c>
    </row>
    <row r="5832" spans="3:14">
      <c r="C5832" s="105">
        <f t="shared" si="668"/>
        <v>5820</v>
      </c>
      <c r="E5832" s="104">
        <f t="shared" si="673"/>
        <v>391.72260953394095</v>
      </c>
      <c r="F5832" s="104">
        <f t="shared" si="673"/>
        <v>343.54410319407611</v>
      </c>
      <c r="G5832" s="104">
        <f t="shared" si="673"/>
        <v>307.36671029220213</v>
      </c>
      <c r="H5832" s="104">
        <f t="shared" si="673"/>
        <v>365.56936898568011</v>
      </c>
      <c r="I5832" s="104">
        <f t="shared" si="673"/>
        <v>229.02789977814959</v>
      </c>
      <c r="J5832" s="104">
        <f t="shared" si="673"/>
        <v>308.28540483467805</v>
      </c>
      <c r="K5832" s="104">
        <f t="shared" si="673"/>
        <v>425.76647487496643</v>
      </c>
      <c r="L5832" s="104">
        <f t="shared" si="673"/>
        <v>479.61656805293069</v>
      </c>
      <c r="M5832" s="104">
        <f t="shared" si="673"/>
        <v>438.48084854186038</v>
      </c>
      <c r="N5832" s="104">
        <f t="shared" si="673"/>
        <v>233.1262235279948</v>
      </c>
    </row>
    <row r="5833" spans="3:14">
      <c r="C5833" s="105">
        <f t="shared" si="668"/>
        <v>5821</v>
      </c>
      <c r="E5833" s="104">
        <f t="shared" ref="E5833:N5842" si="674">E$8+(E$10*$C5833/1000)</f>
        <v>391.75389890356212</v>
      </c>
      <c r="F5833" s="104">
        <f t="shared" si="674"/>
        <v>343.56392782286213</v>
      </c>
      <c r="G5833" s="104">
        <f t="shared" si="674"/>
        <v>307.39238635121626</v>
      </c>
      <c r="H5833" s="104">
        <f t="shared" si="674"/>
        <v>365.59274688481764</v>
      </c>
      <c r="I5833" s="104">
        <f t="shared" si="674"/>
        <v>229.04882671079369</v>
      </c>
      <c r="J5833" s="104">
        <f t="shared" si="674"/>
        <v>308.2988964376483</v>
      </c>
      <c r="K5833" s="104">
        <f t="shared" si="674"/>
        <v>425.7959977800125</v>
      </c>
      <c r="L5833" s="104">
        <f t="shared" si="674"/>
        <v>479.64932328317377</v>
      </c>
      <c r="M5833" s="104">
        <f t="shared" si="674"/>
        <v>438.50443491424699</v>
      </c>
      <c r="N5833" s="104">
        <f t="shared" si="674"/>
        <v>233.13944001735103</v>
      </c>
    </row>
    <row r="5834" spans="3:14">
      <c r="C5834" s="105">
        <f t="shared" si="668"/>
        <v>5822</v>
      </c>
      <c r="E5834" s="104">
        <f t="shared" si="674"/>
        <v>391.78518827318328</v>
      </c>
      <c r="F5834" s="104">
        <f t="shared" si="674"/>
        <v>343.58375245164814</v>
      </c>
      <c r="G5834" s="104">
        <f t="shared" si="674"/>
        <v>307.41806241023039</v>
      </c>
      <c r="H5834" s="104">
        <f t="shared" si="674"/>
        <v>365.61612478395523</v>
      </c>
      <c r="I5834" s="104">
        <f t="shared" si="674"/>
        <v>229.06975364343779</v>
      </c>
      <c r="J5834" s="104">
        <f t="shared" si="674"/>
        <v>308.31238804061849</v>
      </c>
      <c r="K5834" s="104">
        <f t="shared" si="674"/>
        <v>425.82552068505856</v>
      </c>
      <c r="L5834" s="104">
        <f t="shared" si="674"/>
        <v>479.68207851341685</v>
      </c>
      <c r="M5834" s="104">
        <f t="shared" si="674"/>
        <v>438.52802128663359</v>
      </c>
      <c r="N5834" s="104">
        <f t="shared" si="674"/>
        <v>233.15265650670727</v>
      </c>
    </row>
    <row r="5835" spans="3:14">
      <c r="C5835" s="105">
        <f t="shared" si="668"/>
        <v>5823</v>
      </c>
      <c r="E5835" s="104">
        <f t="shared" si="674"/>
        <v>391.81647764280444</v>
      </c>
      <c r="F5835" s="104">
        <f t="shared" si="674"/>
        <v>343.60357708043415</v>
      </c>
      <c r="G5835" s="104">
        <f t="shared" si="674"/>
        <v>307.44373846924458</v>
      </c>
      <c r="H5835" s="104">
        <f t="shared" si="674"/>
        <v>365.63950268309276</v>
      </c>
      <c r="I5835" s="104">
        <f t="shared" si="674"/>
        <v>229.09068057608192</v>
      </c>
      <c r="J5835" s="104">
        <f t="shared" si="674"/>
        <v>308.32587964358873</v>
      </c>
      <c r="K5835" s="104">
        <f t="shared" si="674"/>
        <v>425.85504359010463</v>
      </c>
      <c r="L5835" s="104">
        <f t="shared" si="674"/>
        <v>479.71483374365994</v>
      </c>
      <c r="M5835" s="104">
        <f t="shared" si="674"/>
        <v>438.55160765902019</v>
      </c>
      <c r="N5835" s="104">
        <f t="shared" si="674"/>
        <v>233.16587299606351</v>
      </c>
    </row>
    <row r="5836" spans="3:14">
      <c r="C5836" s="105">
        <f t="shared" si="668"/>
        <v>5824</v>
      </c>
      <c r="E5836" s="104">
        <f t="shared" si="674"/>
        <v>391.84776701242561</v>
      </c>
      <c r="F5836" s="104">
        <f t="shared" si="674"/>
        <v>343.62340170922016</v>
      </c>
      <c r="G5836" s="104">
        <f t="shared" si="674"/>
        <v>307.46941452825871</v>
      </c>
      <c r="H5836" s="104">
        <f t="shared" si="674"/>
        <v>365.66288058223029</v>
      </c>
      <c r="I5836" s="104">
        <f t="shared" si="674"/>
        <v>229.111607508726</v>
      </c>
      <c r="J5836" s="104">
        <f t="shared" si="674"/>
        <v>308.33937124655893</v>
      </c>
      <c r="K5836" s="104">
        <f t="shared" si="674"/>
        <v>425.88456649515069</v>
      </c>
      <c r="L5836" s="104">
        <f t="shared" si="674"/>
        <v>479.74758897390296</v>
      </c>
      <c r="M5836" s="104">
        <f t="shared" si="674"/>
        <v>438.5751940314068</v>
      </c>
      <c r="N5836" s="104">
        <f t="shared" si="674"/>
        <v>233.17908948541981</v>
      </c>
    </row>
    <row r="5837" spans="3:14">
      <c r="C5837" s="105">
        <f t="shared" si="668"/>
        <v>5825</v>
      </c>
      <c r="E5837" s="104">
        <f t="shared" si="674"/>
        <v>391.87905638204677</v>
      </c>
      <c r="F5837" s="104">
        <f t="shared" si="674"/>
        <v>343.64322633800612</v>
      </c>
      <c r="G5837" s="104">
        <f t="shared" si="674"/>
        <v>307.4950905872729</v>
      </c>
      <c r="H5837" s="104">
        <f t="shared" si="674"/>
        <v>365.68625848136787</v>
      </c>
      <c r="I5837" s="104">
        <f t="shared" si="674"/>
        <v>229.1325344413701</v>
      </c>
      <c r="J5837" s="104">
        <f t="shared" si="674"/>
        <v>308.35286284952917</v>
      </c>
      <c r="K5837" s="104">
        <f t="shared" si="674"/>
        <v>425.91408940019676</v>
      </c>
      <c r="L5837" s="104">
        <f t="shared" si="674"/>
        <v>479.78034420414599</v>
      </c>
      <c r="M5837" s="104">
        <f t="shared" si="674"/>
        <v>438.59878040379334</v>
      </c>
      <c r="N5837" s="104">
        <f t="shared" si="674"/>
        <v>233.19230597477605</v>
      </c>
    </row>
    <row r="5838" spans="3:14">
      <c r="C5838" s="105">
        <f t="shared" ref="C5838:C5901" si="675">C5837+1</f>
        <v>5826</v>
      </c>
      <c r="E5838" s="104">
        <f t="shared" si="674"/>
        <v>391.91034575166793</v>
      </c>
      <c r="F5838" s="104">
        <f t="shared" si="674"/>
        <v>343.66305096679218</v>
      </c>
      <c r="G5838" s="104">
        <f t="shared" si="674"/>
        <v>307.52076664628703</v>
      </c>
      <c r="H5838" s="104">
        <f t="shared" si="674"/>
        <v>365.70963638050534</v>
      </c>
      <c r="I5838" s="104">
        <f t="shared" si="674"/>
        <v>229.15346137401423</v>
      </c>
      <c r="J5838" s="104">
        <f t="shared" si="674"/>
        <v>308.36635445249942</v>
      </c>
      <c r="K5838" s="104">
        <f t="shared" si="674"/>
        <v>425.94361230524282</v>
      </c>
      <c r="L5838" s="104">
        <f t="shared" si="674"/>
        <v>479.81309943438907</v>
      </c>
      <c r="M5838" s="104">
        <f t="shared" si="674"/>
        <v>438.62236677617989</v>
      </c>
      <c r="N5838" s="104">
        <f t="shared" si="674"/>
        <v>233.20552246413229</v>
      </c>
    </row>
    <row r="5839" spans="3:14">
      <c r="C5839" s="105">
        <f t="shared" si="675"/>
        <v>5827</v>
      </c>
      <c r="E5839" s="104">
        <f t="shared" si="674"/>
        <v>391.9416351212891</v>
      </c>
      <c r="F5839" s="104">
        <f t="shared" si="674"/>
        <v>343.68287559557814</v>
      </c>
      <c r="G5839" s="104">
        <f t="shared" si="674"/>
        <v>307.54644270530122</v>
      </c>
      <c r="H5839" s="104">
        <f t="shared" si="674"/>
        <v>365.73301427964293</v>
      </c>
      <c r="I5839" s="104">
        <f t="shared" si="674"/>
        <v>229.17438830665833</v>
      </c>
      <c r="J5839" s="104">
        <f t="shared" si="674"/>
        <v>308.37984605546967</v>
      </c>
      <c r="K5839" s="104">
        <f t="shared" si="674"/>
        <v>425.97313521028889</v>
      </c>
      <c r="L5839" s="104">
        <f t="shared" si="674"/>
        <v>479.84585466463216</v>
      </c>
      <c r="M5839" s="104">
        <f t="shared" si="674"/>
        <v>438.64595314856649</v>
      </c>
      <c r="N5839" s="104">
        <f t="shared" si="674"/>
        <v>233.21873895348853</v>
      </c>
    </row>
    <row r="5840" spans="3:14">
      <c r="C5840" s="105">
        <f t="shared" si="675"/>
        <v>5828</v>
      </c>
      <c r="E5840" s="104">
        <f t="shared" si="674"/>
        <v>391.97292449091026</v>
      </c>
      <c r="F5840" s="104">
        <f t="shared" si="674"/>
        <v>343.70270022436415</v>
      </c>
      <c r="G5840" s="104">
        <f t="shared" si="674"/>
        <v>307.57211876431541</v>
      </c>
      <c r="H5840" s="104">
        <f t="shared" si="674"/>
        <v>365.75639217878046</v>
      </c>
      <c r="I5840" s="104">
        <f t="shared" si="674"/>
        <v>229.19531523930243</v>
      </c>
      <c r="J5840" s="104">
        <f t="shared" si="674"/>
        <v>308.39333765843986</v>
      </c>
      <c r="K5840" s="104">
        <f t="shared" si="674"/>
        <v>426.00265811533495</v>
      </c>
      <c r="L5840" s="104">
        <f t="shared" si="674"/>
        <v>479.87860989487524</v>
      </c>
      <c r="M5840" s="104">
        <f t="shared" si="674"/>
        <v>438.66953952095309</v>
      </c>
      <c r="N5840" s="104">
        <f t="shared" si="674"/>
        <v>233.23195544284476</v>
      </c>
    </row>
    <row r="5841" spans="3:14">
      <c r="C5841" s="105">
        <f t="shared" si="675"/>
        <v>5829</v>
      </c>
      <c r="E5841" s="104">
        <f t="shared" si="674"/>
        <v>392.00421386053142</v>
      </c>
      <c r="F5841" s="104">
        <f t="shared" si="674"/>
        <v>343.72252485315016</v>
      </c>
      <c r="G5841" s="104">
        <f t="shared" si="674"/>
        <v>307.59779482332954</v>
      </c>
      <c r="H5841" s="104">
        <f t="shared" si="674"/>
        <v>365.77977007791799</v>
      </c>
      <c r="I5841" s="104">
        <f t="shared" si="674"/>
        <v>229.21624217194653</v>
      </c>
      <c r="J5841" s="104">
        <f t="shared" si="674"/>
        <v>308.40682926141011</v>
      </c>
      <c r="K5841" s="104">
        <f t="shared" si="674"/>
        <v>426.03218102038102</v>
      </c>
      <c r="L5841" s="104">
        <f t="shared" si="674"/>
        <v>479.91136512511827</v>
      </c>
      <c r="M5841" s="104">
        <f t="shared" si="674"/>
        <v>438.69312589333964</v>
      </c>
      <c r="N5841" s="104">
        <f t="shared" si="674"/>
        <v>233.24517193220106</v>
      </c>
    </row>
    <row r="5842" spans="3:14">
      <c r="C5842" s="105">
        <f t="shared" si="675"/>
        <v>5830</v>
      </c>
      <c r="E5842" s="104">
        <f t="shared" si="674"/>
        <v>392.03550323015253</v>
      </c>
      <c r="F5842" s="104">
        <f t="shared" si="674"/>
        <v>343.74234948193617</v>
      </c>
      <c r="G5842" s="104">
        <f t="shared" si="674"/>
        <v>307.62347088234367</v>
      </c>
      <c r="H5842" s="104">
        <f t="shared" si="674"/>
        <v>365.80314797705557</v>
      </c>
      <c r="I5842" s="104">
        <f t="shared" si="674"/>
        <v>229.23716910459063</v>
      </c>
      <c r="J5842" s="104">
        <f t="shared" si="674"/>
        <v>308.42032086438036</v>
      </c>
      <c r="K5842" s="104">
        <f t="shared" si="674"/>
        <v>426.06170392542708</v>
      </c>
      <c r="L5842" s="104">
        <f t="shared" si="674"/>
        <v>479.94412035536135</v>
      </c>
      <c r="M5842" s="104">
        <f t="shared" si="674"/>
        <v>438.71671226572619</v>
      </c>
      <c r="N5842" s="104">
        <f t="shared" si="674"/>
        <v>233.2583884215573</v>
      </c>
    </row>
    <row r="5843" spans="3:14">
      <c r="C5843" s="105">
        <f t="shared" si="675"/>
        <v>5831</v>
      </c>
      <c r="E5843" s="104">
        <f t="shared" ref="E5843:N5852" si="676">E$8+(E$10*$C5843/1000)</f>
        <v>392.06679259977369</v>
      </c>
      <c r="F5843" s="104">
        <f t="shared" si="676"/>
        <v>343.76217411072219</v>
      </c>
      <c r="G5843" s="104">
        <f t="shared" si="676"/>
        <v>307.6491469413578</v>
      </c>
      <c r="H5843" s="104">
        <f t="shared" si="676"/>
        <v>365.8265258761931</v>
      </c>
      <c r="I5843" s="104">
        <f t="shared" si="676"/>
        <v>229.25809603723474</v>
      </c>
      <c r="J5843" s="104">
        <f t="shared" si="676"/>
        <v>308.43381246735055</v>
      </c>
      <c r="K5843" s="104">
        <f t="shared" si="676"/>
        <v>426.09122683047315</v>
      </c>
      <c r="L5843" s="104">
        <f t="shared" si="676"/>
        <v>479.97687558560438</v>
      </c>
      <c r="M5843" s="104">
        <f t="shared" si="676"/>
        <v>438.74029863811279</v>
      </c>
      <c r="N5843" s="104">
        <f t="shared" si="676"/>
        <v>233.27160491091354</v>
      </c>
    </row>
    <row r="5844" spans="3:14">
      <c r="C5844" s="105">
        <f t="shared" si="675"/>
        <v>5832</v>
      </c>
      <c r="E5844" s="104">
        <f t="shared" si="676"/>
        <v>392.09808196939491</v>
      </c>
      <c r="F5844" s="104">
        <f t="shared" si="676"/>
        <v>343.78199873950814</v>
      </c>
      <c r="G5844" s="104">
        <f t="shared" si="676"/>
        <v>307.67482300037199</v>
      </c>
      <c r="H5844" s="104">
        <f t="shared" si="676"/>
        <v>365.84990377533063</v>
      </c>
      <c r="I5844" s="104">
        <f t="shared" si="676"/>
        <v>229.27902296987884</v>
      </c>
      <c r="J5844" s="104">
        <f t="shared" si="676"/>
        <v>308.4473040703208</v>
      </c>
      <c r="K5844" s="104">
        <f t="shared" si="676"/>
        <v>426.12074973551921</v>
      </c>
      <c r="L5844" s="104">
        <f t="shared" si="676"/>
        <v>480.00963081584746</v>
      </c>
      <c r="M5844" s="104">
        <f t="shared" si="676"/>
        <v>438.76388501049939</v>
      </c>
      <c r="N5844" s="104">
        <f t="shared" si="676"/>
        <v>233.28482140026978</v>
      </c>
    </row>
    <row r="5845" spans="3:14">
      <c r="C5845" s="105">
        <f t="shared" si="675"/>
        <v>5833</v>
      </c>
      <c r="E5845" s="104">
        <f t="shared" si="676"/>
        <v>392.12937133901602</v>
      </c>
      <c r="F5845" s="104">
        <f t="shared" si="676"/>
        <v>343.80182336829415</v>
      </c>
      <c r="G5845" s="104">
        <f t="shared" si="676"/>
        <v>307.70049905938617</v>
      </c>
      <c r="H5845" s="104">
        <f t="shared" si="676"/>
        <v>365.87328167446822</v>
      </c>
      <c r="I5845" s="104">
        <f t="shared" si="676"/>
        <v>229.29994990252294</v>
      </c>
      <c r="J5845" s="104">
        <f t="shared" si="676"/>
        <v>308.46079567329105</v>
      </c>
      <c r="K5845" s="104">
        <f t="shared" si="676"/>
        <v>426.15027264056528</v>
      </c>
      <c r="L5845" s="104">
        <f t="shared" si="676"/>
        <v>480.04238604609054</v>
      </c>
      <c r="M5845" s="104">
        <f t="shared" si="676"/>
        <v>438.787471382886</v>
      </c>
      <c r="N5845" s="104">
        <f t="shared" si="676"/>
        <v>233.29803788962602</v>
      </c>
    </row>
    <row r="5846" spans="3:14">
      <c r="C5846" s="105">
        <f t="shared" si="675"/>
        <v>5834</v>
      </c>
      <c r="E5846" s="104">
        <f t="shared" si="676"/>
        <v>392.16066070863718</v>
      </c>
      <c r="F5846" s="104">
        <f t="shared" si="676"/>
        <v>343.82164799708016</v>
      </c>
      <c r="G5846" s="104">
        <f t="shared" si="676"/>
        <v>307.72617511840031</v>
      </c>
      <c r="H5846" s="104">
        <f t="shared" si="676"/>
        <v>365.89665957360569</v>
      </c>
      <c r="I5846" s="104">
        <f t="shared" si="676"/>
        <v>229.32087683516704</v>
      </c>
      <c r="J5846" s="104">
        <f t="shared" si="676"/>
        <v>308.47428727626129</v>
      </c>
      <c r="K5846" s="104">
        <f t="shared" si="676"/>
        <v>426.17979554561134</v>
      </c>
      <c r="L5846" s="104">
        <f t="shared" si="676"/>
        <v>480.07514127633362</v>
      </c>
      <c r="M5846" s="104">
        <f t="shared" si="676"/>
        <v>438.81105775527254</v>
      </c>
      <c r="N5846" s="104">
        <f t="shared" si="676"/>
        <v>233.31125437898228</v>
      </c>
    </row>
    <row r="5847" spans="3:14">
      <c r="C5847" s="105">
        <f t="shared" si="675"/>
        <v>5835</v>
      </c>
      <c r="E5847" s="104">
        <f t="shared" si="676"/>
        <v>392.19195007825834</v>
      </c>
      <c r="F5847" s="104">
        <f t="shared" si="676"/>
        <v>343.84147262586617</v>
      </c>
      <c r="G5847" s="104">
        <f t="shared" si="676"/>
        <v>307.75185117741449</v>
      </c>
      <c r="H5847" s="104">
        <f t="shared" si="676"/>
        <v>365.92003747274327</v>
      </c>
      <c r="I5847" s="104">
        <f t="shared" si="676"/>
        <v>229.34180376781114</v>
      </c>
      <c r="J5847" s="104">
        <f t="shared" si="676"/>
        <v>308.48777887923148</v>
      </c>
      <c r="K5847" s="104">
        <f t="shared" si="676"/>
        <v>426.20931845065741</v>
      </c>
      <c r="L5847" s="104">
        <f t="shared" si="676"/>
        <v>480.10789650657665</v>
      </c>
      <c r="M5847" s="104">
        <f t="shared" si="676"/>
        <v>438.83464412765909</v>
      </c>
      <c r="N5847" s="104">
        <f t="shared" si="676"/>
        <v>233.32447086833855</v>
      </c>
    </row>
    <row r="5848" spans="3:14">
      <c r="C5848" s="105">
        <f t="shared" si="675"/>
        <v>5836</v>
      </c>
      <c r="E5848" s="104">
        <f t="shared" si="676"/>
        <v>392.22323944787945</v>
      </c>
      <c r="F5848" s="104">
        <f t="shared" si="676"/>
        <v>343.86129725465219</v>
      </c>
      <c r="G5848" s="104">
        <f t="shared" si="676"/>
        <v>307.77752723642868</v>
      </c>
      <c r="H5848" s="104">
        <f t="shared" si="676"/>
        <v>365.9434153718808</v>
      </c>
      <c r="I5848" s="104">
        <f t="shared" si="676"/>
        <v>229.36273070045524</v>
      </c>
      <c r="J5848" s="104">
        <f t="shared" si="676"/>
        <v>308.50127048220173</v>
      </c>
      <c r="K5848" s="104">
        <f t="shared" si="676"/>
        <v>426.23884135570347</v>
      </c>
      <c r="L5848" s="104">
        <f t="shared" si="676"/>
        <v>480.14065173681973</v>
      </c>
      <c r="M5848" s="104">
        <f t="shared" si="676"/>
        <v>438.85823050004569</v>
      </c>
      <c r="N5848" s="104">
        <f t="shared" si="676"/>
        <v>233.33768735769479</v>
      </c>
    </row>
    <row r="5849" spans="3:14">
      <c r="C5849" s="105">
        <f t="shared" si="675"/>
        <v>5837</v>
      </c>
      <c r="E5849" s="104">
        <f t="shared" si="676"/>
        <v>392.25452881750061</v>
      </c>
      <c r="F5849" s="104">
        <f t="shared" si="676"/>
        <v>343.88112188343814</v>
      </c>
      <c r="G5849" s="104">
        <f t="shared" si="676"/>
        <v>307.80320329544281</v>
      </c>
      <c r="H5849" s="104">
        <f t="shared" si="676"/>
        <v>365.96679327101839</v>
      </c>
      <c r="I5849" s="104">
        <f t="shared" si="676"/>
        <v>229.38365763309935</v>
      </c>
      <c r="J5849" s="104">
        <f t="shared" si="676"/>
        <v>308.51476208517192</v>
      </c>
      <c r="K5849" s="104">
        <f t="shared" si="676"/>
        <v>426.26836426074954</v>
      </c>
      <c r="L5849" s="104">
        <f t="shared" si="676"/>
        <v>480.17340696706276</v>
      </c>
      <c r="M5849" s="104">
        <f t="shared" si="676"/>
        <v>438.8818168724323</v>
      </c>
      <c r="N5849" s="104">
        <f t="shared" si="676"/>
        <v>233.35090384705103</v>
      </c>
    </row>
    <row r="5850" spans="3:14">
      <c r="C5850" s="105">
        <f t="shared" si="675"/>
        <v>5838</v>
      </c>
      <c r="E5850" s="104">
        <f t="shared" si="676"/>
        <v>392.28581818712183</v>
      </c>
      <c r="F5850" s="104">
        <f t="shared" si="676"/>
        <v>343.90094651222415</v>
      </c>
      <c r="G5850" s="104">
        <f t="shared" si="676"/>
        <v>307.82887935445694</v>
      </c>
      <c r="H5850" s="104">
        <f t="shared" si="676"/>
        <v>365.99017117015592</v>
      </c>
      <c r="I5850" s="104">
        <f t="shared" si="676"/>
        <v>229.40458456574345</v>
      </c>
      <c r="J5850" s="104">
        <f t="shared" si="676"/>
        <v>308.52825368814217</v>
      </c>
      <c r="K5850" s="104">
        <f t="shared" si="676"/>
        <v>426.2978871657956</v>
      </c>
      <c r="L5850" s="104">
        <f t="shared" si="676"/>
        <v>480.20616219730584</v>
      </c>
      <c r="M5850" s="104">
        <f t="shared" si="676"/>
        <v>438.9054032448189</v>
      </c>
      <c r="N5850" s="104">
        <f t="shared" si="676"/>
        <v>233.36412033640727</v>
      </c>
    </row>
    <row r="5851" spans="3:14">
      <c r="C5851" s="105">
        <f t="shared" si="675"/>
        <v>5839</v>
      </c>
      <c r="E5851" s="104">
        <f t="shared" si="676"/>
        <v>392.31710755674294</v>
      </c>
      <c r="F5851" s="104">
        <f t="shared" si="676"/>
        <v>343.92077114101016</v>
      </c>
      <c r="G5851" s="104">
        <f t="shared" si="676"/>
        <v>307.85455541347108</v>
      </c>
      <c r="H5851" s="104">
        <f t="shared" si="676"/>
        <v>366.0135490692935</v>
      </c>
      <c r="I5851" s="104">
        <f t="shared" si="676"/>
        <v>229.42551149838755</v>
      </c>
      <c r="J5851" s="104">
        <f t="shared" si="676"/>
        <v>308.54174529111242</v>
      </c>
      <c r="K5851" s="104">
        <f t="shared" si="676"/>
        <v>426.32741007084161</v>
      </c>
      <c r="L5851" s="104">
        <f t="shared" si="676"/>
        <v>480.23891742754893</v>
      </c>
      <c r="M5851" s="104">
        <f t="shared" si="676"/>
        <v>438.92898961720545</v>
      </c>
      <c r="N5851" s="104">
        <f t="shared" si="676"/>
        <v>233.37733682576354</v>
      </c>
    </row>
    <row r="5852" spans="3:14">
      <c r="C5852" s="105">
        <f t="shared" si="675"/>
        <v>5840</v>
      </c>
      <c r="E5852" s="104">
        <f t="shared" si="676"/>
        <v>392.3483969263641</v>
      </c>
      <c r="F5852" s="104">
        <f t="shared" si="676"/>
        <v>343.94059576979618</v>
      </c>
      <c r="G5852" s="104">
        <f t="shared" si="676"/>
        <v>307.88023147248532</v>
      </c>
      <c r="H5852" s="104">
        <f t="shared" si="676"/>
        <v>366.03692696843098</v>
      </c>
      <c r="I5852" s="104">
        <f t="shared" si="676"/>
        <v>229.44643843103165</v>
      </c>
      <c r="J5852" s="104">
        <f t="shared" si="676"/>
        <v>308.55523689408267</v>
      </c>
      <c r="K5852" s="104">
        <f t="shared" si="676"/>
        <v>426.35693297588773</v>
      </c>
      <c r="L5852" s="104">
        <f t="shared" si="676"/>
        <v>480.27167265779201</v>
      </c>
      <c r="M5852" s="104">
        <f t="shared" si="676"/>
        <v>438.95257598959199</v>
      </c>
      <c r="N5852" s="104">
        <f t="shared" si="676"/>
        <v>233.3905533151198</v>
      </c>
    </row>
    <row r="5853" spans="3:14">
      <c r="C5853" s="105">
        <f t="shared" si="675"/>
        <v>5841</v>
      </c>
      <c r="E5853" s="104">
        <f t="shared" ref="E5853:N5862" si="677">E$8+(E$10*$C5853/1000)</f>
        <v>392.37968629598527</v>
      </c>
      <c r="F5853" s="104">
        <f t="shared" si="677"/>
        <v>343.96042039858219</v>
      </c>
      <c r="G5853" s="104">
        <f t="shared" si="677"/>
        <v>307.90590753149945</v>
      </c>
      <c r="H5853" s="104">
        <f t="shared" si="677"/>
        <v>366.06030486756856</v>
      </c>
      <c r="I5853" s="104">
        <f t="shared" si="677"/>
        <v>229.46736536367575</v>
      </c>
      <c r="J5853" s="104">
        <f t="shared" si="677"/>
        <v>308.56872849705292</v>
      </c>
      <c r="K5853" s="104">
        <f t="shared" si="677"/>
        <v>426.3864558809338</v>
      </c>
      <c r="L5853" s="104">
        <f t="shared" si="677"/>
        <v>480.30442788803504</v>
      </c>
      <c r="M5853" s="104">
        <f t="shared" si="677"/>
        <v>438.9761623619786</v>
      </c>
      <c r="N5853" s="104">
        <f t="shared" si="677"/>
        <v>233.40376980447604</v>
      </c>
    </row>
    <row r="5854" spans="3:14">
      <c r="C5854" s="105">
        <f t="shared" si="675"/>
        <v>5842</v>
      </c>
      <c r="E5854" s="104">
        <f t="shared" si="677"/>
        <v>392.41097566560643</v>
      </c>
      <c r="F5854" s="104">
        <f t="shared" si="677"/>
        <v>343.98024502736814</v>
      </c>
      <c r="G5854" s="104">
        <f t="shared" si="677"/>
        <v>307.93158359051358</v>
      </c>
      <c r="H5854" s="104">
        <f t="shared" si="677"/>
        <v>366.08368276670609</v>
      </c>
      <c r="I5854" s="104">
        <f t="shared" si="677"/>
        <v>229.48829229631986</v>
      </c>
      <c r="J5854" s="104">
        <f t="shared" si="677"/>
        <v>308.58222010002311</v>
      </c>
      <c r="K5854" s="104">
        <f t="shared" si="677"/>
        <v>426.41597878597986</v>
      </c>
      <c r="L5854" s="104">
        <f t="shared" si="677"/>
        <v>480.33718311827806</v>
      </c>
      <c r="M5854" s="104">
        <f t="shared" si="677"/>
        <v>438.9997487343652</v>
      </c>
      <c r="N5854" s="104">
        <f t="shared" si="677"/>
        <v>233.41698629383228</v>
      </c>
    </row>
    <row r="5855" spans="3:14">
      <c r="C5855" s="105">
        <f t="shared" si="675"/>
        <v>5843</v>
      </c>
      <c r="E5855" s="104">
        <f t="shared" si="677"/>
        <v>392.44226503522759</v>
      </c>
      <c r="F5855" s="104">
        <f t="shared" si="677"/>
        <v>344.00006965615421</v>
      </c>
      <c r="G5855" s="104">
        <f t="shared" si="677"/>
        <v>307.95725964952777</v>
      </c>
      <c r="H5855" s="104">
        <f t="shared" si="677"/>
        <v>366.10706066584362</v>
      </c>
      <c r="I5855" s="104">
        <f t="shared" si="677"/>
        <v>229.50921922896396</v>
      </c>
      <c r="J5855" s="104">
        <f t="shared" si="677"/>
        <v>308.59571170299336</v>
      </c>
      <c r="K5855" s="104">
        <f t="shared" si="677"/>
        <v>426.44550169102592</v>
      </c>
      <c r="L5855" s="104">
        <f t="shared" si="677"/>
        <v>480.36993834852115</v>
      </c>
      <c r="M5855" s="104">
        <f t="shared" si="677"/>
        <v>439.0233351067518</v>
      </c>
      <c r="N5855" s="104">
        <f t="shared" si="677"/>
        <v>233.43020278318855</v>
      </c>
    </row>
    <row r="5856" spans="3:14">
      <c r="C5856" s="105">
        <f t="shared" si="675"/>
        <v>5844</v>
      </c>
      <c r="E5856" s="104">
        <f t="shared" si="677"/>
        <v>392.47355440484876</v>
      </c>
      <c r="F5856" s="104">
        <f t="shared" si="677"/>
        <v>344.01989428494016</v>
      </c>
      <c r="G5856" s="104">
        <f t="shared" si="677"/>
        <v>307.9829357085419</v>
      </c>
      <c r="H5856" s="104">
        <f t="shared" si="677"/>
        <v>366.1304385649812</v>
      </c>
      <c r="I5856" s="104">
        <f t="shared" si="677"/>
        <v>229.53014616160806</v>
      </c>
      <c r="J5856" s="104">
        <f t="shared" si="677"/>
        <v>308.6092033059636</v>
      </c>
      <c r="K5856" s="104">
        <f t="shared" si="677"/>
        <v>426.47502459607199</v>
      </c>
      <c r="L5856" s="104">
        <f t="shared" si="677"/>
        <v>480.40269357876423</v>
      </c>
      <c r="M5856" s="104">
        <f t="shared" si="677"/>
        <v>439.04692147913835</v>
      </c>
      <c r="N5856" s="104">
        <f t="shared" si="677"/>
        <v>233.44341927254479</v>
      </c>
    </row>
    <row r="5857" spans="3:14">
      <c r="C5857" s="105">
        <f t="shared" si="675"/>
        <v>5845</v>
      </c>
      <c r="E5857" s="104">
        <f t="shared" si="677"/>
        <v>392.50484377446992</v>
      </c>
      <c r="F5857" s="104">
        <f t="shared" si="677"/>
        <v>344.03971891372618</v>
      </c>
      <c r="G5857" s="104">
        <f t="shared" si="677"/>
        <v>308.00861176755609</v>
      </c>
      <c r="H5857" s="104">
        <f t="shared" si="677"/>
        <v>366.15381646411873</v>
      </c>
      <c r="I5857" s="104">
        <f t="shared" si="677"/>
        <v>229.55107309425219</v>
      </c>
      <c r="J5857" s="104">
        <f t="shared" si="677"/>
        <v>308.62269490893379</v>
      </c>
      <c r="K5857" s="104">
        <f t="shared" si="677"/>
        <v>426.50454750111805</v>
      </c>
      <c r="L5857" s="104">
        <f t="shared" si="677"/>
        <v>480.43544880900731</v>
      </c>
      <c r="M5857" s="104">
        <f t="shared" si="677"/>
        <v>439.07050785152489</v>
      </c>
      <c r="N5857" s="104">
        <f t="shared" si="677"/>
        <v>233.45663576190103</v>
      </c>
    </row>
    <row r="5858" spans="3:14">
      <c r="C5858" s="105">
        <f t="shared" si="675"/>
        <v>5846</v>
      </c>
      <c r="E5858" s="104">
        <f t="shared" si="677"/>
        <v>392.53613314409108</v>
      </c>
      <c r="F5858" s="104">
        <f t="shared" si="677"/>
        <v>344.05954354251219</v>
      </c>
      <c r="G5858" s="104">
        <f t="shared" si="677"/>
        <v>308.03428782657022</v>
      </c>
      <c r="H5858" s="104">
        <f t="shared" si="677"/>
        <v>366.17719436325626</v>
      </c>
      <c r="I5858" s="104">
        <f t="shared" si="677"/>
        <v>229.57200002689626</v>
      </c>
      <c r="J5858" s="104">
        <f t="shared" si="677"/>
        <v>308.63618651190404</v>
      </c>
      <c r="K5858" s="104">
        <f t="shared" si="677"/>
        <v>426.53407040616412</v>
      </c>
      <c r="L5858" s="104">
        <f t="shared" si="677"/>
        <v>480.46820403925034</v>
      </c>
      <c r="M5858" s="104">
        <f t="shared" si="677"/>
        <v>439.0940942239115</v>
      </c>
      <c r="N5858" s="104">
        <f t="shared" si="677"/>
        <v>233.46985225125729</v>
      </c>
    </row>
    <row r="5859" spans="3:14">
      <c r="C5859" s="105">
        <f t="shared" si="675"/>
        <v>5847</v>
      </c>
      <c r="E5859" s="104">
        <f t="shared" si="677"/>
        <v>392.56742251371224</v>
      </c>
      <c r="F5859" s="104">
        <f t="shared" si="677"/>
        <v>344.0793681712982</v>
      </c>
      <c r="G5859" s="104">
        <f t="shared" si="677"/>
        <v>308.05996388558441</v>
      </c>
      <c r="H5859" s="104">
        <f t="shared" si="677"/>
        <v>366.20057226239385</v>
      </c>
      <c r="I5859" s="104">
        <f t="shared" si="677"/>
        <v>229.59292695954036</v>
      </c>
      <c r="J5859" s="104">
        <f t="shared" si="677"/>
        <v>308.64967811487429</v>
      </c>
      <c r="K5859" s="104">
        <f t="shared" si="677"/>
        <v>426.56359331121018</v>
      </c>
      <c r="L5859" s="104">
        <f t="shared" si="677"/>
        <v>480.50095926949336</v>
      </c>
      <c r="M5859" s="104">
        <f t="shared" si="677"/>
        <v>439.1176805962981</v>
      </c>
      <c r="N5859" s="104">
        <f t="shared" si="677"/>
        <v>233.48306874061353</v>
      </c>
    </row>
    <row r="5860" spans="3:14">
      <c r="C5860" s="105">
        <f t="shared" si="675"/>
        <v>5848</v>
      </c>
      <c r="E5860" s="104">
        <f t="shared" si="677"/>
        <v>392.59871188333341</v>
      </c>
      <c r="F5860" s="104">
        <f t="shared" si="677"/>
        <v>344.09919280008421</v>
      </c>
      <c r="G5860" s="104">
        <f t="shared" si="677"/>
        <v>308.0856399445986</v>
      </c>
      <c r="H5860" s="104">
        <f t="shared" si="677"/>
        <v>366.22395016153132</v>
      </c>
      <c r="I5860" s="104">
        <f t="shared" si="677"/>
        <v>229.61385389218449</v>
      </c>
      <c r="J5860" s="104">
        <f t="shared" si="677"/>
        <v>308.66316971784454</v>
      </c>
      <c r="K5860" s="104">
        <f t="shared" si="677"/>
        <v>426.59311621625625</v>
      </c>
      <c r="L5860" s="104">
        <f t="shared" si="677"/>
        <v>480.53371449973645</v>
      </c>
      <c r="M5860" s="104">
        <f t="shared" si="677"/>
        <v>439.14126696868465</v>
      </c>
      <c r="N5860" s="104">
        <f t="shared" si="677"/>
        <v>233.4962852299698</v>
      </c>
    </row>
    <row r="5861" spans="3:14">
      <c r="C5861" s="105">
        <f t="shared" si="675"/>
        <v>5849</v>
      </c>
      <c r="E5861" s="104">
        <f t="shared" si="677"/>
        <v>392.63000125295457</v>
      </c>
      <c r="F5861" s="104">
        <f t="shared" si="677"/>
        <v>344.11901742887017</v>
      </c>
      <c r="G5861" s="104">
        <f t="shared" si="677"/>
        <v>308.11131600361273</v>
      </c>
      <c r="H5861" s="104">
        <f t="shared" si="677"/>
        <v>366.24732806066891</v>
      </c>
      <c r="I5861" s="104">
        <f t="shared" si="677"/>
        <v>229.6347808248286</v>
      </c>
      <c r="J5861" s="104">
        <f t="shared" si="677"/>
        <v>308.67666132081473</v>
      </c>
      <c r="K5861" s="104">
        <f t="shared" si="677"/>
        <v>426.62263912130226</v>
      </c>
      <c r="L5861" s="104">
        <f t="shared" si="677"/>
        <v>480.56646972997953</v>
      </c>
      <c r="M5861" s="104">
        <f t="shared" si="677"/>
        <v>439.16485334107119</v>
      </c>
      <c r="N5861" s="104">
        <f t="shared" si="677"/>
        <v>233.50950171932604</v>
      </c>
    </row>
    <row r="5862" spans="3:14">
      <c r="C5862" s="105">
        <f t="shared" si="675"/>
        <v>5850</v>
      </c>
      <c r="E5862" s="104">
        <f t="shared" si="677"/>
        <v>392.66129062257573</v>
      </c>
      <c r="F5862" s="104">
        <f t="shared" si="677"/>
        <v>344.13884205765618</v>
      </c>
      <c r="G5862" s="104">
        <f t="shared" si="677"/>
        <v>308.13699206262686</v>
      </c>
      <c r="H5862" s="104">
        <f t="shared" si="677"/>
        <v>366.27070595980643</v>
      </c>
      <c r="I5862" s="104">
        <f t="shared" si="677"/>
        <v>229.6557077574727</v>
      </c>
      <c r="J5862" s="104">
        <f t="shared" si="677"/>
        <v>308.69015292378498</v>
      </c>
      <c r="K5862" s="104">
        <f t="shared" si="677"/>
        <v>426.65216202634832</v>
      </c>
      <c r="L5862" s="104">
        <f t="shared" si="677"/>
        <v>480.59922496022261</v>
      </c>
      <c r="M5862" s="104">
        <f t="shared" si="677"/>
        <v>439.18843971345785</v>
      </c>
      <c r="N5862" s="104">
        <f t="shared" si="677"/>
        <v>233.52271820868228</v>
      </c>
    </row>
    <row r="5863" spans="3:14">
      <c r="C5863" s="105">
        <f t="shared" si="675"/>
        <v>5851</v>
      </c>
      <c r="E5863" s="104">
        <f t="shared" ref="E5863:N5872" si="678">E$8+(E$10*$C5863/1000)</f>
        <v>392.6925799921969</v>
      </c>
      <c r="F5863" s="104">
        <f t="shared" si="678"/>
        <v>344.15866668644219</v>
      </c>
      <c r="G5863" s="104">
        <f t="shared" si="678"/>
        <v>308.16266812164099</v>
      </c>
      <c r="H5863" s="104">
        <f t="shared" si="678"/>
        <v>366.29408385894396</v>
      </c>
      <c r="I5863" s="104">
        <f t="shared" si="678"/>
        <v>229.67663469011683</v>
      </c>
      <c r="J5863" s="104">
        <f t="shared" si="678"/>
        <v>308.70364452675523</v>
      </c>
      <c r="K5863" s="104">
        <f t="shared" si="678"/>
        <v>426.68168493139439</v>
      </c>
      <c r="L5863" s="104">
        <f t="shared" si="678"/>
        <v>480.63198019046564</v>
      </c>
      <c r="M5863" s="104">
        <f t="shared" si="678"/>
        <v>439.2120260858444</v>
      </c>
      <c r="N5863" s="104">
        <f t="shared" si="678"/>
        <v>233.53593469803855</v>
      </c>
    </row>
    <row r="5864" spans="3:14">
      <c r="C5864" s="105">
        <f t="shared" si="675"/>
        <v>5852</v>
      </c>
      <c r="E5864" s="104">
        <f t="shared" si="678"/>
        <v>392.72386936181806</v>
      </c>
      <c r="F5864" s="104">
        <f t="shared" si="678"/>
        <v>344.1784913152282</v>
      </c>
      <c r="G5864" s="104">
        <f t="shared" si="678"/>
        <v>308.18834418065518</v>
      </c>
      <c r="H5864" s="104">
        <f t="shared" si="678"/>
        <v>366.31746175808155</v>
      </c>
      <c r="I5864" s="104">
        <f t="shared" si="678"/>
        <v>229.6975616227609</v>
      </c>
      <c r="J5864" s="104">
        <f t="shared" si="678"/>
        <v>308.71713612972542</v>
      </c>
      <c r="K5864" s="104">
        <f t="shared" si="678"/>
        <v>426.71120783644045</v>
      </c>
      <c r="L5864" s="104">
        <f t="shared" si="678"/>
        <v>480.66473542070872</v>
      </c>
      <c r="M5864" s="104">
        <f t="shared" si="678"/>
        <v>439.235612458231</v>
      </c>
      <c r="N5864" s="104">
        <f t="shared" si="678"/>
        <v>233.54915118739478</v>
      </c>
    </row>
    <row r="5865" spans="3:14">
      <c r="C5865" s="105">
        <f t="shared" si="675"/>
        <v>5853</v>
      </c>
      <c r="E5865" s="104">
        <f t="shared" si="678"/>
        <v>392.75515873143922</v>
      </c>
      <c r="F5865" s="104">
        <f t="shared" si="678"/>
        <v>344.19831594401421</v>
      </c>
      <c r="G5865" s="104">
        <f t="shared" si="678"/>
        <v>308.21402023966937</v>
      </c>
      <c r="H5865" s="104">
        <f t="shared" si="678"/>
        <v>366.34083965721902</v>
      </c>
      <c r="I5865" s="104">
        <f t="shared" si="678"/>
        <v>229.718488555405</v>
      </c>
      <c r="J5865" s="104">
        <f t="shared" si="678"/>
        <v>308.73062773269567</v>
      </c>
      <c r="K5865" s="104">
        <f t="shared" si="678"/>
        <v>426.74073074148652</v>
      </c>
      <c r="L5865" s="104">
        <f t="shared" si="678"/>
        <v>480.69749065095181</v>
      </c>
      <c r="M5865" s="104">
        <f t="shared" si="678"/>
        <v>439.25919883061761</v>
      </c>
      <c r="N5865" s="104">
        <f t="shared" si="678"/>
        <v>233.56236767675102</v>
      </c>
    </row>
    <row r="5866" spans="3:14">
      <c r="C5866" s="105">
        <f t="shared" si="675"/>
        <v>5854</v>
      </c>
      <c r="E5866" s="104">
        <f t="shared" si="678"/>
        <v>392.78644810106039</v>
      </c>
      <c r="F5866" s="104">
        <f t="shared" si="678"/>
        <v>344.21814057280017</v>
      </c>
      <c r="G5866" s="104">
        <f t="shared" si="678"/>
        <v>308.2396962986835</v>
      </c>
      <c r="H5866" s="104">
        <f t="shared" si="678"/>
        <v>366.36421755635661</v>
      </c>
      <c r="I5866" s="104">
        <f t="shared" si="678"/>
        <v>229.73941548804913</v>
      </c>
      <c r="J5866" s="104">
        <f t="shared" si="678"/>
        <v>308.74411933566591</v>
      </c>
      <c r="K5866" s="104">
        <f t="shared" si="678"/>
        <v>426.77025364653258</v>
      </c>
      <c r="L5866" s="104">
        <f t="shared" si="678"/>
        <v>480.73024588119483</v>
      </c>
      <c r="M5866" s="104">
        <f t="shared" si="678"/>
        <v>439.28278520300415</v>
      </c>
      <c r="N5866" s="104">
        <f t="shared" si="678"/>
        <v>233.57558416610729</v>
      </c>
    </row>
    <row r="5867" spans="3:14">
      <c r="C5867" s="105">
        <f t="shared" si="675"/>
        <v>5855</v>
      </c>
      <c r="E5867" s="104">
        <f t="shared" si="678"/>
        <v>392.81773747068155</v>
      </c>
      <c r="F5867" s="104">
        <f t="shared" si="678"/>
        <v>344.23796520158618</v>
      </c>
      <c r="G5867" s="104">
        <f t="shared" si="678"/>
        <v>308.26537235769769</v>
      </c>
      <c r="H5867" s="104">
        <f t="shared" si="678"/>
        <v>366.38759545549414</v>
      </c>
      <c r="I5867" s="104">
        <f t="shared" si="678"/>
        <v>229.76034242069323</v>
      </c>
      <c r="J5867" s="104">
        <f t="shared" si="678"/>
        <v>308.75761093863611</v>
      </c>
      <c r="K5867" s="104">
        <f t="shared" si="678"/>
        <v>426.7997765515787</v>
      </c>
      <c r="L5867" s="104">
        <f t="shared" si="678"/>
        <v>480.76300111143792</v>
      </c>
      <c r="M5867" s="104">
        <f t="shared" si="678"/>
        <v>439.3063715753907</v>
      </c>
      <c r="N5867" s="104">
        <f t="shared" si="678"/>
        <v>233.58880065546353</v>
      </c>
    </row>
    <row r="5868" spans="3:14">
      <c r="C5868" s="105">
        <f t="shared" si="675"/>
        <v>5856</v>
      </c>
      <c r="E5868" s="104">
        <f t="shared" si="678"/>
        <v>392.84902684030271</v>
      </c>
      <c r="F5868" s="104">
        <f t="shared" si="678"/>
        <v>344.25778983037219</v>
      </c>
      <c r="G5868" s="104">
        <f t="shared" si="678"/>
        <v>308.29104841671187</v>
      </c>
      <c r="H5868" s="104">
        <f t="shared" si="678"/>
        <v>366.41097335463166</v>
      </c>
      <c r="I5868" s="104">
        <f t="shared" si="678"/>
        <v>229.78126935333734</v>
      </c>
      <c r="J5868" s="104">
        <f t="shared" si="678"/>
        <v>308.77110254160635</v>
      </c>
      <c r="K5868" s="104">
        <f t="shared" si="678"/>
        <v>426.82929945662477</v>
      </c>
      <c r="L5868" s="104">
        <f t="shared" si="678"/>
        <v>480.795756341681</v>
      </c>
      <c r="M5868" s="104">
        <f t="shared" si="678"/>
        <v>439.3299579477773</v>
      </c>
      <c r="N5868" s="104">
        <f t="shared" si="678"/>
        <v>233.6020171448198</v>
      </c>
    </row>
    <row r="5869" spans="3:14">
      <c r="C5869" s="105">
        <f t="shared" si="675"/>
        <v>5857</v>
      </c>
      <c r="E5869" s="104">
        <f t="shared" si="678"/>
        <v>392.88031620992382</v>
      </c>
      <c r="F5869" s="104">
        <f t="shared" si="678"/>
        <v>344.2776144591582</v>
      </c>
      <c r="G5869" s="104">
        <f t="shared" si="678"/>
        <v>308.31672447572601</v>
      </c>
      <c r="H5869" s="104">
        <f t="shared" si="678"/>
        <v>366.43435125376925</v>
      </c>
      <c r="I5869" s="104">
        <f t="shared" si="678"/>
        <v>229.80219628598144</v>
      </c>
      <c r="J5869" s="104">
        <f t="shared" si="678"/>
        <v>308.7845941445766</v>
      </c>
      <c r="K5869" s="104">
        <f t="shared" si="678"/>
        <v>426.85882236167083</v>
      </c>
      <c r="L5869" s="104">
        <f t="shared" si="678"/>
        <v>480.82851157192408</v>
      </c>
      <c r="M5869" s="104">
        <f t="shared" si="678"/>
        <v>439.35354432016391</v>
      </c>
      <c r="N5869" s="104">
        <f t="shared" si="678"/>
        <v>233.61523363417604</v>
      </c>
    </row>
    <row r="5870" spans="3:14">
      <c r="C5870" s="105">
        <f t="shared" si="675"/>
        <v>5858</v>
      </c>
      <c r="E5870" s="104">
        <f t="shared" si="678"/>
        <v>392.91160557954498</v>
      </c>
      <c r="F5870" s="104">
        <f t="shared" si="678"/>
        <v>344.29743908794421</v>
      </c>
      <c r="G5870" s="104">
        <f t="shared" si="678"/>
        <v>308.34240053474014</v>
      </c>
      <c r="H5870" s="104">
        <f t="shared" si="678"/>
        <v>366.45772915290678</v>
      </c>
      <c r="I5870" s="104">
        <f t="shared" si="678"/>
        <v>229.82312321862554</v>
      </c>
      <c r="J5870" s="104">
        <f t="shared" si="678"/>
        <v>308.79808574754679</v>
      </c>
      <c r="K5870" s="104">
        <f t="shared" si="678"/>
        <v>426.8883452667169</v>
      </c>
      <c r="L5870" s="104">
        <f t="shared" si="678"/>
        <v>480.86126680216711</v>
      </c>
      <c r="M5870" s="104">
        <f t="shared" si="678"/>
        <v>439.37713069255045</v>
      </c>
      <c r="N5870" s="104">
        <f t="shared" si="678"/>
        <v>233.62845012353228</v>
      </c>
    </row>
    <row r="5871" spans="3:14">
      <c r="C5871" s="105">
        <f t="shared" si="675"/>
        <v>5859</v>
      </c>
      <c r="E5871" s="104">
        <f t="shared" si="678"/>
        <v>392.9428949491662</v>
      </c>
      <c r="F5871" s="104">
        <f t="shared" si="678"/>
        <v>344.31726371673022</v>
      </c>
      <c r="G5871" s="104">
        <f t="shared" si="678"/>
        <v>308.36807659375427</v>
      </c>
      <c r="H5871" s="104">
        <f t="shared" si="678"/>
        <v>366.48110705204431</v>
      </c>
      <c r="I5871" s="104">
        <f t="shared" si="678"/>
        <v>229.84405015126964</v>
      </c>
      <c r="J5871" s="104">
        <f t="shared" si="678"/>
        <v>308.81157735051704</v>
      </c>
      <c r="K5871" s="104">
        <f t="shared" si="678"/>
        <v>426.91786817176296</v>
      </c>
      <c r="L5871" s="104">
        <f t="shared" si="678"/>
        <v>480.89402203241013</v>
      </c>
      <c r="M5871" s="104">
        <f t="shared" si="678"/>
        <v>439.40071706493706</v>
      </c>
      <c r="N5871" s="104">
        <f t="shared" si="678"/>
        <v>233.64166661288854</v>
      </c>
    </row>
    <row r="5872" spans="3:14">
      <c r="C5872" s="105">
        <f t="shared" si="675"/>
        <v>5860</v>
      </c>
      <c r="E5872" s="104">
        <f t="shared" si="678"/>
        <v>392.97418431878731</v>
      </c>
      <c r="F5872" s="104">
        <f t="shared" si="678"/>
        <v>344.33708834551624</v>
      </c>
      <c r="G5872" s="104">
        <f t="shared" si="678"/>
        <v>308.39375265276851</v>
      </c>
      <c r="H5872" s="104">
        <f t="shared" si="678"/>
        <v>366.50448495118189</v>
      </c>
      <c r="I5872" s="104">
        <f t="shared" si="678"/>
        <v>229.86497708391374</v>
      </c>
      <c r="J5872" s="104">
        <f t="shared" si="678"/>
        <v>308.82506895348729</v>
      </c>
      <c r="K5872" s="104">
        <f t="shared" si="678"/>
        <v>426.94739107680897</v>
      </c>
      <c r="L5872" s="104">
        <f t="shared" si="678"/>
        <v>480.92677726265322</v>
      </c>
      <c r="M5872" s="104">
        <f t="shared" si="678"/>
        <v>439.4243034373236</v>
      </c>
      <c r="N5872" s="104">
        <f t="shared" si="678"/>
        <v>233.65488310224481</v>
      </c>
    </row>
    <row r="5873" spans="3:14">
      <c r="C5873" s="105">
        <f t="shared" si="675"/>
        <v>5861</v>
      </c>
      <c r="E5873" s="104">
        <f t="shared" ref="E5873:N5882" si="679">E$8+(E$10*$C5873/1000)</f>
        <v>393.00547368840847</v>
      </c>
      <c r="F5873" s="104">
        <f t="shared" si="679"/>
        <v>344.35691297430219</v>
      </c>
      <c r="G5873" s="104">
        <f t="shared" si="679"/>
        <v>308.41942871178264</v>
      </c>
      <c r="H5873" s="104">
        <f t="shared" si="679"/>
        <v>366.52786285031937</v>
      </c>
      <c r="I5873" s="104">
        <f t="shared" si="679"/>
        <v>229.88590401655784</v>
      </c>
      <c r="J5873" s="104">
        <f t="shared" si="679"/>
        <v>308.83856055645754</v>
      </c>
      <c r="K5873" s="104">
        <f t="shared" si="679"/>
        <v>426.97691398185503</v>
      </c>
      <c r="L5873" s="104">
        <f t="shared" si="679"/>
        <v>480.9595324928963</v>
      </c>
      <c r="M5873" s="104">
        <f t="shared" si="679"/>
        <v>439.4478898097102</v>
      </c>
      <c r="N5873" s="104">
        <f t="shared" si="679"/>
        <v>233.66809959160105</v>
      </c>
    </row>
    <row r="5874" spans="3:14">
      <c r="C5874" s="105">
        <f t="shared" si="675"/>
        <v>5862</v>
      </c>
      <c r="E5874" s="104">
        <f t="shared" si="679"/>
        <v>393.03676305802963</v>
      </c>
      <c r="F5874" s="104">
        <f t="shared" si="679"/>
        <v>344.3767376030882</v>
      </c>
      <c r="G5874" s="104">
        <f t="shared" si="679"/>
        <v>308.44510477079677</v>
      </c>
      <c r="H5874" s="104">
        <f t="shared" si="679"/>
        <v>366.55124074945695</v>
      </c>
      <c r="I5874" s="104">
        <f t="shared" si="679"/>
        <v>229.90683094920195</v>
      </c>
      <c r="J5874" s="104">
        <f t="shared" si="679"/>
        <v>308.85205215942779</v>
      </c>
      <c r="K5874" s="104">
        <f t="shared" si="679"/>
        <v>427.0064368869011</v>
      </c>
      <c r="L5874" s="104">
        <f t="shared" si="679"/>
        <v>480.99228772313938</v>
      </c>
      <c r="M5874" s="104">
        <f t="shared" si="679"/>
        <v>439.47147618209681</v>
      </c>
      <c r="N5874" s="104">
        <f t="shared" si="679"/>
        <v>233.68131608095729</v>
      </c>
    </row>
    <row r="5875" spans="3:14">
      <c r="C5875" s="105">
        <f t="shared" si="675"/>
        <v>5863</v>
      </c>
      <c r="E5875" s="104">
        <f t="shared" si="679"/>
        <v>393.06805242765074</v>
      </c>
      <c r="F5875" s="104">
        <f t="shared" si="679"/>
        <v>344.39656223187421</v>
      </c>
      <c r="G5875" s="104">
        <f t="shared" si="679"/>
        <v>308.47078082981096</v>
      </c>
      <c r="H5875" s="104">
        <f t="shared" si="679"/>
        <v>366.57461864859448</v>
      </c>
      <c r="I5875" s="104">
        <f t="shared" si="679"/>
        <v>229.92775788184605</v>
      </c>
      <c r="J5875" s="104">
        <f t="shared" si="679"/>
        <v>308.86554376239798</v>
      </c>
      <c r="K5875" s="104">
        <f t="shared" si="679"/>
        <v>427.03595979194716</v>
      </c>
      <c r="L5875" s="104">
        <f t="shared" si="679"/>
        <v>481.02504295338241</v>
      </c>
      <c r="M5875" s="104">
        <f t="shared" si="679"/>
        <v>439.49506255448341</v>
      </c>
      <c r="N5875" s="104">
        <f t="shared" si="679"/>
        <v>233.69453257031353</v>
      </c>
    </row>
    <row r="5876" spans="3:14">
      <c r="C5876" s="105">
        <f t="shared" si="675"/>
        <v>5864</v>
      </c>
      <c r="E5876" s="104">
        <f t="shared" si="679"/>
        <v>393.0993417972719</v>
      </c>
      <c r="F5876" s="104">
        <f t="shared" si="679"/>
        <v>344.41638686066023</v>
      </c>
      <c r="G5876" s="104">
        <f t="shared" si="679"/>
        <v>308.49645688882515</v>
      </c>
      <c r="H5876" s="104">
        <f t="shared" si="679"/>
        <v>366.59799654773201</v>
      </c>
      <c r="I5876" s="104">
        <f t="shared" si="679"/>
        <v>229.94868481449015</v>
      </c>
      <c r="J5876" s="104">
        <f t="shared" si="679"/>
        <v>308.87903536536822</v>
      </c>
      <c r="K5876" s="104">
        <f t="shared" si="679"/>
        <v>427.06548269699323</v>
      </c>
      <c r="L5876" s="104">
        <f t="shared" si="679"/>
        <v>481.05779818362544</v>
      </c>
      <c r="M5876" s="104">
        <f t="shared" si="679"/>
        <v>439.51864892686996</v>
      </c>
      <c r="N5876" s="104">
        <f t="shared" si="679"/>
        <v>233.70774905966977</v>
      </c>
    </row>
    <row r="5877" spans="3:14">
      <c r="C5877" s="105">
        <f t="shared" si="675"/>
        <v>5865</v>
      </c>
      <c r="E5877" s="104">
        <f t="shared" si="679"/>
        <v>393.13063116689312</v>
      </c>
      <c r="F5877" s="104">
        <f t="shared" si="679"/>
        <v>344.43621148944624</v>
      </c>
      <c r="G5877" s="104">
        <f t="shared" si="679"/>
        <v>308.52213294783928</v>
      </c>
      <c r="H5877" s="104">
        <f t="shared" si="679"/>
        <v>366.62137444686959</v>
      </c>
      <c r="I5877" s="104">
        <f t="shared" si="679"/>
        <v>229.96961174713425</v>
      </c>
      <c r="J5877" s="104">
        <f t="shared" si="679"/>
        <v>308.89252696833842</v>
      </c>
      <c r="K5877" s="104">
        <f t="shared" si="679"/>
        <v>427.09500560203929</v>
      </c>
      <c r="L5877" s="104">
        <f t="shared" si="679"/>
        <v>481.09055341386852</v>
      </c>
      <c r="M5877" s="104">
        <f t="shared" si="679"/>
        <v>439.5422352992565</v>
      </c>
      <c r="N5877" s="104">
        <f t="shared" si="679"/>
        <v>233.72096554902606</v>
      </c>
    </row>
    <row r="5878" spans="3:14">
      <c r="C5878" s="105">
        <f t="shared" si="675"/>
        <v>5866</v>
      </c>
      <c r="E5878" s="104">
        <f t="shared" si="679"/>
        <v>393.16192053651423</v>
      </c>
      <c r="F5878" s="104">
        <f t="shared" si="679"/>
        <v>344.45603611823219</v>
      </c>
      <c r="G5878" s="104">
        <f t="shared" si="679"/>
        <v>308.54780900685341</v>
      </c>
      <c r="H5878" s="104">
        <f t="shared" si="679"/>
        <v>366.64475234600712</v>
      </c>
      <c r="I5878" s="104">
        <f t="shared" si="679"/>
        <v>229.99053867977835</v>
      </c>
      <c r="J5878" s="104">
        <f t="shared" si="679"/>
        <v>308.90601857130866</v>
      </c>
      <c r="K5878" s="104">
        <f t="shared" si="679"/>
        <v>427.12452850708536</v>
      </c>
      <c r="L5878" s="104">
        <f t="shared" si="679"/>
        <v>481.1233086441116</v>
      </c>
      <c r="M5878" s="104">
        <f t="shared" si="679"/>
        <v>439.56582167164311</v>
      </c>
      <c r="N5878" s="104">
        <f t="shared" si="679"/>
        <v>233.7341820383823</v>
      </c>
    </row>
    <row r="5879" spans="3:14">
      <c r="C5879" s="105">
        <f t="shared" si="675"/>
        <v>5867</v>
      </c>
      <c r="E5879" s="104">
        <f t="shared" si="679"/>
        <v>393.19320990613539</v>
      </c>
      <c r="F5879" s="104">
        <f t="shared" si="679"/>
        <v>344.4758607470182</v>
      </c>
      <c r="G5879" s="104">
        <f t="shared" si="679"/>
        <v>308.5734850658676</v>
      </c>
      <c r="H5879" s="104">
        <f t="shared" si="679"/>
        <v>366.66813024514465</v>
      </c>
      <c r="I5879" s="104">
        <f t="shared" si="679"/>
        <v>230.01146561242246</v>
      </c>
      <c r="J5879" s="104">
        <f t="shared" si="679"/>
        <v>308.91951017427891</v>
      </c>
      <c r="K5879" s="104">
        <f t="shared" si="679"/>
        <v>427.15405141213142</v>
      </c>
      <c r="L5879" s="104">
        <f t="shared" si="679"/>
        <v>481.15606387435469</v>
      </c>
      <c r="M5879" s="104">
        <f t="shared" si="679"/>
        <v>439.58940804402971</v>
      </c>
      <c r="N5879" s="104">
        <f t="shared" si="679"/>
        <v>233.74739852773854</v>
      </c>
    </row>
    <row r="5880" spans="3:14">
      <c r="C5880" s="105">
        <f t="shared" si="675"/>
        <v>5868</v>
      </c>
      <c r="E5880" s="104">
        <f t="shared" si="679"/>
        <v>393.22449927575656</v>
      </c>
      <c r="F5880" s="104">
        <f t="shared" si="679"/>
        <v>344.49568537580421</v>
      </c>
      <c r="G5880" s="104">
        <f t="shared" si="679"/>
        <v>308.59916112488179</v>
      </c>
      <c r="H5880" s="104">
        <f t="shared" si="679"/>
        <v>366.69150814428224</v>
      </c>
      <c r="I5880" s="104">
        <f t="shared" si="679"/>
        <v>230.03239254506656</v>
      </c>
      <c r="J5880" s="104">
        <f t="shared" si="679"/>
        <v>308.93300177724916</v>
      </c>
      <c r="K5880" s="104">
        <f t="shared" si="679"/>
        <v>427.18357431717749</v>
      </c>
      <c r="L5880" s="104">
        <f t="shared" si="679"/>
        <v>481.18881910459771</v>
      </c>
      <c r="M5880" s="104">
        <f t="shared" si="679"/>
        <v>439.61299441641631</v>
      </c>
      <c r="N5880" s="104">
        <f t="shared" si="679"/>
        <v>233.76061501709478</v>
      </c>
    </row>
    <row r="5881" spans="3:14">
      <c r="C5881" s="105">
        <f t="shared" si="675"/>
        <v>5869</v>
      </c>
      <c r="E5881" s="104">
        <f t="shared" si="679"/>
        <v>393.25578864537772</v>
      </c>
      <c r="F5881" s="104">
        <f t="shared" si="679"/>
        <v>344.51551000459023</v>
      </c>
      <c r="G5881" s="104">
        <f t="shared" si="679"/>
        <v>308.62483718389592</v>
      </c>
      <c r="H5881" s="104">
        <f t="shared" si="679"/>
        <v>366.71488604341971</v>
      </c>
      <c r="I5881" s="104">
        <f t="shared" si="679"/>
        <v>230.05331947771066</v>
      </c>
      <c r="J5881" s="104">
        <f t="shared" si="679"/>
        <v>308.94649338021935</v>
      </c>
      <c r="K5881" s="104">
        <f t="shared" si="679"/>
        <v>427.21309722222355</v>
      </c>
      <c r="L5881" s="104">
        <f t="shared" si="679"/>
        <v>481.22157433484074</v>
      </c>
      <c r="M5881" s="104">
        <f t="shared" si="679"/>
        <v>439.63658078880286</v>
      </c>
      <c r="N5881" s="104">
        <f t="shared" si="679"/>
        <v>233.77383150645102</v>
      </c>
    </row>
    <row r="5882" spans="3:14">
      <c r="C5882" s="105">
        <f t="shared" si="675"/>
        <v>5870</v>
      </c>
      <c r="E5882" s="104">
        <f t="shared" si="679"/>
        <v>393.28707801499888</v>
      </c>
      <c r="F5882" s="104">
        <f t="shared" si="679"/>
        <v>344.53533463337624</v>
      </c>
      <c r="G5882" s="104">
        <f t="shared" si="679"/>
        <v>308.65051324291005</v>
      </c>
      <c r="H5882" s="104">
        <f t="shared" si="679"/>
        <v>366.7382639425573</v>
      </c>
      <c r="I5882" s="104">
        <f t="shared" si="679"/>
        <v>230.07424641035476</v>
      </c>
      <c r="J5882" s="104">
        <f t="shared" si="679"/>
        <v>308.9599849831896</v>
      </c>
      <c r="K5882" s="104">
        <f t="shared" si="679"/>
        <v>427.24262012726956</v>
      </c>
      <c r="L5882" s="104">
        <f t="shared" si="679"/>
        <v>481.25432956508382</v>
      </c>
      <c r="M5882" s="104">
        <f t="shared" si="679"/>
        <v>439.66016716118941</v>
      </c>
      <c r="N5882" s="104">
        <f t="shared" si="679"/>
        <v>233.78704799580731</v>
      </c>
    </row>
    <row r="5883" spans="3:14">
      <c r="C5883" s="105">
        <f t="shared" si="675"/>
        <v>5871</v>
      </c>
      <c r="E5883" s="104">
        <f t="shared" ref="E5883:N5892" si="680">E$8+(E$10*$C5883/1000)</f>
        <v>393.31836738462005</v>
      </c>
      <c r="F5883" s="104">
        <f t="shared" si="680"/>
        <v>344.55515926216219</v>
      </c>
      <c r="G5883" s="104">
        <f t="shared" si="680"/>
        <v>308.67618930192424</v>
      </c>
      <c r="H5883" s="104">
        <f t="shared" si="680"/>
        <v>366.76164184169482</v>
      </c>
      <c r="I5883" s="104">
        <f t="shared" si="680"/>
        <v>230.09517334299886</v>
      </c>
      <c r="J5883" s="104">
        <f t="shared" si="680"/>
        <v>308.97347658615985</v>
      </c>
      <c r="K5883" s="104">
        <f t="shared" si="680"/>
        <v>427.27214303231568</v>
      </c>
      <c r="L5883" s="104">
        <f t="shared" si="680"/>
        <v>481.2870847953269</v>
      </c>
      <c r="M5883" s="104">
        <f t="shared" si="680"/>
        <v>439.68375353357601</v>
      </c>
      <c r="N5883" s="104">
        <f t="shared" si="680"/>
        <v>233.80026448516355</v>
      </c>
    </row>
    <row r="5884" spans="3:14">
      <c r="C5884" s="105">
        <f t="shared" si="675"/>
        <v>5872</v>
      </c>
      <c r="E5884" s="104">
        <f t="shared" si="680"/>
        <v>393.34965675424121</v>
      </c>
      <c r="F5884" s="104">
        <f t="shared" si="680"/>
        <v>344.5749838909482</v>
      </c>
      <c r="G5884" s="104">
        <f t="shared" si="680"/>
        <v>308.70186536093837</v>
      </c>
      <c r="H5884" s="104">
        <f t="shared" si="680"/>
        <v>366.78501974083235</v>
      </c>
      <c r="I5884" s="104">
        <f t="shared" si="680"/>
        <v>230.11610027564299</v>
      </c>
      <c r="J5884" s="104">
        <f t="shared" si="680"/>
        <v>308.98696818913004</v>
      </c>
      <c r="K5884" s="104">
        <f t="shared" si="680"/>
        <v>427.30166593736175</v>
      </c>
      <c r="L5884" s="104">
        <f t="shared" si="680"/>
        <v>481.31984002556999</v>
      </c>
      <c r="M5884" s="104">
        <f t="shared" si="680"/>
        <v>439.70733990596261</v>
      </c>
      <c r="N5884" s="104">
        <f t="shared" si="680"/>
        <v>233.81348097451979</v>
      </c>
    </row>
    <row r="5885" spans="3:14">
      <c r="C5885" s="105">
        <f t="shared" si="675"/>
        <v>5873</v>
      </c>
      <c r="E5885" s="104">
        <f t="shared" si="680"/>
        <v>393.38094612386237</v>
      </c>
      <c r="F5885" s="104">
        <f t="shared" si="680"/>
        <v>344.59480851973422</v>
      </c>
      <c r="G5885" s="104">
        <f t="shared" si="680"/>
        <v>308.72754141995256</v>
      </c>
      <c r="H5885" s="104">
        <f t="shared" si="680"/>
        <v>366.80839763996994</v>
      </c>
      <c r="I5885" s="104">
        <f t="shared" si="680"/>
        <v>230.13702720828707</v>
      </c>
      <c r="J5885" s="104">
        <f t="shared" si="680"/>
        <v>309.00045979210029</v>
      </c>
      <c r="K5885" s="104">
        <f t="shared" si="680"/>
        <v>427.33118884240781</v>
      </c>
      <c r="L5885" s="104">
        <f t="shared" si="680"/>
        <v>481.35259525581301</v>
      </c>
      <c r="M5885" s="104">
        <f t="shared" si="680"/>
        <v>439.73092627834916</v>
      </c>
      <c r="N5885" s="104">
        <f t="shared" si="680"/>
        <v>233.82669746387603</v>
      </c>
    </row>
    <row r="5886" spans="3:14">
      <c r="C5886" s="105">
        <f t="shared" si="675"/>
        <v>5874</v>
      </c>
      <c r="E5886" s="104">
        <f t="shared" si="680"/>
        <v>393.41223549348354</v>
      </c>
      <c r="F5886" s="104">
        <f t="shared" si="680"/>
        <v>344.61463314852023</v>
      </c>
      <c r="G5886" s="104">
        <f t="shared" si="680"/>
        <v>308.75321747896669</v>
      </c>
      <c r="H5886" s="104">
        <f t="shared" si="680"/>
        <v>366.83177553910753</v>
      </c>
      <c r="I5886" s="104">
        <f t="shared" si="680"/>
        <v>230.15795414093117</v>
      </c>
      <c r="J5886" s="104">
        <f t="shared" si="680"/>
        <v>309.01395139507053</v>
      </c>
      <c r="K5886" s="104">
        <f t="shared" si="680"/>
        <v>427.36071174745388</v>
      </c>
      <c r="L5886" s="104">
        <f t="shared" si="680"/>
        <v>481.38535048605615</v>
      </c>
      <c r="M5886" s="104">
        <f t="shared" si="680"/>
        <v>439.75451265073571</v>
      </c>
      <c r="N5886" s="104">
        <f t="shared" si="680"/>
        <v>233.83991395323227</v>
      </c>
    </row>
    <row r="5887" spans="3:14">
      <c r="C5887" s="105">
        <f t="shared" si="675"/>
        <v>5875</v>
      </c>
      <c r="E5887" s="104">
        <f t="shared" si="680"/>
        <v>393.4435248631047</v>
      </c>
      <c r="F5887" s="104">
        <f t="shared" si="680"/>
        <v>344.63445777730624</v>
      </c>
      <c r="G5887" s="104">
        <f t="shared" si="680"/>
        <v>308.77889353798088</v>
      </c>
      <c r="H5887" s="104">
        <f t="shared" si="680"/>
        <v>366.855153438245</v>
      </c>
      <c r="I5887" s="104">
        <f t="shared" si="680"/>
        <v>230.1788810735753</v>
      </c>
      <c r="J5887" s="104">
        <f t="shared" si="680"/>
        <v>309.02744299804078</v>
      </c>
      <c r="K5887" s="104">
        <f t="shared" si="680"/>
        <v>427.39023465249994</v>
      </c>
      <c r="L5887" s="104">
        <f t="shared" si="680"/>
        <v>481.41810571629918</v>
      </c>
      <c r="M5887" s="104">
        <f t="shared" si="680"/>
        <v>439.77809902312231</v>
      </c>
      <c r="N5887" s="104">
        <f t="shared" si="680"/>
        <v>233.85313044258854</v>
      </c>
    </row>
    <row r="5888" spans="3:14">
      <c r="C5888" s="105">
        <f t="shared" si="675"/>
        <v>5876</v>
      </c>
      <c r="E5888" s="104">
        <f t="shared" si="680"/>
        <v>393.47481423272586</v>
      </c>
      <c r="F5888" s="104">
        <f t="shared" si="680"/>
        <v>344.65428240609225</v>
      </c>
      <c r="G5888" s="104">
        <f t="shared" si="680"/>
        <v>308.80456959699507</v>
      </c>
      <c r="H5888" s="104">
        <f t="shared" si="680"/>
        <v>366.87853133738258</v>
      </c>
      <c r="I5888" s="104">
        <f t="shared" si="680"/>
        <v>230.1998080062194</v>
      </c>
      <c r="J5888" s="104">
        <f t="shared" si="680"/>
        <v>309.04093460101097</v>
      </c>
      <c r="K5888" s="104">
        <f t="shared" si="680"/>
        <v>427.41975755754601</v>
      </c>
      <c r="L5888" s="104">
        <f t="shared" si="680"/>
        <v>481.45086094654221</v>
      </c>
      <c r="M5888" s="104">
        <f t="shared" si="680"/>
        <v>439.80168539550891</v>
      </c>
      <c r="N5888" s="104">
        <f t="shared" si="680"/>
        <v>233.8663469319448</v>
      </c>
    </row>
    <row r="5889" spans="3:14">
      <c r="C5889" s="105">
        <f t="shared" si="675"/>
        <v>5877</v>
      </c>
      <c r="E5889" s="104">
        <f t="shared" si="680"/>
        <v>393.50610360234703</v>
      </c>
      <c r="F5889" s="104">
        <f t="shared" si="680"/>
        <v>344.6741070348782</v>
      </c>
      <c r="G5889" s="104">
        <f t="shared" si="680"/>
        <v>308.8302456560092</v>
      </c>
      <c r="H5889" s="104">
        <f t="shared" si="680"/>
        <v>366.90190923652011</v>
      </c>
      <c r="I5889" s="104">
        <f t="shared" si="680"/>
        <v>230.2207349388635</v>
      </c>
      <c r="J5889" s="104">
        <f t="shared" si="680"/>
        <v>309.05442620398122</v>
      </c>
      <c r="K5889" s="104">
        <f t="shared" si="680"/>
        <v>427.44928046259207</v>
      </c>
      <c r="L5889" s="104">
        <f t="shared" si="680"/>
        <v>481.48361617678529</v>
      </c>
      <c r="M5889" s="104">
        <f t="shared" si="680"/>
        <v>439.82527176789552</v>
      </c>
      <c r="N5889" s="104">
        <f t="shared" si="680"/>
        <v>233.87956342130104</v>
      </c>
    </row>
    <row r="5890" spans="3:14">
      <c r="C5890" s="105">
        <f t="shared" si="675"/>
        <v>5878</v>
      </c>
      <c r="E5890" s="104">
        <f t="shared" si="680"/>
        <v>393.53739297196819</v>
      </c>
      <c r="F5890" s="104">
        <f t="shared" si="680"/>
        <v>344.69393166366422</v>
      </c>
      <c r="G5890" s="104">
        <f t="shared" si="680"/>
        <v>308.85592171502333</v>
      </c>
      <c r="H5890" s="104">
        <f t="shared" si="680"/>
        <v>366.92528713565764</v>
      </c>
      <c r="I5890" s="104">
        <f t="shared" si="680"/>
        <v>230.24166187150763</v>
      </c>
      <c r="J5890" s="104">
        <f t="shared" si="680"/>
        <v>309.06791780695141</v>
      </c>
      <c r="K5890" s="104">
        <f t="shared" si="680"/>
        <v>427.47880336763814</v>
      </c>
      <c r="L5890" s="104">
        <f t="shared" si="680"/>
        <v>481.51637140702837</v>
      </c>
      <c r="M5890" s="104">
        <f t="shared" si="680"/>
        <v>439.84885814028212</v>
      </c>
      <c r="N5890" s="104">
        <f t="shared" si="680"/>
        <v>233.89277991065728</v>
      </c>
    </row>
    <row r="5891" spans="3:14">
      <c r="C5891" s="105">
        <f t="shared" si="675"/>
        <v>5879</v>
      </c>
      <c r="E5891" s="104">
        <f t="shared" si="680"/>
        <v>393.56868234158935</v>
      </c>
      <c r="F5891" s="104">
        <f t="shared" si="680"/>
        <v>344.71375629245023</v>
      </c>
      <c r="G5891" s="104">
        <f t="shared" si="680"/>
        <v>308.88159777403746</v>
      </c>
      <c r="H5891" s="104">
        <f t="shared" si="680"/>
        <v>366.94866503479523</v>
      </c>
      <c r="I5891" s="104">
        <f t="shared" si="680"/>
        <v>230.2625888041517</v>
      </c>
      <c r="J5891" s="104">
        <f t="shared" si="680"/>
        <v>309.08140940992166</v>
      </c>
      <c r="K5891" s="104">
        <f t="shared" si="680"/>
        <v>427.5083262726842</v>
      </c>
      <c r="L5891" s="104">
        <f t="shared" si="680"/>
        <v>481.54912663727146</v>
      </c>
      <c r="M5891" s="104">
        <f t="shared" si="680"/>
        <v>439.87244451266866</v>
      </c>
      <c r="N5891" s="104">
        <f t="shared" si="680"/>
        <v>233.90599640001352</v>
      </c>
    </row>
    <row r="5892" spans="3:14">
      <c r="C5892" s="105">
        <f t="shared" si="675"/>
        <v>5880</v>
      </c>
      <c r="E5892" s="104">
        <f t="shared" si="680"/>
        <v>393.59997171121051</v>
      </c>
      <c r="F5892" s="104">
        <f t="shared" si="680"/>
        <v>344.73358092123624</v>
      </c>
      <c r="G5892" s="104">
        <f t="shared" si="680"/>
        <v>308.9072738330517</v>
      </c>
      <c r="H5892" s="104">
        <f t="shared" si="680"/>
        <v>366.97204293393276</v>
      </c>
      <c r="I5892" s="104">
        <f t="shared" si="680"/>
        <v>230.28351573679581</v>
      </c>
      <c r="J5892" s="104">
        <f t="shared" si="680"/>
        <v>309.09490101289191</v>
      </c>
      <c r="K5892" s="104">
        <f t="shared" si="680"/>
        <v>427.53784917773027</v>
      </c>
      <c r="L5892" s="104">
        <f t="shared" si="680"/>
        <v>481.58188186751448</v>
      </c>
      <c r="M5892" s="104">
        <f t="shared" si="680"/>
        <v>439.89603088505521</v>
      </c>
      <c r="N5892" s="104">
        <f t="shared" si="680"/>
        <v>233.91921288936979</v>
      </c>
    </row>
    <row r="5893" spans="3:14">
      <c r="C5893" s="105">
        <f t="shared" si="675"/>
        <v>5881</v>
      </c>
      <c r="E5893" s="104">
        <f t="shared" ref="E5893:N5902" si="681">E$8+(E$10*$C5893/1000)</f>
        <v>393.63126108083168</v>
      </c>
      <c r="F5893" s="104">
        <f t="shared" si="681"/>
        <v>344.75340555002225</v>
      </c>
      <c r="G5893" s="104">
        <f t="shared" si="681"/>
        <v>308.93294989206584</v>
      </c>
      <c r="H5893" s="104">
        <f t="shared" si="681"/>
        <v>366.99542083307028</v>
      </c>
      <c r="I5893" s="104">
        <f t="shared" si="681"/>
        <v>230.30444266943994</v>
      </c>
      <c r="J5893" s="104">
        <f t="shared" si="681"/>
        <v>309.10839261586216</v>
      </c>
      <c r="K5893" s="104">
        <f t="shared" si="681"/>
        <v>427.56737208277627</v>
      </c>
      <c r="L5893" s="104">
        <f t="shared" si="681"/>
        <v>481.61463709775751</v>
      </c>
      <c r="M5893" s="104">
        <f t="shared" si="681"/>
        <v>439.91961725744181</v>
      </c>
      <c r="N5893" s="104">
        <f t="shared" si="681"/>
        <v>233.93242937872603</v>
      </c>
    </row>
    <row r="5894" spans="3:14">
      <c r="C5894" s="105">
        <f t="shared" si="675"/>
        <v>5882</v>
      </c>
      <c r="E5894" s="104">
        <f t="shared" si="681"/>
        <v>393.66255045045284</v>
      </c>
      <c r="F5894" s="104">
        <f t="shared" si="681"/>
        <v>344.77323017880826</v>
      </c>
      <c r="G5894" s="104">
        <f t="shared" si="681"/>
        <v>308.95862595107997</v>
      </c>
      <c r="H5894" s="104">
        <f t="shared" si="681"/>
        <v>367.01879873220787</v>
      </c>
      <c r="I5894" s="104">
        <f t="shared" si="681"/>
        <v>230.32536960208404</v>
      </c>
      <c r="J5894" s="104">
        <f t="shared" si="681"/>
        <v>309.12188421883241</v>
      </c>
      <c r="K5894" s="104">
        <f t="shared" si="681"/>
        <v>427.59689498782234</v>
      </c>
      <c r="L5894" s="104">
        <f t="shared" si="681"/>
        <v>481.64739232800059</v>
      </c>
      <c r="M5894" s="104">
        <f t="shared" si="681"/>
        <v>439.94320362982842</v>
      </c>
      <c r="N5894" s="104">
        <f t="shared" si="681"/>
        <v>233.94564586808229</v>
      </c>
    </row>
    <row r="5895" spans="3:14">
      <c r="C5895" s="105">
        <f t="shared" si="675"/>
        <v>5883</v>
      </c>
      <c r="E5895" s="104">
        <f t="shared" si="681"/>
        <v>393.693839820074</v>
      </c>
      <c r="F5895" s="104">
        <f t="shared" si="681"/>
        <v>344.79305480759422</v>
      </c>
      <c r="G5895" s="104">
        <f t="shared" si="681"/>
        <v>308.98430201009415</v>
      </c>
      <c r="H5895" s="104">
        <f t="shared" si="681"/>
        <v>367.04217663134534</v>
      </c>
      <c r="I5895" s="104">
        <f t="shared" si="681"/>
        <v>230.34629653472814</v>
      </c>
      <c r="J5895" s="104">
        <f t="shared" si="681"/>
        <v>309.1353758218026</v>
      </c>
      <c r="K5895" s="104">
        <f t="shared" si="681"/>
        <v>427.6264178928684</v>
      </c>
      <c r="L5895" s="104">
        <f t="shared" si="681"/>
        <v>481.68014755824368</v>
      </c>
      <c r="M5895" s="104">
        <f t="shared" si="681"/>
        <v>439.96679000221496</v>
      </c>
      <c r="N5895" s="104">
        <f t="shared" si="681"/>
        <v>233.95886235743853</v>
      </c>
    </row>
    <row r="5896" spans="3:14">
      <c r="C5896" s="105">
        <f t="shared" si="675"/>
        <v>5884</v>
      </c>
      <c r="E5896" s="104">
        <f t="shared" si="681"/>
        <v>393.72512918969517</v>
      </c>
      <c r="F5896" s="104">
        <f t="shared" si="681"/>
        <v>344.81287943638023</v>
      </c>
      <c r="G5896" s="104">
        <f t="shared" si="681"/>
        <v>309.00997806910834</v>
      </c>
      <c r="H5896" s="104">
        <f t="shared" si="681"/>
        <v>367.06555453048293</v>
      </c>
      <c r="I5896" s="104">
        <f t="shared" si="681"/>
        <v>230.36722346737224</v>
      </c>
      <c r="J5896" s="104">
        <f t="shared" si="681"/>
        <v>309.14886742477285</v>
      </c>
      <c r="K5896" s="104">
        <f t="shared" si="681"/>
        <v>427.65594079791447</v>
      </c>
      <c r="L5896" s="104">
        <f t="shared" si="681"/>
        <v>481.71290278848676</v>
      </c>
      <c r="M5896" s="104">
        <f t="shared" si="681"/>
        <v>439.99037637460151</v>
      </c>
      <c r="N5896" s="104">
        <f t="shared" si="681"/>
        <v>233.97207884679477</v>
      </c>
    </row>
    <row r="5897" spans="3:14">
      <c r="C5897" s="105">
        <f t="shared" si="675"/>
        <v>5885</v>
      </c>
      <c r="E5897" s="104">
        <f t="shared" si="681"/>
        <v>393.75641855931627</v>
      </c>
      <c r="F5897" s="104">
        <f t="shared" si="681"/>
        <v>344.83270406516624</v>
      </c>
      <c r="G5897" s="104">
        <f t="shared" si="681"/>
        <v>309.03565412812247</v>
      </c>
      <c r="H5897" s="104">
        <f t="shared" si="681"/>
        <v>367.08893242962046</v>
      </c>
      <c r="I5897" s="104">
        <f t="shared" si="681"/>
        <v>230.38815040001634</v>
      </c>
      <c r="J5897" s="104">
        <f t="shared" si="681"/>
        <v>309.16235902774304</v>
      </c>
      <c r="K5897" s="104">
        <f t="shared" si="681"/>
        <v>427.68546370296053</v>
      </c>
      <c r="L5897" s="104">
        <f t="shared" si="681"/>
        <v>481.74565801872978</v>
      </c>
      <c r="M5897" s="104">
        <f t="shared" si="681"/>
        <v>440.01396274698811</v>
      </c>
      <c r="N5897" s="104">
        <f t="shared" si="681"/>
        <v>233.98529533615104</v>
      </c>
    </row>
    <row r="5898" spans="3:14">
      <c r="C5898" s="105">
        <f t="shared" si="675"/>
        <v>5886</v>
      </c>
      <c r="E5898" s="104">
        <f t="shared" si="681"/>
        <v>393.78770792893749</v>
      </c>
      <c r="F5898" s="104">
        <f t="shared" si="681"/>
        <v>344.85252869395225</v>
      </c>
      <c r="G5898" s="104">
        <f t="shared" si="681"/>
        <v>309.0613301871366</v>
      </c>
      <c r="H5898" s="104">
        <f t="shared" si="681"/>
        <v>367.11231032875799</v>
      </c>
      <c r="I5898" s="104">
        <f t="shared" si="681"/>
        <v>230.40907733266044</v>
      </c>
      <c r="J5898" s="104">
        <f t="shared" si="681"/>
        <v>309.17585063071328</v>
      </c>
      <c r="K5898" s="104">
        <f t="shared" si="681"/>
        <v>427.7149866080066</v>
      </c>
      <c r="L5898" s="104">
        <f t="shared" si="681"/>
        <v>481.77841324897287</v>
      </c>
      <c r="M5898" s="104">
        <f t="shared" si="681"/>
        <v>440.03754911937472</v>
      </c>
      <c r="N5898" s="104">
        <f t="shared" si="681"/>
        <v>233.99851182550728</v>
      </c>
    </row>
    <row r="5899" spans="3:14">
      <c r="C5899" s="105">
        <f t="shared" si="675"/>
        <v>5887</v>
      </c>
      <c r="E5899" s="104">
        <f t="shared" si="681"/>
        <v>393.81899729855866</v>
      </c>
      <c r="F5899" s="104">
        <f t="shared" si="681"/>
        <v>344.87235332273826</v>
      </c>
      <c r="G5899" s="104">
        <f t="shared" si="681"/>
        <v>309.08700624615079</v>
      </c>
      <c r="H5899" s="104">
        <f t="shared" si="681"/>
        <v>367.13568822789557</v>
      </c>
      <c r="I5899" s="104">
        <f t="shared" si="681"/>
        <v>230.43000426530455</v>
      </c>
      <c r="J5899" s="104">
        <f t="shared" si="681"/>
        <v>309.18934223368353</v>
      </c>
      <c r="K5899" s="104">
        <f t="shared" si="681"/>
        <v>427.74450951305272</v>
      </c>
      <c r="L5899" s="104">
        <f t="shared" si="681"/>
        <v>481.81116847921589</v>
      </c>
      <c r="M5899" s="104">
        <f t="shared" si="681"/>
        <v>440.06113549176132</v>
      </c>
      <c r="N5899" s="104">
        <f t="shared" si="681"/>
        <v>234.01172831486355</v>
      </c>
    </row>
    <row r="5900" spans="3:14">
      <c r="C5900" s="105">
        <f t="shared" si="675"/>
        <v>5888</v>
      </c>
      <c r="E5900" s="104">
        <f t="shared" si="681"/>
        <v>393.85028666817976</v>
      </c>
      <c r="F5900" s="104">
        <f t="shared" si="681"/>
        <v>344.89217795152427</v>
      </c>
      <c r="G5900" s="104">
        <f t="shared" si="681"/>
        <v>309.11268230516498</v>
      </c>
      <c r="H5900" s="104">
        <f t="shared" si="681"/>
        <v>367.1590661270331</v>
      </c>
      <c r="I5900" s="104">
        <f t="shared" si="681"/>
        <v>230.45093119794865</v>
      </c>
      <c r="J5900" s="104">
        <f t="shared" si="681"/>
        <v>309.20283383665378</v>
      </c>
      <c r="K5900" s="104">
        <f t="shared" si="681"/>
        <v>427.77403241809878</v>
      </c>
      <c r="L5900" s="104">
        <f t="shared" si="681"/>
        <v>481.84392370945898</v>
      </c>
      <c r="M5900" s="104">
        <f t="shared" si="681"/>
        <v>440.08472186414787</v>
      </c>
      <c r="N5900" s="104">
        <f t="shared" si="681"/>
        <v>234.02494480421979</v>
      </c>
    </row>
    <row r="5901" spans="3:14">
      <c r="C5901" s="105">
        <f t="shared" si="675"/>
        <v>5889</v>
      </c>
      <c r="E5901" s="104">
        <f t="shared" si="681"/>
        <v>393.88157603780093</v>
      </c>
      <c r="F5901" s="104">
        <f t="shared" si="681"/>
        <v>344.91200258031023</v>
      </c>
      <c r="G5901" s="104">
        <f t="shared" si="681"/>
        <v>309.13835836417911</v>
      </c>
      <c r="H5901" s="104">
        <f t="shared" si="681"/>
        <v>367.18244402617063</v>
      </c>
      <c r="I5901" s="104">
        <f t="shared" si="681"/>
        <v>230.47185813059275</v>
      </c>
      <c r="J5901" s="104">
        <f t="shared" si="681"/>
        <v>309.21632543962403</v>
      </c>
      <c r="K5901" s="104">
        <f t="shared" si="681"/>
        <v>427.80355532314485</v>
      </c>
      <c r="L5901" s="104">
        <f t="shared" si="681"/>
        <v>481.87667893970206</v>
      </c>
      <c r="M5901" s="104">
        <f t="shared" si="681"/>
        <v>440.10830823653441</v>
      </c>
      <c r="N5901" s="104">
        <f t="shared" si="681"/>
        <v>234.03816129357602</v>
      </c>
    </row>
    <row r="5902" spans="3:14">
      <c r="C5902" s="105">
        <f t="shared" ref="C5902:C5965" si="682">C5901+1</f>
        <v>5890</v>
      </c>
      <c r="E5902" s="104">
        <f t="shared" si="681"/>
        <v>393.91286540742209</v>
      </c>
      <c r="F5902" s="104">
        <f t="shared" si="681"/>
        <v>344.93182720909624</v>
      </c>
      <c r="G5902" s="104">
        <f t="shared" si="681"/>
        <v>309.16403442319324</v>
      </c>
      <c r="H5902" s="104">
        <f t="shared" si="681"/>
        <v>367.20582192530816</v>
      </c>
      <c r="I5902" s="104">
        <f t="shared" si="681"/>
        <v>230.49278506323685</v>
      </c>
      <c r="J5902" s="104">
        <f t="shared" si="681"/>
        <v>309.22981704259422</v>
      </c>
      <c r="K5902" s="104">
        <f t="shared" si="681"/>
        <v>427.83307822819091</v>
      </c>
      <c r="L5902" s="104">
        <f t="shared" si="681"/>
        <v>481.90943416994509</v>
      </c>
      <c r="M5902" s="104">
        <f t="shared" si="681"/>
        <v>440.13189460892102</v>
      </c>
      <c r="N5902" s="104">
        <f t="shared" si="681"/>
        <v>234.05137778293229</v>
      </c>
    </row>
    <row r="5903" spans="3:14">
      <c r="C5903" s="105">
        <f t="shared" si="682"/>
        <v>5891</v>
      </c>
      <c r="E5903" s="104">
        <f t="shared" ref="E5903:N5912" si="683">E$8+(E$10*$C5903/1000)</f>
        <v>393.9441547770432</v>
      </c>
      <c r="F5903" s="104">
        <f t="shared" si="683"/>
        <v>344.95165183788225</v>
      </c>
      <c r="G5903" s="104">
        <f t="shared" si="683"/>
        <v>309.18971048220743</v>
      </c>
      <c r="H5903" s="104">
        <f t="shared" si="683"/>
        <v>367.22919982444569</v>
      </c>
      <c r="I5903" s="104">
        <f t="shared" si="683"/>
        <v>230.51371199588095</v>
      </c>
      <c r="J5903" s="104">
        <f t="shared" si="683"/>
        <v>309.24330864556447</v>
      </c>
      <c r="K5903" s="104">
        <f t="shared" si="683"/>
        <v>427.86260113323698</v>
      </c>
      <c r="L5903" s="104">
        <f t="shared" si="683"/>
        <v>481.94218940018817</v>
      </c>
      <c r="M5903" s="104">
        <f t="shared" si="683"/>
        <v>440.15548098130762</v>
      </c>
      <c r="N5903" s="104">
        <f t="shared" si="683"/>
        <v>234.06459427228853</v>
      </c>
    </row>
    <row r="5904" spans="3:14">
      <c r="C5904" s="105">
        <f t="shared" si="682"/>
        <v>5892</v>
      </c>
      <c r="E5904" s="104">
        <f t="shared" si="683"/>
        <v>393.97544414666442</v>
      </c>
      <c r="F5904" s="104">
        <f t="shared" si="683"/>
        <v>344.97147646666826</v>
      </c>
      <c r="G5904" s="104">
        <f t="shared" si="683"/>
        <v>309.21538654122162</v>
      </c>
      <c r="H5904" s="104">
        <f t="shared" si="683"/>
        <v>367.25257772358327</v>
      </c>
      <c r="I5904" s="104">
        <f t="shared" si="683"/>
        <v>230.53463892852506</v>
      </c>
      <c r="J5904" s="104">
        <f t="shared" si="683"/>
        <v>309.25680024853472</v>
      </c>
      <c r="K5904" s="104">
        <f t="shared" si="683"/>
        <v>427.89212403828299</v>
      </c>
      <c r="L5904" s="104">
        <f t="shared" si="683"/>
        <v>481.9749446304312</v>
      </c>
      <c r="M5904" s="104">
        <f t="shared" si="683"/>
        <v>440.17906735369422</v>
      </c>
      <c r="N5904" s="104">
        <f t="shared" si="683"/>
        <v>234.0778107616448</v>
      </c>
    </row>
    <row r="5905" spans="3:14">
      <c r="C5905" s="105">
        <f t="shared" si="682"/>
        <v>5893</v>
      </c>
      <c r="E5905" s="104">
        <f t="shared" si="683"/>
        <v>394.00673351628558</v>
      </c>
      <c r="F5905" s="104">
        <f t="shared" si="683"/>
        <v>344.99130109545428</v>
      </c>
      <c r="G5905" s="104">
        <f t="shared" si="683"/>
        <v>309.24106260023575</v>
      </c>
      <c r="H5905" s="104">
        <f t="shared" si="683"/>
        <v>367.2759556227208</v>
      </c>
      <c r="I5905" s="104">
        <f t="shared" si="683"/>
        <v>230.55556586116916</v>
      </c>
      <c r="J5905" s="104">
        <f t="shared" si="683"/>
        <v>309.27029185150491</v>
      </c>
      <c r="K5905" s="104">
        <f t="shared" si="683"/>
        <v>427.92164694332905</v>
      </c>
      <c r="L5905" s="104">
        <f t="shared" si="683"/>
        <v>482.00769986067428</v>
      </c>
      <c r="M5905" s="104">
        <f t="shared" si="683"/>
        <v>440.20265372608077</v>
      </c>
      <c r="N5905" s="104">
        <f t="shared" si="683"/>
        <v>234.09102725100104</v>
      </c>
    </row>
    <row r="5906" spans="3:14">
      <c r="C5906" s="105">
        <f t="shared" si="682"/>
        <v>5894</v>
      </c>
      <c r="E5906" s="104">
        <f t="shared" si="683"/>
        <v>394.03802288590668</v>
      </c>
      <c r="F5906" s="104">
        <f t="shared" si="683"/>
        <v>345.01112572424023</v>
      </c>
      <c r="G5906" s="104">
        <f t="shared" si="683"/>
        <v>309.26673865924988</v>
      </c>
      <c r="H5906" s="104">
        <f t="shared" si="683"/>
        <v>367.29933352185833</v>
      </c>
      <c r="I5906" s="104">
        <f t="shared" si="683"/>
        <v>230.57649279381326</v>
      </c>
      <c r="J5906" s="104">
        <f t="shared" si="683"/>
        <v>309.28378345447516</v>
      </c>
      <c r="K5906" s="104">
        <f t="shared" si="683"/>
        <v>427.95116984837512</v>
      </c>
      <c r="L5906" s="104">
        <f t="shared" si="683"/>
        <v>482.04045509091736</v>
      </c>
      <c r="M5906" s="104">
        <f t="shared" si="683"/>
        <v>440.22624009846731</v>
      </c>
      <c r="N5906" s="104">
        <f t="shared" si="683"/>
        <v>234.10424374035728</v>
      </c>
    </row>
    <row r="5907" spans="3:14">
      <c r="C5907" s="105">
        <f t="shared" si="682"/>
        <v>5895</v>
      </c>
      <c r="E5907" s="104">
        <f t="shared" si="683"/>
        <v>394.06931225552785</v>
      </c>
      <c r="F5907" s="104">
        <f t="shared" si="683"/>
        <v>345.03095035302624</v>
      </c>
      <c r="G5907" s="104">
        <f t="shared" si="683"/>
        <v>309.29241471826407</v>
      </c>
      <c r="H5907" s="104">
        <f t="shared" si="683"/>
        <v>367.32271142099592</v>
      </c>
      <c r="I5907" s="104">
        <f t="shared" si="683"/>
        <v>230.59741972645736</v>
      </c>
      <c r="J5907" s="104">
        <f t="shared" si="683"/>
        <v>309.2972750574454</v>
      </c>
      <c r="K5907" s="104">
        <f t="shared" si="683"/>
        <v>427.98069275342118</v>
      </c>
      <c r="L5907" s="104">
        <f t="shared" si="683"/>
        <v>482.07321032116045</v>
      </c>
      <c r="M5907" s="104">
        <f t="shared" si="683"/>
        <v>440.24982647085392</v>
      </c>
      <c r="N5907" s="104">
        <f t="shared" si="683"/>
        <v>234.11746022971354</v>
      </c>
    </row>
    <row r="5908" spans="3:14">
      <c r="C5908" s="105">
        <f t="shared" si="682"/>
        <v>5896</v>
      </c>
      <c r="E5908" s="104">
        <f t="shared" si="683"/>
        <v>394.10060162514901</v>
      </c>
      <c r="F5908" s="104">
        <f t="shared" si="683"/>
        <v>345.05077498181225</v>
      </c>
      <c r="G5908" s="104">
        <f t="shared" si="683"/>
        <v>309.31809077727826</v>
      </c>
      <c r="H5908" s="104">
        <f t="shared" si="683"/>
        <v>367.34608932013339</v>
      </c>
      <c r="I5908" s="104">
        <f t="shared" si="683"/>
        <v>230.61834665910146</v>
      </c>
      <c r="J5908" s="104">
        <f t="shared" si="683"/>
        <v>309.3107666604156</v>
      </c>
      <c r="K5908" s="104">
        <f t="shared" si="683"/>
        <v>428.01021565846725</v>
      </c>
      <c r="L5908" s="104">
        <f t="shared" si="683"/>
        <v>482.10596555140353</v>
      </c>
      <c r="M5908" s="104">
        <f t="shared" si="683"/>
        <v>440.27341284324052</v>
      </c>
      <c r="N5908" s="104">
        <f t="shared" si="683"/>
        <v>234.13067671906978</v>
      </c>
    </row>
    <row r="5909" spans="3:14">
      <c r="C5909" s="105">
        <f t="shared" si="682"/>
        <v>5897</v>
      </c>
      <c r="E5909" s="104">
        <f t="shared" si="683"/>
        <v>394.13189099477017</v>
      </c>
      <c r="F5909" s="104">
        <f t="shared" si="683"/>
        <v>345.07059961059826</v>
      </c>
      <c r="G5909" s="104">
        <f t="shared" si="683"/>
        <v>309.34376683629239</v>
      </c>
      <c r="H5909" s="104">
        <f t="shared" si="683"/>
        <v>367.36946721927097</v>
      </c>
      <c r="I5909" s="104">
        <f t="shared" si="683"/>
        <v>230.63927359174556</v>
      </c>
      <c r="J5909" s="104">
        <f t="shared" si="683"/>
        <v>309.32425826338584</v>
      </c>
      <c r="K5909" s="104">
        <f t="shared" si="683"/>
        <v>428.03973856351331</v>
      </c>
      <c r="L5909" s="104">
        <f t="shared" si="683"/>
        <v>482.13872078164655</v>
      </c>
      <c r="M5909" s="104">
        <f t="shared" si="683"/>
        <v>440.29699921562712</v>
      </c>
      <c r="N5909" s="104">
        <f t="shared" si="683"/>
        <v>234.14389320842605</v>
      </c>
    </row>
    <row r="5910" spans="3:14">
      <c r="C5910" s="105">
        <f t="shared" si="682"/>
        <v>5898</v>
      </c>
      <c r="E5910" s="104">
        <f t="shared" si="683"/>
        <v>394.16318036439134</v>
      </c>
      <c r="F5910" s="104">
        <f t="shared" si="683"/>
        <v>345.09042423938428</v>
      </c>
      <c r="G5910" s="104">
        <f t="shared" si="683"/>
        <v>309.36944289530652</v>
      </c>
      <c r="H5910" s="104">
        <f t="shared" si="683"/>
        <v>367.3928451184085</v>
      </c>
      <c r="I5910" s="104">
        <f t="shared" si="683"/>
        <v>230.66020052438967</v>
      </c>
      <c r="J5910" s="104">
        <f t="shared" si="683"/>
        <v>309.33774986635609</v>
      </c>
      <c r="K5910" s="104">
        <f t="shared" si="683"/>
        <v>428.06926146855938</v>
      </c>
      <c r="L5910" s="104">
        <f t="shared" si="683"/>
        <v>482.17147601188958</v>
      </c>
      <c r="M5910" s="104">
        <f t="shared" si="683"/>
        <v>440.32058558801367</v>
      </c>
      <c r="N5910" s="104">
        <f t="shared" si="683"/>
        <v>234.15710969778229</v>
      </c>
    </row>
    <row r="5911" spans="3:14">
      <c r="C5911" s="105">
        <f t="shared" si="682"/>
        <v>5899</v>
      </c>
      <c r="E5911" s="104">
        <f t="shared" si="683"/>
        <v>394.1944697340125</v>
      </c>
      <c r="F5911" s="104">
        <f t="shared" si="683"/>
        <v>345.11024886817029</v>
      </c>
      <c r="G5911" s="104">
        <f t="shared" si="683"/>
        <v>309.39511895432071</v>
      </c>
      <c r="H5911" s="104">
        <f t="shared" si="683"/>
        <v>367.41622301754603</v>
      </c>
      <c r="I5911" s="104">
        <f t="shared" si="683"/>
        <v>230.68112745703377</v>
      </c>
      <c r="J5911" s="104">
        <f t="shared" si="683"/>
        <v>309.35124146932628</v>
      </c>
      <c r="K5911" s="104">
        <f t="shared" si="683"/>
        <v>428.09878437360544</v>
      </c>
      <c r="L5911" s="104">
        <f t="shared" si="683"/>
        <v>482.20423124213266</v>
      </c>
      <c r="M5911" s="104">
        <f t="shared" si="683"/>
        <v>440.34417196040022</v>
      </c>
      <c r="N5911" s="104">
        <f t="shared" si="683"/>
        <v>234.17032618713853</v>
      </c>
    </row>
    <row r="5912" spans="3:14">
      <c r="C5912" s="105">
        <f t="shared" si="682"/>
        <v>5900</v>
      </c>
      <c r="E5912" s="104">
        <f t="shared" si="683"/>
        <v>394.22575910363366</v>
      </c>
      <c r="F5912" s="104">
        <f t="shared" si="683"/>
        <v>345.13007349695624</v>
      </c>
      <c r="G5912" s="104">
        <f t="shared" si="683"/>
        <v>309.42079501333484</v>
      </c>
      <c r="H5912" s="104">
        <f t="shared" si="683"/>
        <v>367.43960091668362</v>
      </c>
      <c r="I5912" s="104">
        <f t="shared" si="683"/>
        <v>230.70205438967787</v>
      </c>
      <c r="J5912" s="104">
        <f t="shared" si="683"/>
        <v>309.36473307229653</v>
      </c>
      <c r="K5912" s="104">
        <f t="shared" si="683"/>
        <v>428.1283072786515</v>
      </c>
      <c r="L5912" s="104">
        <f t="shared" si="683"/>
        <v>482.23698647237575</v>
      </c>
      <c r="M5912" s="104">
        <f t="shared" si="683"/>
        <v>440.36775833278682</v>
      </c>
      <c r="N5912" s="104">
        <f t="shared" si="683"/>
        <v>234.18354267649477</v>
      </c>
    </row>
    <row r="5913" spans="3:14">
      <c r="C5913" s="105">
        <f t="shared" si="682"/>
        <v>5901</v>
      </c>
      <c r="E5913" s="104">
        <f t="shared" ref="E5913:N5922" si="684">E$8+(E$10*$C5913/1000)</f>
        <v>394.25704847325483</v>
      </c>
      <c r="F5913" s="104">
        <f t="shared" si="684"/>
        <v>345.14989812574225</v>
      </c>
      <c r="G5913" s="104">
        <f t="shared" si="684"/>
        <v>309.44647107234903</v>
      </c>
      <c r="H5913" s="104">
        <f t="shared" si="684"/>
        <v>367.46297881582115</v>
      </c>
      <c r="I5913" s="104">
        <f t="shared" si="684"/>
        <v>230.72298132232197</v>
      </c>
      <c r="J5913" s="104">
        <f t="shared" si="684"/>
        <v>309.37822467526678</v>
      </c>
      <c r="K5913" s="104">
        <f t="shared" si="684"/>
        <v>428.15783018369757</v>
      </c>
      <c r="L5913" s="104">
        <f t="shared" si="684"/>
        <v>482.26974170261883</v>
      </c>
      <c r="M5913" s="104">
        <f t="shared" si="684"/>
        <v>440.39134470517342</v>
      </c>
      <c r="N5913" s="104">
        <f t="shared" si="684"/>
        <v>234.19675916585106</v>
      </c>
    </row>
    <row r="5914" spans="3:14">
      <c r="C5914" s="105">
        <f t="shared" si="682"/>
        <v>5902</v>
      </c>
      <c r="E5914" s="104">
        <f t="shared" si="684"/>
        <v>394.28833784287599</v>
      </c>
      <c r="F5914" s="104">
        <f t="shared" si="684"/>
        <v>345.16972275452827</v>
      </c>
      <c r="G5914" s="104">
        <f t="shared" si="684"/>
        <v>309.47214713136316</v>
      </c>
      <c r="H5914" s="104">
        <f t="shared" si="684"/>
        <v>367.48635671495867</v>
      </c>
      <c r="I5914" s="104">
        <f t="shared" si="684"/>
        <v>230.74390825496607</v>
      </c>
      <c r="J5914" s="104">
        <f t="shared" si="684"/>
        <v>309.39171627823703</v>
      </c>
      <c r="K5914" s="104">
        <f t="shared" si="684"/>
        <v>428.18735308874363</v>
      </c>
      <c r="L5914" s="104">
        <f t="shared" si="684"/>
        <v>482.30249693286186</v>
      </c>
      <c r="M5914" s="104">
        <f t="shared" si="684"/>
        <v>440.41493107755997</v>
      </c>
      <c r="N5914" s="104">
        <f t="shared" si="684"/>
        <v>234.2099756552073</v>
      </c>
    </row>
    <row r="5915" spans="3:14">
      <c r="C5915" s="105">
        <f t="shared" si="682"/>
        <v>5903</v>
      </c>
      <c r="E5915" s="104">
        <f t="shared" si="684"/>
        <v>394.31962721249715</v>
      </c>
      <c r="F5915" s="104">
        <f t="shared" si="684"/>
        <v>345.18954738331428</v>
      </c>
      <c r="G5915" s="104">
        <f t="shared" si="684"/>
        <v>309.49782319037735</v>
      </c>
      <c r="H5915" s="104">
        <f t="shared" si="684"/>
        <v>367.50973461409626</v>
      </c>
      <c r="I5915" s="104">
        <f t="shared" si="684"/>
        <v>230.7648351876102</v>
      </c>
      <c r="J5915" s="104">
        <f t="shared" si="684"/>
        <v>309.40520788120722</v>
      </c>
      <c r="K5915" s="104">
        <f t="shared" si="684"/>
        <v>428.2168759937897</v>
      </c>
      <c r="L5915" s="104">
        <f t="shared" si="684"/>
        <v>482.33525216310494</v>
      </c>
      <c r="M5915" s="104">
        <f t="shared" si="684"/>
        <v>440.43851744994657</v>
      </c>
      <c r="N5915" s="104">
        <f t="shared" si="684"/>
        <v>234.22319214456354</v>
      </c>
    </row>
    <row r="5916" spans="3:14">
      <c r="C5916" s="105">
        <f t="shared" si="682"/>
        <v>5904</v>
      </c>
      <c r="E5916" s="104">
        <f t="shared" si="684"/>
        <v>394.35091658211832</v>
      </c>
      <c r="F5916" s="104">
        <f t="shared" si="684"/>
        <v>345.20937201210029</v>
      </c>
      <c r="G5916" s="104">
        <f t="shared" si="684"/>
        <v>309.52349924939153</v>
      </c>
      <c r="H5916" s="104">
        <f t="shared" si="684"/>
        <v>367.53311251323373</v>
      </c>
      <c r="I5916" s="104">
        <f t="shared" si="684"/>
        <v>230.7857621202543</v>
      </c>
      <c r="J5916" s="104">
        <f t="shared" si="684"/>
        <v>309.41869948417747</v>
      </c>
      <c r="K5916" s="104">
        <f t="shared" si="684"/>
        <v>428.24639889883576</v>
      </c>
      <c r="L5916" s="104">
        <f t="shared" si="684"/>
        <v>482.36800739334797</v>
      </c>
      <c r="M5916" s="104">
        <f t="shared" si="684"/>
        <v>440.46210382233312</v>
      </c>
      <c r="N5916" s="104">
        <f t="shared" si="684"/>
        <v>234.23640863391978</v>
      </c>
    </row>
    <row r="5917" spans="3:14">
      <c r="C5917" s="105">
        <f t="shared" si="682"/>
        <v>5905</v>
      </c>
      <c r="E5917" s="104">
        <f t="shared" si="684"/>
        <v>394.38220595173948</v>
      </c>
      <c r="F5917" s="104">
        <f t="shared" si="684"/>
        <v>345.2291966408863</v>
      </c>
      <c r="G5917" s="104">
        <f t="shared" si="684"/>
        <v>309.54917530840567</v>
      </c>
      <c r="H5917" s="104">
        <f t="shared" si="684"/>
        <v>367.55649041237132</v>
      </c>
      <c r="I5917" s="104">
        <f t="shared" si="684"/>
        <v>230.80668905289841</v>
      </c>
      <c r="J5917" s="104">
        <f t="shared" si="684"/>
        <v>309.43219108714771</v>
      </c>
      <c r="K5917" s="104">
        <f t="shared" si="684"/>
        <v>428.27592180388183</v>
      </c>
      <c r="L5917" s="104">
        <f t="shared" si="684"/>
        <v>482.40076262359105</v>
      </c>
      <c r="M5917" s="104">
        <f t="shared" si="684"/>
        <v>440.48569019471972</v>
      </c>
      <c r="N5917" s="104">
        <f t="shared" si="684"/>
        <v>234.24962512327602</v>
      </c>
    </row>
    <row r="5918" spans="3:14">
      <c r="C5918" s="105">
        <f t="shared" si="682"/>
        <v>5906</v>
      </c>
      <c r="E5918" s="104">
        <f t="shared" si="684"/>
        <v>394.41349532136064</v>
      </c>
      <c r="F5918" s="104">
        <f t="shared" si="684"/>
        <v>345.24902126967226</v>
      </c>
      <c r="G5918" s="104">
        <f t="shared" si="684"/>
        <v>309.5748513674198</v>
      </c>
      <c r="H5918" s="104">
        <f t="shared" si="684"/>
        <v>367.57986831150885</v>
      </c>
      <c r="I5918" s="104">
        <f t="shared" si="684"/>
        <v>230.82761598554251</v>
      </c>
      <c r="J5918" s="104">
        <f t="shared" si="684"/>
        <v>309.44568269011791</v>
      </c>
      <c r="K5918" s="104">
        <f t="shared" si="684"/>
        <v>428.30544470892789</v>
      </c>
      <c r="L5918" s="104">
        <f t="shared" si="684"/>
        <v>482.43351785383413</v>
      </c>
      <c r="M5918" s="104">
        <f t="shared" si="684"/>
        <v>440.50927656710633</v>
      </c>
      <c r="N5918" s="104">
        <f t="shared" si="684"/>
        <v>234.26284161263231</v>
      </c>
    </row>
    <row r="5919" spans="3:14">
      <c r="C5919" s="105">
        <f t="shared" si="682"/>
        <v>5907</v>
      </c>
      <c r="E5919" s="104">
        <f t="shared" si="684"/>
        <v>394.44478469098181</v>
      </c>
      <c r="F5919" s="104">
        <f t="shared" si="684"/>
        <v>345.26884589845827</v>
      </c>
      <c r="G5919" s="104">
        <f t="shared" si="684"/>
        <v>309.60052742643398</v>
      </c>
      <c r="H5919" s="104">
        <f t="shared" si="684"/>
        <v>367.60324621064638</v>
      </c>
      <c r="I5919" s="104">
        <f t="shared" si="684"/>
        <v>230.84854291818661</v>
      </c>
      <c r="J5919" s="104">
        <f t="shared" si="684"/>
        <v>309.45917429308815</v>
      </c>
      <c r="K5919" s="104">
        <f t="shared" si="684"/>
        <v>428.33496761397396</v>
      </c>
      <c r="L5919" s="104">
        <f t="shared" si="684"/>
        <v>482.46627308407722</v>
      </c>
      <c r="M5919" s="104">
        <f t="shared" si="684"/>
        <v>440.53286293949293</v>
      </c>
      <c r="N5919" s="104">
        <f t="shared" si="684"/>
        <v>234.27605810198855</v>
      </c>
    </row>
    <row r="5920" spans="3:14">
      <c r="C5920" s="105">
        <f t="shared" si="682"/>
        <v>5908</v>
      </c>
      <c r="E5920" s="104">
        <f t="shared" si="684"/>
        <v>394.47607406060297</v>
      </c>
      <c r="F5920" s="104">
        <f t="shared" si="684"/>
        <v>345.28867052724428</v>
      </c>
      <c r="G5920" s="104">
        <f t="shared" si="684"/>
        <v>309.62620348544817</v>
      </c>
      <c r="H5920" s="104">
        <f t="shared" si="684"/>
        <v>367.62662410978396</v>
      </c>
      <c r="I5920" s="104">
        <f t="shared" si="684"/>
        <v>230.86946985083071</v>
      </c>
      <c r="J5920" s="104">
        <f t="shared" si="684"/>
        <v>309.4726658960584</v>
      </c>
      <c r="K5920" s="104">
        <f t="shared" si="684"/>
        <v>428.36449051902002</v>
      </c>
      <c r="L5920" s="104">
        <f t="shared" si="684"/>
        <v>482.49902831432024</v>
      </c>
      <c r="M5920" s="104">
        <f t="shared" si="684"/>
        <v>440.55644931187948</v>
      </c>
      <c r="N5920" s="104">
        <f t="shared" si="684"/>
        <v>234.28927459134479</v>
      </c>
    </row>
    <row r="5921" spans="3:14">
      <c r="C5921" s="105">
        <f t="shared" si="682"/>
        <v>5909</v>
      </c>
      <c r="E5921" s="104">
        <f t="shared" si="684"/>
        <v>394.50736343022413</v>
      </c>
      <c r="F5921" s="104">
        <f t="shared" si="684"/>
        <v>345.30849515603029</v>
      </c>
      <c r="G5921" s="104">
        <f t="shared" si="684"/>
        <v>309.6518795444623</v>
      </c>
      <c r="H5921" s="104">
        <f t="shared" si="684"/>
        <v>367.65000200892155</v>
      </c>
      <c r="I5921" s="104">
        <f t="shared" si="684"/>
        <v>230.89039678347484</v>
      </c>
      <c r="J5921" s="104">
        <f t="shared" si="684"/>
        <v>309.48615749902865</v>
      </c>
      <c r="K5921" s="104">
        <f t="shared" si="684"/>
        <v>428.39401342406609</v>
      </c>
      <c r="L5921" s="104">
        <f t="shared" si="684"/>
        <v>482.53178354456327</v>
      </c>
      <c r="M5921" s="104">
        <f t="shared" si="684"/>
        <v>440.58003568426602</v>
      </c>
      <c r="N5921" s="104">
        <f t="shared" si="684"/>
        <v>234.30249108070103</v>
      </c>
    </row>
    <row r="5922" spans="3:14">
      <c r="C5922" s="105">
        <f t="shared" si="682"/>
        <v>5910</v>
      </c>
      <c r="E5922" s="104">
        <f t="shared" si="684"/>
        <v>394.53865279984529</v>
      </c>
      <c r="F5922" s="104">
        <f t="shared" si="684"/>
        <v>345.3283197848163</v>
      </c>
      <c r="G5922" s="104">
        <f t="shared" si="684"/>
        <v>309.67755560347643</v>
      </c>
      <c r="H5922" s="104">
        <f t="shared" si="684"/>
        <v>367.67337990805902</v>
      </c>
      <c r="I5922" s="104">
        <f t="shared" si="684"/>
        <v>230.91132371611894</v>
      </c>
      <c r="J5922" s="104">
        <f t="shared" si="684"/>
        <v>309.4996491019989</v>
      </c>
      <c r="K5922" s="104">
        <f t="shared" si="684"/>
        <v>428.42353632911215</v>
      </c>
      <c r="L5922" s="104">
        <f t="shared" si="684"/>
        <v>482.56453877480635</v>
      </c>
      <c r="M5922" s="104">
        <f t="shared" si="684"/>
        <v>440.60362205665263</v>
      </c>
      <c r="N5922" s="104">
        <f t="shared" si="684"/>
        <v>234.31570757005727</v>
      </c>
    </row>
    <row r="5923" spans="3:14">
      <c r="C5923" s="105">
        <f t="shared" si="682"/>
        <v>5911</v>
      </c>
      <c r="E5923" s="104">
        <f t="shared" ref="E5923:N5932" si="685">E$8+(E$10*$C5923/1000)</f>
        <v>394.56994216946646</v>
      </c>
      <c r="F5923" s="104">
        <f t="shared" si="685"/>
        <v>345.34814441360231</v>
      </c>
      <c r="G5923" s="104">
        <f t="shared" si="685"/>
        <v>309.70323166249062</v>
      </c>
      <c r="H5923" s="104">
        <f t="shared" si="685"/>
        <v>367.6967578071966</v>
      </c>
      <c r="I5923" s="104">
        <f t="shared" si="685"/>
        <v>230.93225064876302</v>
      </c>
      <c r="J5923" s="104">
        <f t="shared" si="685"/>
        <v>309.51314070496909</v>
      </c>
      <c r="K5923" s="104">
        <f t="shared" si="685"/>
        <v>428.45305923415822</v>
      </c>
      <c r="L5923" s="104">
        <f t="shared" si="685"/>
        <v>482.59729400504943</v>
      </c>
      <c r="M5923" s="104">
        <f t="shared" si="685"/>
        <v>440.62720842903923</v>
      </c>
      <c r="N5923" s="104">
        <f t="shared" si="685"/>
        <v>234.32892405941354</v>
      </c>
    </row>
    <row r="5924" spans="3:14">
      <c r="C5924" s="105">
        <f t="shared" si="682"/>
        <v>5912</v>
      </c>
      <c r="E5924" s="104">
        <f t="shared" si="685"/>
        <v>394.60123153908756</v>
      </c>
      <c r="F5924" s="104">
        <f t="shared" si="685"/>
        <v>345.36796904238827</v>
      </c>
      <c r="G5924" s="104">
        <f t="shared" si="685"/>
        <v>309.72890772150481</v>
      </c>
      <c r="H5924" s="104">
        <f t="shared" si="685"/>
        <v>367.72013570633413</v>
      </c>
      <c r="I5924" s="104">
        <f t="shared" si="685"/>
        <v>230.95317758140715</v>
      </c>
      <c r="J5924" s="104">
        <f t="shared" si="685"/>
        <v>309.52663230793934</v>
      </c>
      <c r="K5924" s="104">
        <f t="shared" si="685"/>
        <v>428.48258213920428</v>
      </c>
      <c r="L5924" s="104">
        <f t="shared" si="685"/>
        <v>482.63004923529252</v>
      </c>
      <c r="M5924" s="104">
        <f t="shared" si="685"/>
        <v>440.65079480142577</v>
      </c>
      <c r="N5924" s="104">
        <f t="shared" si="685"/>
        <v>234.34214054876981</v>
      </c>
    </row>
    <row r="5925" spans="3:14">
      <c r="C5925" s="105">
        <f t="shared" si="682"/>
        <v>5913</v>
      </c>
      <c r="E5925" s="104">
        <f t="shared" si="685"/>
        <v>394.63252090870873</v>
      </c>
      <c r="F5925" s="104">
        <f t="shared" si="685"/>
        <v>345.38779367117428</v>
      </c>
      <c r="G5925" s="104">
        <f t="shared" si="685"/>
        <v>309.75458378051894</v>
      </c>
      <c r="H5925" s="104">
        <f t="shared" si="685"/>
        <v>367.74351360547166</v>
      </c>
      <c r="I5925" s="104">
        <f t="shared" si="685"/>
        <v>230.97410451405125</v>
      </c>
      <c r="J5925" s="104">
        <f t="shared" si="685"/>
        <v>309.54012391090953</v>
      </c>
      <c r="K5925" s="104">
        <f t="shared" si="685"/>
        <v>428.51210504425035</v>
      </c>
      <c r="L5925" s="104">
        <f t="shared" si="685"/>
        <v>482.66280446553554</v>
      </c>
      <c r="M5925" s="104">
        <f t="shared" si="685"/>
        <v>440.67438117381232</v>
      </c>
      <c r="N5925" s="104">
        <f t="shared" si="685"/>
        <v>234.35535703812604</v>
      </c>
    </row>
    <row r="5926" spans="3:14">
      <c r="C5926" s="105">
        <f t="shared" si="682"/>
        <v>5914</v>
      </c>
      <c r="E5926" s="104">
        <f t="shared" si="685"/>
        <v>394.66381027832995</v>
      </c>
      <c r="F5926" s="104">
        <f t="shared" si="685"/>
        <v>345.40761829996029</v>
      </c>
      <c r="G5926" s="104">
        <f t="shared" si="685"/>
        <v>309.78025983953307</v>
      </c>
      <c r="H5926" s="104">
        <f t="shared" si="685"/>
        <v>367.76689150460925</v>
      </c>
      <c r="I5926" s="104">
        <f t="shared" si="685"/>
        <v>230.99503144669535</v>
      </c>
      <c r="J5926" s="104">
        <f t="shared" si="685"/>
        <v>309.55361551387978</v>
      </c>
      <c r="K5926" s="104">
        <f t="shared" si="685"/>
        <v>428.54162794929641</v>
      </c>
      <c r="L5926" s="104">
        <f t="shared" si="685"/>
        <v>482.69555969577857</v>
      </c>
      <c r="M5926" s="104">
        <f t="shared" si="685"/>
        <v>440.69796754619892</v>
      </c>
      <c r="N5926" s="104">
        <f t="shared" si="685"/>
        <v>234.36857352748228</v>
      </c>
    </row>
    <row r="5927" spans="3:14">
      <c r="C5927" s="105">
        <f t="shared" si="682"/>
        <v>5915</v>
      </c>
      <c r="E5927" s="104">
        <f t="shared" si="685"/>
        <v>394.69509964795105</v>
      </c>
      <c r="F5927" s="104">
        <f t="shared" si="685"/>
        <v>345.4274429287463</v>
      </c>
      <c r="G5927" s="104">
        <f t="shared" si="685"/>
        <v>309.80593589854726</v>
      </c>
      <c r="H5927" s="104">
        <f t="shared" si="685"/>
        <v>367.79026940374678</v>
      </c>
      <c r="I5927" s="104">
        <f t="shared" si="685"/>
        <v>231.01595837933945</v>
      </c>
      <c r="J5927" s="104">
        <f t="shared" si="685"/>
        <v>309.56710711685002</v>
      </c>
      <c r="K5927" s="104">
        <f t="shared" si="685"/>
        <v>428.57115085434248</v>
      </c>
      <c r="L5927" s="104">
        <f t="shared" si="685"/>
        <v>482.72831492602165</v>
      </c>
      <c r="M5927" s="104">
        <f t="shared" si="685"/>
        <v>440.72155391858553</v>
      </c>
      <c r="N5927" s="104">
        <f t="shared" si="685"/>
        <v>234.38179001683852</v>
      </c>
    </row>
    <row r="5928" spans="3:14">
      <c r="C5928" s="105">
        <f t="shared" si="682"/>
        <v>5916</v>
      </c>
      <c r="E5928" s="104">
        <f t="shared" si="685"/>
        <v>394.72638901757222</v>
      </c>
      <c r="F5928" s="104">
        <f t="shared" si="685"/>
        <v>345.44726755753231</v>
      </c>
      <c r="G5928" s="104">
        <f t="shared" si="685"/>
        <v>309.83161195756145</v>
      </c>
      <c r="H5928" s="104">
        <f t="shared" si="685"/>
        <v>367.81364730288431</v>
      </c>
      <c r="I5928" s="104">
        <f t="shared" si="685"/>
        <v>231.03688531198355</v>
      </c>
      <c r="J5928" s="104">
        <f t="shared" si="685"/>
        <v>309.58059871982027</v>
      </c>
      <c r="K5928" s="104">
        <f t="shared" si="685"/>
        <v>428.60067375938854</v>
      </c>
      <c r="L5928" s="104">
        <f t="shared" si="685"/>
        <v>482.76107015626474</v>
      </c>
      <c r="M5928" s="104">
        <f t="shared" si="685"/>
        <v>440.74514029097213</v>
      </c>
      <c r="N5928" s="104">
        <f t="shared" si="685"/>
        <v>234.39500650619479</v>
      </c>
    </row>
    <row r="5929" spans="3:14">
      <c r="C5929" s="105">
        <f t="shared" si="682"/>
        <v>5917</v>
      </c>
      <c r="E5929" s="104">
        <f t="shared" si="685"/>
        <v>394.75767838719338</v>
      </c>
      <c r="F5929" s="104">
        <f t="shared" si="685"/>
        <v>345.46709218631827</v>
      </c>
      <c r="G5929" s="104">
        <f t="shared" si="685"/>
        <v>309.85728801657558</v>
      </c>
      <c r="H5929" s="104">
        <f t="shared" si="685"/>
        <v>367.83702520202189</v>
      </c>
      <c r="I5929" s="104">
        <f t="shared" si="685"/>
        <v>231.05781224462766</v>
      </c>
      <c r="J5929" s="104">
        <f t="shared" si="685"/>
        <v>309.59409032279046</v>
      </c>
      <c r="K5929" s="104">
        <f t="shared" si="685"/>
        <v>428.63019666443461</v>
      </c>
      <c r="L5929" s="104">
        <f t="shared" si="685"/>
        <v>482.79382538650782</v>
      </c>
      <c r="M5929" s="104">
        <f t="shared" si="685"/>
        <v>440.76872666335873</v>
      </c>
      <c r="N5929" s="104">
        <f t="shared" si="685"/>
        <v>234.40822299555106</v>
      </c>
    </row>
    <row r="5930" spans="3:14">
      <c r="C5930" s="105">
        <f t="shared" si="682"/>
        <v>5918</v>
      </c>
      <c r="E5930" s="104">
        <f t="shared" si="685"/>
        <v>394.78896775681449</v>
      </c>
      <c r="F5930" s="104">
        <f t="shared" si="685"/>
        <v>345.48691681510428</v>
      </c>
      <c r="G5930" s="104">
        <f t="shared" si="685"/>
        <v>309.88296407558971</v>
      </c>
      <c r="H5930" s="104">
        <f t="shared" si="685"/>
        <v>367.86040310115936</v>
      </c>
      <c r="I5930" s="104">
        <f t="shared" si="685"/>
        <v>231.07873917727176</v>
      </c>
      <c r="J5930" s="104">
        <f t="shared" si="685"/>
        <v>309.60758192576071</v>
      </c>
      <c r="K5930" s="104">
        <f t="shared" si="685"/>
        <v>428.65971956948067</v>
      </c>
      <c r="L5930" s="104">
        <f t="shared" si="685"/>
        <v>482.8265806167509</v>
      </c>
      <c r="M5930" s="104">
        <f t="shared" si="685"/>
        <v>440.79231303574528</v>
      </c>
      <c r="N5930" s="104">
        <f t="shared" si="685"/>
        <v>234.4214394849073</v>
      </c>
    </row>
    <row r="5931" spans="3:14">
      <c r="C5931" s="105">
        <f t="shared" si="682"/>
        <v>5919</v>
      </c>
      <c r="E5931" s="104">
        <f t="shared" si="685"/>
        <v>394.82025712643571</v>
      </c>
      <c r="F5931" s="104">
        <f t="shared" si="685"/>
        <v>345.50674144389029</v>
      </c>
      <c r="G5931" s="104">
        <f t="shared" si="685"/>
        <v>309.9086401346039</v>
      </c>
      <c r="H5931" s="104">
        <f t="shared" si="685"/>
        <v>367.88378100029695</v>
      </c>
      <c r="I5931" s="104">
        <f t="shared" si="685"/>
        <v>231.09966610991586</v>
      </c>
      <c r="J5931" s="104">
        <f t="shared" si="685"/>
        <v>309.6210735287309</v>
      </c>
      <c r="K5931" s="104">
        <f t="shared" si="685"/>
        <v>428.68924247452674</v>
      </c>
      <c r="L5931" s="104">
        <f t="shared" si="685"/>
        <v>482.85933584699393</v>
      </c>
      <c r="M5931" s="104">
        <f t="shared" si="685"/>
        <v>440.81589940813183</v>
      </c>
      <c r="N5931" s="104">
        <f t="shared" si="685"/>
        <v>234.43465597426353</v>
      </c>
    </row>
    <row r="5932" spans="3:14">
      <c r="C5932" s="105">
        <f t="shared" si="682"/>
        <v>5920</v>
      </c>
      <c r="E5932" s="104">
        <f t="shared" si="685"/>
        <v>394.85154649605687</v>
      </c>
      <c r="F5932" s="104">
        <f t="shared" si="685"/>
        <v>345.5265660726763</v>
      </c>
      <c r="G5932" s="104">
        <f t="shared" si="685"/>
        <v>309.93431619361809</v>
      </c>
      <c r="H5932" s="104">
        <f t="shared" si="685"/>
        <v>367.90715889943448</v>
      </c>
      <c r="I5932" s="104">
        <f t="shared" si="685"/>
        <v>231.12059304255996</v>
      </c>
      <c r="J5932" s="104">
        <f t="shared" si="685"/>
        <v>309.63456513170115</v>
      </c>
      <c r="K5932" s="104">
        <f t="shared" si="685"/>
        <v>428.7187653795728</v>
      </c>
      <c r="L5932" s="104">
        <f t="shared" si="685"/>
        <v>482.89209107723701</v>
      </c>
      <c r="M5932" s="104">
        <f t="shared" si="685"/>
        <v>440.83948578051843</v>
      </c>
      <c r="N5932" s="104">
        <f t="shared" si="685"/>
        <v>234.44787246361977</v>
      </c>
    </row>
    <row r="5933" spans="3:14">
      <c r="C5933" s="105">
        <f t="shared" si="682"/>
        <v>5921</v>
      </c>
      <c r="E5933" s="104">
        <f t="shared" ref="E5933:N5942" si="686">E$8+(E$10*$C5933/1000)</f>
        <v>394.88283586567798</v>
      </c>
      <c r="F5933" s="104">
        <f t="shared" si="686"/>
        <v>345.54639070146231</v>
      </c>
      <c r="G5933" s="104">
        <f t="shared" si="686"/>
        <v>309.95999225263222</v>
      </c>
      <c r="H5933" s="104">
        <f t="shared" si="686"/>
        <v>367.93053679857201</v>
      </c>
      <c r="I5933" s="104">
        <f t="shared" si="686"/>
        <v>231.14151997520406</v>
      </c>
      <c r="J5933" s="104">
        <f t="shared" si="686"/>
        <v>309.6480567346714</v>
      </c>
      <c r="K5933" s="104">
        <f t="shared" si="686"/>
        <v>428.74828828461887</v>
      </c>
      <c r="L5933" s="104">
        <f t="shared" si="686"/>
        <v>482.92484630748004</v>
      </c>
      <c r="M5933" s="104">
        <f t="shared" si="686"/>
        <v>440.86307215290503</v>
      </c>
      <c r="N5933" s="104">
        <f t="shared" si="686"/>
        <v>234.46108895297604</v>
      </c>
    </row>
    <row r="5934" spans="3:14">
      <c r="C5934" s="105">
        <f t="shared" si="682"/>
        <v>5922</v>
      </c>
      <c r="E5934" s="104">
        <f t="shared" si="686"/>
        <v>394.91412523529914</v>
      </c>
      <c r="F5934" s="104">
        <f t="shared" si="686"/>
        <v>345.56621533024827</v>
      </c>
      <c r="G5934" s="104">
        <f t="shared" si="686"/>
        <v>309.98566831164635</v>
      </c>
      <c r="H5934" s="104">
        <f t="shared" si="686"/>
        <v>367.95391469770959</v>
      </c>
      <c r="I5934" s="104">
        <f t="shared" si="686"/>
        <v>231.16244690784816</v>
      </c>
      <c r="J5934" s="104">
        <f t="shared" si="686"/>
        <v>309.66154833764165</v>
      </c>
      <c r="K5934" s="104">
        <f t="shared" si="686"/>
        <v>428.77781118966493</v>
      </c>
      <c r="L5934" s="104">
        <f t="shared" si="686"/>
        <v>482.95760153772312</v>
      </c>
      <c r="M5934" s="104">
        <f t="shared" si="686"/>
        <v>440.88665852529158</v>
      </c>
      <c r="N5934" s="104">
        <f t="shared" si="686"/>
        <v>234.47430544233228</v>
      </c>
    </row>
    <row r="5935" spans="3:14">
      <c r="C5935" s="105">
        <f t="shared" si="682"/>
        <v>5923</v>
      </c>
      <c r="E5935" s="104">
        <f t="shared" si="686"/>
        <v>394.9454146049203</v>
      </c>
      <c r="F5935" s="104">
        <f t="shared" si="686"/>
        <v>345.58603995903428</v>
      </c>
      <c r="G5935" s="104">
        <f t="shared" si="686"/>
        <v>310.01134437066054</v>
      </c>
      <c r="H5935" s="104">
        <f t="shared" si="686"/>
        <v>367.97729259684712</v>
      </c>
      <c r="I5935" s="104">
        <f t="shared" si="686"/>
        <v>231.18337384049227</v>
      </c>
      <c r="J5935" s="104">
        <f t="shared" si="686"/>
        <v>309.6750399406119</v>
      </c>
      <c r="K5935" s="104">
        <f t="shared" si="686"/>
        <v>428.807334094711</v>
      </c>
      <c r="L5935" s="104">
        <f t="shared" si="686"/>
        <v>482.9903567679662</v>
      </c>
      <c r="M5935" s="104">
        <f t="shared" si="686"/>
        <v>440.91024489767818</v>
      </c>
      <c r="N5935" s="104">
        <f t="shared" si="686"/>
        <v>234.48752193168855</v>
      </c>
    </row>
    <row r="5936" spans="3:14">
      <c r="C5936" s="105">
        <f t="shared" si="682"/>
        <v>5924</v>
      </c>
      <c r="E5936" s="104">
        <f t="shared" si="686"/>
        <v>394.97670397454146</v>
      </c>
      <c r="F5936" s="104">
        <f t="shared" si="686"/>
        <v>345.60586458782029</v>
      </c>
      <c r="G5936" s="104">
        <f t="shared" si="686"/>
        <v>310.03702042967473</v>
      </c>
      <c r="H5936" s="104">
        <f t="shared" si="686"/>
        <v>368.00067049598465</v>
      </c>
      <c r="I5936" s="104">
        <f t="shared" si="686"/>
        <v>231.20430077313637</v>
      </c>
      <c r="J5936" s="104">
        <f t="shared" si="686"/>
        <v>309.68853154358209</v>
      </c>
      <c r="K5936" s="104">
        <f t="shared" si="686"/>
        <v>428.83685699975706</v>
      </c>
      <c r="L5936" s="104">
        <f t="shared" si="686"/>
        <v>483.02311199820929</v>
      </c>
      <c r="M5936" s="104">
        <f t="shared" si="686"/>
        <v>440.93383127006473</v>
      </c>
      <c r="N5936" s="104">
        <f t="shared" si="686"/>
        <v>234.50073842104479</v>
      </c>
    </row>
    <row r="5937" spans="3:14">
      <c r="C5937" s="105">
        <f t="shared" si="682"/>
        <v>5925</v>
      </c>
      <c r="E5937" s="104">
        <f t="shared" si="686"/>
        <v>395.00799334416263</v>
      </c>
      <c r="F5937" s="104">
        <f t="shared" si="686"/>
        <v>345.6256892166063</v>
      </c>
      <c r="G5937" s="104">
        <f t="shared" si="686"/>
        <v>310.06269648868886</v>
      </c>
      <c r="H5937" s="104">
        <f t="shared" si="686"/>
        <v>368.02404839512218</v>
      </c>
      <c r="I5937" s="104">
        <f t="shared" si="686"/>
        <v>231.22522770578047</v>
      </c>
      <c r="J5937" s="104">
        <f t="shared" si="686"/>
        <v>309.70202314655234</v>
      </c>
      <c r="K5937" s="104">
        <f t="shared" si="686"/>
        <v>428.86637990480313</v>
      </c>
      <c r="L5937" s="104">
        <f t="shared" si="686"/>
        <v>483.05586722845231</v>
      </c>
      <c r="M5937" s="104">
        <f t="shared" si="686"/>
        <v>440.95741764245133</v>
      </c>
      <c r="N5937" s="104">
        <f t="shared" si="686"/>
        <v>234.51395491040103</v>
      </c>
    </row>
    <row r="5938" spans="3:14">
      <c r="C5938" s="105">
        <f t="shared" si="682"/>
        <v>5926</v>
      </c>
      <c r="E5938" s="104">
        <f t="shared" si="686"/>
        <v>395.03928271378379</v>
      </c>
      <c r="F5938" s="104">
        <f t="shared" si="686"/>
        <v>345.64551384539232</v>
      </c>
      <c r="G5938" s="104">
        <f t="shared" si="686"/>
        <v>310.08837254770299</v>
      </c>
      <c r="H5938" s="104">
        <f t="shared" si="686"/>
        <v>368.04742629425971</v>
      </c>
      <c r="I5938" s="104">
        <f t="shared" si="686"/>
        <v>231.24615463842457</v>
      </c>
      <c r="J5938" s="104">
        <f t="shared" si="686"/>
        <v>309.71551474952253</v>
      </c>
      <c r="K5938" s="104">
        <f t="shared" si="686"/>
        <v>428.89590280984919</v>
      </c>
      <c r="L5938" s="104">
        <f t="shared" si="686"/>
        <v>483.08862245869534</v>
      </c>
      <c r="M5938" s="104">
        <f t="shared" si="686"/>
        <v>440.98100401483794</v>
      </c>
      <c r="N5938" s="104">
        <f t="shared" si="686"/>
        <v>234.52717139975729</v>
      </c>
    </row>
    <row r="5939" spans="3:14">
      <c r="C5939" s="105">
        <f t="shared" si="682"/>
        <v>5927</v>
      </c>
      <c r="E5939" s="104">
        <f t="shared" si="686"/>
        <v>395.07057208340495</v>
      </c>
      <c r="F5939" s="104">
        <f t="shared" si="686"/>
        <v>345.66533847417833</v>
      </c>
      <c r="G5939" s="104">
        <f t="shared" si="686"/>
        <v>310.11404860671723</v>
      </c>
      <c r="H5939" s="104">
        <f t="shared" si="686"/>
        <v>368.07080419339729</v>
      </c>
      <c r="I5939" s="104">
        <f t="shared" si="686"/>
        <v>231.2670815710687</v>
      </c>
      <c r="J5939" s="104">
        <f t="shared" si="686"/>
        <v>309.72900635249277</v>
      </c>
      <c r="K5939" s="104">
        <f t="shared" si="686"/>
        <v>428.92542571489525</v>
      </c>
      <c r="L5939" s="104">
        <f t="shared" si="686"/>
        <v>483.12137768893842</v>
      </c>
      <c r="M5939" s="104">
        <f t="shared" si="686"/>
        <v>441.00459038722448</v>
      </c>
      <c r="N5939" s="104">
        <f t="shared" si="686"/>
        <v>234.54038788911353</v>
      </c>
    </row>
    <row r="5940" spans="3:14">
      <c r="C5940" s="105">
        <f t="shared" si="682"/>
        <v>5928</v>
      </c>
      <c r="E5940" s="104">
        <f t="shared" si="686"/>
        <v>395.10186145302612</v>
      </c>
      <c r="F5940" s="104">
        <f t="shared" si="686"/>
        <v>345.68516310296434</v>
      </c>
      <c r="G5940" s="104">
        <f t="shared" si="686"/>
        <v>310.13972466573136</v>
      </c>
      <c r="H5940" s="104">
        <f t="shared" si="686"/>
        <v>368.09418209253482</v>
      </c>
      <c r="I5940" s="104">
        <f t="shared" si="686"/>
        <v>231.28800850371277</v>
      </c>
      <c r="J5940" s="104">
        <f t="shared" si="686"/>
        <v>309.74249795546302</v>
      </c>
      <c r="K5940" s="104">
        <f t="shared" si="686"/>
        <v>428.95494861994132</v>
      </c>
      <c r="L5940" s="104">
        <f t="shared" si="686"/>
        <v>483.15413291918151</v>
      </c>
      <c r="M5940" s="104">
        <f t="shared" si="686"/>
        <v>441.02817675961103</v>
      </c>
      <c r="N5940" s="104">
        <f t="shared" si="686"/>
        <v>234.5536043784698</v>
      </c>
    </row>
    <row r="5941" spans="3:14">
      <c r="C5941" s="105">
        <f t="shared" si="682"/>
        <v>5929</v>
      </c>
      <c r="E5941" s="104">
        <f t="shared" si="686"/>
        <v>395.13315082264728</v>
      </c>
      <c r="F5941" s="104">
        <f t="shared" si="686"/>
        <v>345.70498773175029</v>
      </c>
      <c r="G5941" s="104">
        <f t="shared" si="686"/>
        <v>310.1654007247455</v>
      </c>
      <c r="H5941" s="104">
        <f t="shared" si="686"/>
        <v>368.11755999167235</v>
      </c>
      <c r="I5941" s="104">
        <f t="shared" si="686"/>
        <v>231.30893543635688</v>
      </c>
      <c r="J5941" s="104">
        <f t="shared" si="686"/>
        <v>309.75598955843327</v>
      </c>
      <c r="K5941" s="104">
        <f t="shared" si="686"/>
        <v>428.98447152498738</v>
      </c>
      <c r="L5941" s="104">
        <f t="shared" si="686"/>
        <v>483.18688814942459</v>
      </c>
      <c r="M5941" s="104">
        <f t="shared" si="686"/>
        <v>441.05176313199763</v>
      </c>
      <c r="N5941" s="104">
        <f t="shared" si="686"/>
        <v>234.56682086782604</v>
      </c>
    </row>
    <row r="5942" spans="3:14">
      <c r="C5942" s="105">
        <f t="shared" si="682"/>
        <v>5930</v>
      </c>
      <c r="E5942" s="104">
        <f t="shared" si="686"/>
        <v>395.16444019226844</v>
      </c>
      <c r="F5942" s="104">
        <f t="shared" si="686"/>
        <v>345.7248123605363</v>
      </c>
      <c r="G5942" s="104">
        <f t="shared" si="686"/>
        <v>310.19107678375963</v>
      </c>
      <c r="H5942" s="104">
        <f t="shared" si="686"/>
        <v>368.14093789080994</v>
      </c>
      <c r="I5942" s="104">
        <f t="shared" si="686"/>
        <v>231.32986236900101</v>
      </c>
      <c r="J5942" s="104">
        <f t="shared" si="686"/>
        <v>309.76948116140352</v>
      </c>
      <c r="K5942" s="104">
        <f t="shared" si="686"/>
        <v>429.01399443003345</v>
      </c>
      <c r="L5942" s="104">
        <f t="shared" si="686"/>
        <v>483.21964337966762</v>
      </c>
      <c r="M5942" s="104">
        <f t="shared" si="686"/>
        <v>441.07534950438423</v>
      </c>
      <c r="N5942" s="104">
        <f t="shared" si="686"/>
        <v>234.58003735718228</v>
      </c>
    </row>
    <row r="5943" spans="3:14">
      <c r="C5943" s="105">
        <f t="shared" si="682"/>
        <v>5931</v>
      </c>
      <c r="E5943" s="104">
        <f t="shared" ref="E5943:N5952" si="687">E$8+(E$10*$C5943/1000)</f>
        <v>395.19572956188961</v>
      </c>
      <c r="F5943" s="104">
        <f t="shared" si="687"/>
        <v>345.74463698932232</v>
      </c>
      <c r="G5943" s="104">
        <f t="shared" si="687"/>
        <v>310.21675284277381</v>
      </c>
      <c r="H5943" s="104">
        <f t="shared" si="687"/>
        <v>368.16431578994741</v>
      </c>
      <c r="I5943" s="104">
        <f t="shared" si="687"/>
        <v>231.35078930164511</v>
      </c>
      <c r="J5943" s="104">
        <f t="shared" si="687"/>
        <v>309.78297276437371</v>
      </c>
      <c r="K5943" s="104">
        <f t="shared" si="687"/>
        <v>429.04351733507951</v>
      </c>
      <c r="L5943" s="104">
        <f t="shared" si="687"/>
        <v>483.25239860991064</v>
      </c>
      <c r="M5943" s="104">
        <f t="shared" si="687"/>
        <v>441.09893587677084</v>
      </c>
      <c r="N5943" s="104">
        <f t="shared" si="687"/>
        <v>234.59325384653854</v>
      </c>
    </row>
    <row r="5944" spans="3:14">
      <c r="C5944" s="105">
        <f t="shared" si="682"/>
        <v>5932</v>
      </c>
      <c r="E5944" s="104">
        <f t="shared" si="687"/>
        <v>395.22701893151077</v>
      </c>
      <c r="F5944" s="104">
        <f t="shared" si="687"/>
        <v>345.76446161810833</v>
      </c>
      <c r="G5944" s="104">
        <f t="shared" si="687"/>
        <v>310.242428901788</v>
      </c>
      <c r="H5944" s="104">
        <f t="shared" si="687"/>
        <v>368.18769368908499</v>
      </c>
      <c r="I5944" s="104">
        <f t="shared" si="687"/>
        <v>231.37171623428921</v>
      </c>
      <c r="J5944" s="104">
        <f t="shared" si="687"/>
        <v>309.79646436734396</v>
      </c>
      <c r="K5944" s="104">
        <f t="shared" si="687"/>
        <v>429.07304024012558</v>
      </c>
      <c r="L5944" s="104">
        <f t="shared" si="687"/>
        <v>483.28515384015373</v>
      </c>
      <c r="M5944" s="104">
        <f t="shared" si="687"/>
        <v>441.12252224915744</v>
      </c>
      <c r="N5944" s="104">
        <f t="shared" si="687"/>
        <v>234.60647033589478</v>
      </c>
    </row>
    <row r="5945" spans="3:14">
      <c r="C5945" s="105">
        <f t="shared" si="682"/>
        <v>5933</v>
      </c>
      <c r="E5945" s="104">
        <f t="shared" si="687"/>
        <v>395.25830830113193</v>
      </c>
      <c r="F5945" s="104">
        <f t="shared" si="687"/>
        <v>345.78428624689434</v>
      </c>
      <c r="G5945" s="104">
        <f t="shared" si="687"/>
        <v>310.26810496080213</v>
      </c>
      <c r="H5945" s="104">
        <f t="shared" si="687"/>
        <v>368.21107158822252</v>
      </c>
      <c r="I5945" s="104">
        <f t="shared" si="687"/>
        <v>231.39264316693331</v>
      </c>
      <c r="J5945" s="104">
        <f t="shared" si="687"/>
        <v>309.80995597031415</v>
      </c>
      <c r="K5945" s="104">
        <f t="shared" si="687"/>
        <v>429.10256314517164</v>
      </c>
      <c r="L5945" s="104">
        <f t="shared" si="687"/>
        <v>483.31790907039681</v>
      </c>
      <c r="M5945" s="104">
        <f t="shared" si="687"/>
        <v>441.14610862154399</v>
      </c>
      <c r="N5945" s="104">
        <f t="shared" si="687"/>
        <v>234.61968682525105</v>
      </c>
    </row>
    <row r="5946" spans="3:14">
      <c r="C5946" s="105">
        <f t="shared" si="682"/>
        <v>5934</v>
      </c>
      <c r="E5946" s="104">
        <f t="shared" si="687"/>
        <v>395.2895976707531</v>
      </c>
      <c r="F5946" s="104">
        <f t="shared" si="687"/>
        <v>345.80411087568029</v>
      </c>
      <c r="G5946" s="104">
        <f t="shared" si="687"/>
        <v>310.29378101981632</v>
      </c>
      <c r="H5946" s="104">
        <f t="shared" si="687"/>
        <v>368.23444948736005</v>
      </c>
      <c r="I5946" s="104">
        <f t="shared" si="687"/>
        <v>231.41357009957741</v>
      </c>
      <c r="J5946" s="104">
        <f t="shared" si="687"/>
        <v>309.8234475732844</v>
      </c>
      <c r="K5946" s="104">
        <f t="shared" si="687"/>
        <v>429.13208605021771</v>
      </c>
      <c r="L5946" s="104">
        <f t="shared" si="687"/>
        <v>483.35066430063989</v>
      </c>
      <c r="M5946" s="104">
        <f t="shared" si="687"/>
        <v>441.16969499393053</v>
      </c>
      <c r="N5946" s="104">
        <f t="shared" si="687"/>
        <v>234.63290331460729</v>
      </c>
    </row>
    <row r="5947" spans="3:14">
      <c r="C5947" s="105">
        <f t="shared" si="682"/>
        <v>5935</v>
      </c>
      <c r="E5947" s="104">
        <f t="shared" si="687"/>
        <v>395.32088704037426</v>
      </c>
      <c r="F5947" s="104">
        <f t="shared" si="687"/>
        <v>345.82393550446631</v>
      </c>
      <c r="G5947" s="104">
        <f t="shared" si="687"/>
        <v>310.31945707883045</v>
      </c>
      <c r="H5947" s="104">
        <f t="shared" si="687"/>
        <v>368.25782738649764</v>
      </c>
      <c r="I5947" s="104">
        <f t="shared" si="687"/>
        <v>231.43449703222151</v>
      </c>
      <c r="J5947" s="104">
        <f t="shared" si="687"/>
        <v>309.83693917625465</v>
      </c>
      <c r="K5947" s="104">
        <f t="shared" si="687"/>
        <v>429.16160895526377</v>
      </c>
      <c r="L5947" s="104">
        <f t="shared" si="687"/>
        <v>483.38341953088292</v>
      </c>
      <c r="M5947" s="104">
        <f t="shared" si="687"/>
        <v>441.19328136631714</v>
      </c>
      <c r="N5947" s="104">
        <f t="shared" si="687"/>
        <v>234.64611980396353</v>
      </c>
    </row>
    <row r="5948" spans="3:14">
      <c r="C5948" s="105">
        <f t="shared" si="682"/>
        <v>5936</v>
      </c>
      <c r="E5948" s="104">
        <f t="shared" si="687"/>
        <v>395.35217640999542</v>
      </c>
      <c r="F5948" s="104">
        <f t="shared" si="687"/>
        <v>345.84376013325232</v>
      </c>
      <c r="G5948" s="104">
        <f t="shared" si="687"/>
        <v>310.34513313784464</v>
      </c>
      <c r="H5948" s="104">
        <f t="shared" si="687"/>
        <v>368.28120528563517</v>
      </c>
      <c r="I5948" s="104">
        <f t="shared" si="687"/>
        <v>231.45542396486564</v>
      </c>
      <c r="J5948" s="104">
        <f t="shared" si="687"/>
        <v>309.85043077922489</v>
      </c>
      <c r="K5948" s="104">
        <f t="shared" si="687"/>
        <v>429.19113186030984</v>
      </c>
      <c r="L5948" s="104">
        <f t="shared" si="687"/>
        <v>483.41617476112594</v>
      </c>
      <c r="M5948" s="104">
        <f t="shared" si="687"/>
        <v>441.21686773870374</v>
      </c>
      <c r="N5948" s="104">
        <f t="shared" si="687"/>
        <v>234.65933629331977</v>
      </c>
    </row>
    <row r="5949" spans="3:14">
      <c r="C5949" s="105">
        <f t="shared" si="682"/>
        <v>5937</v>
      </c>
      <c r="E5949" s="104">
        <f t="shared" si="687"/>
        <v>395.38346577961659</v>
      </c>
      <c r="F5949" s="104">
        <f t="shared" si="687"/>
        <v>345.86358476203833</v>
      </c>
      <c r="G5949" s="104">
        <f t="shared" si="687"/>
        <v>310.37080919685877</v>
      </c>
      <c r="H5949" s="104">
        <f t="shared" si="687"/>
        <v>368.3045831847727</v>
      </c>
      <c r="I5949" s="104">
        <f t="shared" si="687"/>
        <v>231.47635089750975</v>
      </c>
      <c r="J5949" s="104">
        <f t="shared" si="687"/>
        <v>309.86392238219508</v>
      </c>
      <c r="K5949" s="104">
        <f t="shared" si="687"/>
        <v>429.2206547653559</v>
      </c>
      <c r="L5949" s="104">
        <f t="shared" si="687"/>
        <v>483.44892999136903</v>
      </c>
      <c r="M5949" s="104">
        <f t="shared" si="687"/>
        <v>441.24045411109029</v>
      </c>
      <c r="N5949" s="104">
        <f t="shared" si="687"/>
        <v>234.67255278267604</v>
      </c>
    </row>
    <row r="5950" spans="3:14">
      <c r="C5950" s="105">
        <f t="shared" si="682"/>
        <v>5938</v>
      </c>
      <c r="E5950" s="104">
        <f t="shared" si="687"/>
        <v>395.41475514923775</v>
      </c>
      <c r="F5950" s="104">
        <f t="shared" si="687"/>
        <v>345.88340939082434</v>
      </c>
      <c r="G5950" s="104">
        <f t="shared" si="687"/>
        <v>310.3964852558729</v>
      </c>
      <c r="H5950" s="104">
        <f t="shared" si="687"/>
        <v>368.32796108391028</v>
      </c>
      <c r="I5950" s="104">
        <f t="shared" si="687"/>
        <v>231.49727783015382</v>
      </c>
      <c r="J5950" s="104">
        <f t="shared" si="687"/>
        <v>309.87741398516533</v>
      </c>
      <c r="K5950" s="104">
        <f t="shared" si="687"/>
        <v>429.25017767040197</v>
      </c>
      <c r="L5950" s="104">
        <f t="shared" si="687"/>
        <v>483.48168522161211</v>
      </c>
      <c r="M5950" s="104">
        <f t="shared" si="687"/>
        <v>441.26404048347683</v>
      </c>
      <c r="N5950" s="104">
        <f t="shared" si="687"/>
        <v>234.6857692720323</v>
      </c>
    </row>
    <row r="5951" spans="3:14">
      <c r="C5951" s="105">
        <f t="shared" si="682"/>
        <v>5939</v>
      </c>
      <c r="E5951" s="104">
        <f t="shared" si="687"/>
        <v>395.44604451885886</v>
      </c>
      <c r="F5951" s="104">
        <f t="shared" si="687"/>
        <v>345.9032340196103</v>
      </c>
      <c r="G5951" s="104">
        <f t="shared" si="687"/>
        <v>310.42216131488709</v>
      </c>
      <c r="H5951" s="104">
        <f t="shared" si="687"/>
        <v>368.35133898304775</v>
      </c>
      <c r="I5951" s="104">
        <f t="shared" si="687"/>
        <v>231.51820476279792</v>
      </c>
      <c r="J5951" s="104">
        <f t="shared" si="687"/>
        <v>309.89090558813558</v>
      </c>
      <c r="K5951" s="104">
        <f t="shared" si="687"/>
        <v>429.27970057544803</v>
      </c>
      <c r="L5951" s="104">
        <f t="shared" si="687"/>
        <v>483.51444045185519</v>
      </c>
      <c r="M5951" s="104">
        <f t="shared" si="687"/>
        <v>441.28762685586344</v>
      </c>
      <c r="N5951" s="104">
        <f t="shared" si="687"/>
        <v>234.69898576138854</v>
      </c>
    </row>
    <row r="5952" spans="3:14">
      <c r="C5952" s="105">
        <f t="shared" si="682"/>
        <v>5940</v>
      </c>
      <c r="E5952" s="104">
        <f t="shared" si="687"/>
        <v>395.47733388848002</v>
      </c>
      <c r="F5952" s="104">
        <f t="shared" si="687"/>
        <v>345.92305864839636</v>
      </c>
      <c r="G5952" s="104">
        <f t="shared" si="687"/>
        <v>310.44783737390128</v>
      </c>
      <c r="H5952" s="104">
        <f t="shared" si="687"/>
        <v>368.37471688218534</v>
      </c>
      <c r="I5952" s="104">
        <f t="shared" si="687"/>
        <v>231.53913169544205</v>
      </c>
      <c r="J5952" s="104">
        <f t="shared" si="687"/>
        <v>309.90439719110577</v>
      </c>
      <c r="K5952" s="104">
        <f t="shared" si="687"/>
        <v>429.3092234804941</v>
      </c>
      <c r="L5952" s="104">
        <f t="shared" si="687"/>
        <v>483.54719568209828</v>
      </c>
      <c r="M5952" s="104">
        <f t="shared" si="687"/>
        <v>441.31121322825004</v>
      </c>
      <c r="N5952" s="104">
        <f t="shared" si="687"/>
        <v>234.71220225074478</v>
      </c>
    </row>
    <row r="5953" spans="3:14">
      <c r="C5953" s="105">
        <f t="shared" si="682"/>
        <v>5941</v>
      </c>
      <c r="E5953" s="104">
        <f t="shared" ref="E5953:N5962" si="688">E$8+(E$10*$C5953/1000)</f>
        <v>395.50862325810124</v>
      </c>
      <c r="F5953" s="104">
        <f t="shared" si="688"/>
        <v>345.94288327718232</v>
      </c>
      <c r="G5953" s="104">
        <f t="shared" si="688"/>
        <v>310.47351343291541</v>
      </c>
      <c r="H5953" s="104">
        <f t="shared" si="688"/>
        <v>368.39809478132287</v>
      </c>
      <c r="I5953" s="104">
        <f t="shared" si="688"/>
        <v>231.56005862808615</v>
      </c>
      <c r="J5953" s="104">
        <f t="shared" si="688"/>
        <v>309.91788879407602</v>
      </c>
      <c r="K5953" s="104">
        <f t="shared" si="688"/>
        <v>429.33874638554016</v>
      </c>
      <c r="L5953" s="104">
        <f t="shared" si="688"/>
        <v>483.57995091234136</v>
      </c>
      <c r="M5953" s="104">
        <f t="shared" si="688"/>
        <v>441.33479960063664</v>
      </c>
      <c r="N5953" s="104">
        <f t="shared" si="688"/>
        <v>234.72541874010102</v>
      </c>
    </row>
    <row r="5954" spans="3:14">
      <c r="C5954" s="105">
        <f t="shared" si="682"/>
        <v>5942</v>
      </c>
      <c r="E5954" s="104">
        <f t="shared" si="688"/>
        <v>395.53991262772234</v>
      </c>
      <c r="F5954" s="104">
        <f t="shared" si="688"/>
        <v>345.96270790596833</v>
      </c>
      <c r="G5954" s="104">
        <f t="shared" si="688"/>
        <v>310.49918949192954</v>
      </c>
      <c r="H5954" s="104">
        <f t="shared" si="688"/>
        <v>368.4214726804604</v>
      </c>
      <c r="I5954" s="104">
        <f t="shared" si="688"/>
        <v>231.58098556073026</v>
      </c>
      <c r="J5954" s="104">
        <f t="shared" si="688"/>
        <v>309.93138039704627</v>
      </c>
      <c r="K5954" s="104">
        <f t="shared" si="688"/>
        <v>429.36826929058623</v>
      </c>
      <c r="L5954" s="104">
        <f t="shared" si="688"/>
        <v>483.61270614258439</v>
      </c>
      <c r="M5954" s="104">
        <f t="shared" si="688"/>
        <v>441.35838597302319</v>
      </c>
      <c r="N5954" s="104">
        <f t="shared" si="688"/>
        <v>234.73863522945729</v>
      </c>
    </row>
    <row r="5955" spans="3:14">
      <c r="C5955" s="105">
        <f t="shared" si="682"/>
        <v>5943</v>
      </c>
      <c r="E5955" s="104">
        <f t="shared" si="688"/>
        <v>395.57120199734351</v>
      </c>
      <c r="F5955" s="104">
        <f t="shared" si="688"/>
        <v>345.98253253475434</v>
      </c>
      <c r="G5955" s="104">
        <f t="shared" si="688"/>
        <v>310.52486555094373</v>
      </c>
      <c r="H5955" s="104">
        <f t="shared" si="688"/>
        <v>368.44485057959798</v>
      </c>
      <c r="I5955" s="104">
        <f t="shared" si="688"/>
        <v>231.60191249337436</v>
      </c>
      <c r="J5955" s="104">
        <f t="shared" si="688"/>
        <v>309.94487200001652</v>
      </c>
      <c r="K5955" s="104">
        <f t="shared" si="688"/>
        <v>429.39779219563229</v>
      </c>
      <c r="L5955" s="104">
        <f t="shared" si="688"/>
        <v>483.64546137282741</v>
      </c>
      <c r="M5955" s="104">
        <f t="shared" si="688"/>
        <v>441.38197234540979</v>
      </c>
      <c r="N5955" s="104">
        <f t="shared" si="688"/>
        <v>234.75185171881355</v>
      </c>
    </row>
    <row r="5956" spans="3:14">
      <c r="C5956" s="105">
        <f t="shared" si="682"/>
        <v>5944</v>
      </c>
      <c r="E5956" s="104">
        <f t="shared" si="688"/>
        <v>395.60249136696467</v>
      </c>
      <c r="F5956" s="104">
        <f t="shared" si="688"/>
        <v>346.00235716354035</v>
      </c>
      <c r="G5956" s="104">
        <f t="shared" si="688"/>
        <v>310.55054160995792</v>
      </c>
      <c r="H5956" s="104">
        <f t="shared" si="688"/>
        <v>368.46822847873551</v>
      </c>
      <c r="I5956" s="104">
        <f t="shared" si="688"/>
        <v>231.62283942601846</v>
      </c>
      <c r="J5956" s="104">
        <f t="shared" si="688"/>
        <v>309.95836360298671</v>
      </c>
      <c r="K5956" s="104">
        <f t="shared" si="688"/>
        <v>429.42731510067836</v>
      </c>
      <c r="L5956" s="104">
        <f t="shared" si="688"/>
        <v>483.6782166030705</v>
      </c>
      <c r="M5956" s="104">
        <f t="shared" si="688"/>
        <v>441.40555871779634</v>
      </c>
      <c r="N5956" s="104">
        <f t="shared" si="688"/>
        <v>234.76506820816979</v>
      </c>
    </row>
    <row r="5957" spans="3:14">
      <c r="C5957" s="105">
        <f t="shared" si="682"/>
        <v>5945</v>
      </c>
      <c r="E5957" s="104">
        <f t="shared" si="688"/>
        <v>395.63378073658578</v>
      </c>
      <c r="F5957" s="104">
        <f t="shared" si="688"/>
        <v>346.02218179232636</v>
      </c>
      <c r="G5957" s="104">
        <f t="shared" si="688"/>
        <v>310.57621766897205</v>
      </c>
      <c r="H5957" s="104">
        <f t="shared" si="688"/>
        <v>368.49160637787304</v>
      </c>
      <c r="I5957" s="104">
        <f t="shared" si="688"/>
        <v>231.64376635866256</v>
      </c>
      <c r="J5957" s="104">
        <f t="shared" si="688"/>
        <v>309.97185520595696</v>
      </c>
      <c r="K5957" s="104">
        <f t="shared" si="688"/>
        <v>429.45683800572442</v>
      </c>
      <c r="L5957" s="104">
        <f t="shared" si="688"/>
        <v>483.71097183331358</v>
      </c>
      <c r="M5957" s="104">
        <f t="shared" si="688"/>
        <v>441.42914509018294</v>
      </c>
      <c r="N5957" s="104">
        <f t="shared" si="688"/>
        <v>234.77828469752603</v>
      </c>
    </row>
    <row r="5958" spans="3:14">
      <c r="C5958" s="105">
        <f t="shared" si="682"/>
        <v>5946</v>
      </c>
      <c r="E5958" s="104">
        <f t="shared" si="688"/>
        <v>395.665070106207</v>
      </c>
      <c r="F5958" s="104">
        <f t="shared" si="688"/>
        <v>346.04200642111232</v>
      </c>
      <c r="G5958" s="104">
        <f t="shared" si="688"/>
        <v>310.60189372798618</v>
      </c>
      <c r="H5958" s="104">
        <f t="shared" si="688"/>
        <v>368.51498427701063</v>
      </c>
      <c r="I5958" s="104">
        <f t="shared" si="688"/>
        <v>231.66469329130666</v>
      </c>
      <c r="J5958" s="104">
        <f t="shared" si="688"/>
        <v>309.9853468089272</v>
      </c>
      <c r="K5958" s="104">
        <f t="shared" si="688"/>
        <v>429.48636091077049</v>
      </c>
      <c r="L5958" s="104">
        <f t="shared" si="688"/>
        <v>483.74372706355666</v>
      </c>
      <c r="M5958" s="104">
        <f t="shared" si="688"/>
        <v>441.45273146256955</v>
      </c>
      <c r="N5958" s="104">
        <f t="shared" si="688"/>
        <v>234.79150118688227</v>
      </c>
    </row>
    <row r="5959" spans="3:14">
      <c r="C5959" s="105">
        <f t="shared" si="682"/>
        <v>5947</v>
      </c>
      <c r="E5959" s="104">
        <f t="shared" si="688"/>
        <v>395.69635947582816</v>
      </c>
      <c r="F5959" s="104">
        <f t="shared" si="688"/>
        <v>346.06183104989833</v>
      </c>
      <c r="G5959" s="104">
        <f t="shared" si="688"/>
        <v>310.62756978700037</v>
      </c>
      <c r="H5959" s="104">
        <f t="shared" si="688"/>
        <v>368.53836217614815</v>
      </c>
      <c r="I5959" s="104">
        <f t="shared" si="688"/>
        <v>231.68562022395076</v>
      </c>
      <c r="J5959" s="104">
        <f t="shared" si="688"/>
        <v>309.9988384118974</v>
      </c>
      <c r="K5959" s="104">
        <f t="shared" si="688"/>
        <v>429.51588381581655</v>
      </c>
      <c r="L5959" s="104">
        <f t="shared" si="688"/>
        <v>483.77648229379969</v>
      </c>
      <c r="M5959" s="104">
        <f t="shared" si="688"/>
        <v>441.47631783495609</v>
      </c>
      <c r="N5959" s="104">
        <f t="shared" si="688"/>
        <v>234.80471767623854</v>
      </c>
    </row>
    <row r="5960" spans="3:14">
      <c r="C5960" s="105">
        <f t="shared" si="682"/>
        <v>5948</v>
      </c>
      <c r="E5960" s="104">
        <f t="shared" si="688"/>
        <v>395.72764884544927</v>
      </c>
      <c r="F5960" s="104">
        <f t="shared" si="688"/>
        <v>346.08165567868434</v>
      </c>
      <c r="G5960" s="104">
        <f t="shared" si="688"/>
        <v>310.65324584601456</v>
      </c>
      <c r="H5960" s="104">
        <f t="shared" si="688"/>
        <v>368.56174007528568</v>
      </c>
      <c r="I5960" s="104">
        <f t="shared" si="688"/>
        <v>231.70654715659487</v>
      </c>
      <c r="J5960" s="104">
        <f t="shared" si="688"/>
        <v>310.01233001486764</v>
      </c>
      <c r="K5960" s="104">
        <f t="shared" si="688"/>
        <v>429.54540672086262</v>
      </c>
      <c r="L5960" s="104">
        <f t="shared" si="688"/>
        <v>483.80923752404271</v>
      </c>
      <c r="M5960" s="104">
        <f t="shared" si="688"/>
        <v>441.49990420734264</v>
      </c>
      <c r="N5960" s="104">
        <f t="shared" si="688"/>
        <v>234.81793416559481</v>
      </c>
    </row>
    <row r="5961" spans="3:14">
      <c r="C5961" s="105">
        <f t="shared" si="682"/>
        <v>5949</v>
      </c>
      <c r="E5961" s="104">
        <f t="shared" si="688"/>
        <v>395.75893821507043</v>
      </c>
      <c r="F5961" s="104">
        <f t="shared" si="688"/>
        <v>346.10148030747035</v>
      </c>
      <c r="G5961" s="104">
        <f t="shared" si="688"/>
        <v>310.67892190502869</v>
      </c>
      <c r="H5961" s="104">
        <f t="shared" si="688"/>
        <v>368.58511797442327</v>
      </c>
      <c r="I5961" s="104">
        <f t="shared" si="688"/>
        <v>231.72747408923897</v>
      </c>
      <c r="J5961" s="104">
        <f t="shared" si="688"/>
        <v>310.02582161783789</v>
      </c>
      <c r="K5961" s="104">
        <f t="shared" si="688"/>
        <v>429.57492962590868</v>
      </c>
      <c r="L5961" s="104">
        <f t="shared" si="688"/>
        <v>483.8419927542858</v>
      </c>
      <c r="M5961" s="104">
        <f t="shared" si="688"/>
        <v>441.52349057972924</v>
      </c>
      <c r="N5961" s="104">
        <f t="shared" si="688"/>
        <v>234.83115065495105</v>
      </c>
    </row>
    <row r="5962" spans="3:14">
      <c r="C5962" s="105">
        <f t="shared" si="682"/>
        <v>5950</v>
      </c>
      <c r="E5962" s="104">
        <f t="shared" si="688"/>
        <v>395.79022758469159</v>
      </c>
      <c r="F5962" s="104">
        <f t="shared" si="688"/>
        <v>346.12130493625637</v>
      </c>
      <c r="G5962" s="104">
        <f t="shared" si="688"/>
        <v>310.70459796404282</v>
      </c>
      <c r="H5962" s="104">
        <f t="shared" si="688"/>
        <v>368.6084958735608</v>
      </c>
      <c r="I5962" s="104">
        <f t="shared" si="688"/>
        <v>231.74840102188307</v>
      </c>
      <c r="J5962" s="104">
        <f t="shared" si="688"/>
        <v>310.03931322080814</v>
      </c>
      <c r="K5962" s="104">
        <f t="shared" si="688"/>
        <v>429.60445253095475</v>
      </c>
      <c r="L5962" s="104">
        <f t="shared" si="688"/>
        <v>483.87474798452888</v>
      </c>
      <c r="M5962" s="104">
        <f t="shared" si="688"/>
        <v>441.54707695211584</v>
      </c>
      <c r="N5962" s="104">
        <f t="shared" si="688"/>
        <v>234.84436714430728</v>
      </c>
    </row>
    <row r="5963" spans="3:14">
      <c r="C5963" s="105">
        <f t="shared" si="682"/>
        <v>5951</v>
      </c>
      <c r="E5963" s="104">
        <f t="shared" ref="E5963:N5972" si="689">E$8+(E$10*$C5963/1000)</f>
        <v>395.82151695431276</v>
      </c>
      <c r="F5963" s="104">
        <f t="shared" si="689"/>
        <v>346.14112956504232</v>
      </c>
      <c r="G5963" s="104">
        <f t="shared" si="689"/>
        <v>310.73027402305701</v>
      </c>
      <c r="H5963" s="104">
        <f t="shared" si="689"/>
        <v>368.63187377269833</v>
      </c>
      <c r="I5963" s="104">
        <f t="shared" si="689"/>
        <v>231.76932795452717</v>
      </c>
      <c r="J5963" s="104">
        <f t="shared" si="689"/>
        <v>310.05280482377833</v>
      </c>
      <c r="K5963" s="104">
        <f t="shared" si="689"/>
        <v>429.63397543600081</v>
      </c>
      <c r="L5963" s="104">
        <f t="shared" si="689"/>
        <v>483.90750321477196</v>
      </c>
      <c r="M5963" s="104">
        <f t="shared" si="689"/>
        <v>441.57066332450245</v>
      </c>
      <c r="N5963" s="104">
        <f t="shared" si="689"/>
        <v>234.85758363366352</v>
      </c>
    </row>
    <row r="5964" spans="3:14">
      <c r="C5964" s="105">
        <f t="shared" si="682"/>
        <v>5952</v>
      </c>
      <c r="E5964" s="104">
        <f t="shared" si="689"/>
        <v>395.85280632393392</v>
      </c>
      <c r="F5964" s="104">
        <f t="shared" si="689"/>
        <v>346.16095419382833</v>
      </c>
      <c r="G5964" s="104">
        <f t="shared" si="689"/>
        <v>310.75595008207119</v>
      </c>
      <c r="H5964" s="104">
        <f t="shared" si="689"/>
        <v>368.65525167183591</v>
      </c>
      <c r="I5964" s="104">
        <f t="shared" si="689"/>
        <v>231.79025488717127</v>
      </c>
      <c r="J5964" s="104">
        <f t="shared" si="689"/>
        <v>310.06629642674858</v>
      </c>
      <c r="K5964" s="104">
        <f t="shared" si="689"/>
        <v>429.66349834104687</v>
      </c>
      <c r="L5964" s="104">
        <f t="shared" si="689"/>
        <v>483.94025844501499</v>
      </c>
      <c r="M5964" s="104">
        <f t="shared" si="689"/>
        <v>441.59424969688899</v>
      </c>
      <c r="N5964" s="104">
        <f t="shared" si="689"/>
        <v>234.87080012301979</v>
      </c>
    </row>
    <row r="5965" spans="3:14">
      <c r="C5965" s="105">
        <f t="shared" si="682"/>
        <v>5953</v>
      </c>
      <c r="E5965" s="104">
        <f t="shared" si="689"/>
        <v>395.88409569355508</v>
      </c>
      <c r="F5965" s="104">
        <f t="shared" si="689"/>
        <v>346.18077882261434</v>
      </c>
      <c r="G5965" s="104">
        <f t="shared" si="689"/>
        <v>310.78162614108533</v>
      </c>
      <c r="H5965" s="104">
        <f t="shared" si="689"/>
        <v>368.67862957097338</v>
      </c>
      <c r="I5965" s="104">
        <f t="shared" si="689"/>
        <v>231.81118181981537</v>
      </c>
      <c r="J5965" s="104">
        <f t="shared" si="689"/>
        <v>310.07978802971883</v>
      </c>
      <c r="K5965" s="104">
        <f t="shared" si="689"/>
        <v>429.69302124609294</v>
      </c>
      <c r="L5965" s="104">
        <f t="shared" si="689"/>
        <v>483.97301367525802</v>
      </c>
      <c r="M5965" s="104">
        <f t="shared" si="689"/>
        <v>441.61783606927554</v>
      </c>
      <c r="N5965" s="104">
        <f t="shared" si="689"/>
        <v>234.88401661237606</v>
      </c>
    </row>
    <row r="5966" spans="3:14">
      <c r="C5966" s="105">
        <f t="shared" ref="C5966:C6029" si="690">C5965+1</f>
        <v>5954</v>
      </c>
      <c r="E5966" s="104">
        <f t="shared" si="689"/>
        <v>395.91538506317625</v>
      </c>
      <c r="F5966" s="104">
        <f t="shared" si="689"/>
        <v>346.20060345140035</v>
      </c>
      <c r="G5966" s="104">
        <f t="shared" si="689"/>
        <v>310.80730220009951</v>
      </c>
      <c r="H5966" s="104">
        <f t="shared" si="689"/>
        <v>368.70200747011097</v>
      </c>
      <c r="I5966" s="104">
        <f t="shared" si="689"/>
        <v>231.83210875245948</v>
      </c>
      <c r="J5966" s="104">
        <f t="shared" si="689"/>
        <v>310.09327963268902</v>
      </c>
      <c r="K5966" s="104">
        <f t="shared" si="689"/>
        <v>429.722544151139</v>
      </c>
      <c r="L5966" s="104">
        <f t="shared" si="689"/>
        <v>484.0057689055011</v>
      </c>
      <c r="M5966" s="104">
        <f t="shared" si="689"/>
        <v>441.64142244166214</v>
      </c>
      <c r="N5966" s="104">
        <f t="shared" si="689"/>
        <v>234.8972331017323</v>
      </c>
    </row>
    <row r="5967" spans="3:14">
      <c r="C5967" s="105">
        <f t="shared" si="690"/>
        <v>5955</v>
      </c>
      <c r="E5967" s="104">
        <f t="shared" si="689"/>
        <v>395.94667443279741</v>
      </c>
      <c r="F5967" s="104">
        <f t="shared" si="689"/>
        <v>346.22042808018637</v>
      </c>
      <c r="G5967" s="104">
        <f t="shared" si="689"/>
        <v>310.8329782591137</v>
      </c>
      <c r="H5967" s="104">
        <f t="shared" si="689"/>
        <v>368.7253853692485</v>
      </c>
      <c r="I5967" s="104">
        <f t="shared" si="689"/>
        <v>231.85303568510358</v>
      </c>
      <c r="J5967" s="104">
        <f t="shared" si="689"/>
        <v>310.10677123565927</v>
      </c>
      <c r="K5967" s="104">
        <f t="shared" si="689"/>
        <v>429.75206705618507</v>
      </c>
      <c r="L5967" s="104">
        <f t="shared" si="689"/>
        <v>484.03852413574418</v>
      </c>
      <c r="M5967" s="104">
        <f t="shared" si="689"/>
        <v>441.66500881404875</v>
      </c>
      <c r="N5967" s="104">
        <f t="shared" si="689"/>
        <v>234.91044959108854</v>
      </c>
    </row>
    <row r="5968" spans="3:14">
      <c r="C5968" s="105">
        <f t="shared" si="690"/>
        <v>5956</v>
      </c>
      <c r="E5968" s="104">
        <f t="shared" si="689"/>
        <v>395.97796380241857</v>
      </c>
      <c r="F5968" s="104">
        <f t="shared" si="689"/>
        <v>346.24025270897232</v>
      </c>
      <c r="G5968" s="104">
        <f t="shared" si="689"/>
        <v>310.85865431812783</v>
      </c>
      <c r="H5968" s="104">
        <f t="shared" si="689"/>
        <v>368.74876326838603</v>
      </c>
      <c r="I5968" s="104">
        <f t="shared" si="689"/>
        <v>231.87396261774768</v>
      </c>
      <c r="J5968" s="104">
        <f t="shared" si="689"/>
        <v>310.12026283862951</v>
      </c>
      <c r="K5968" s="104">
        <f t="shared" si="689"/>
        <v>429.78158996123113</v>
      </c>
      <c r="L5968" s="104">
        <f t="shared" si="689"/>
        <v>484.07127936598727</v>
      </c>
      <c r="M5968" s="104">
        <f t="shared" si="689"/>
        <v>441.68859518643529</v>
      </c>
      <c r="N5968" s="104">
        <f t="shared" si="689"/>
        <v>234.92366608044478</v>
      </c>
    </row>
    <row r="5969" spans="3:14">
      <c r="C5969" s="105">
        <f t="shared" si="690"/>
        <v>5957</v>
      </c>
      <c r="E5969" s="104">
        <f t="shared" si="689"/>
        <v>396.00925317203973</v>
      </c>
      <c r="F5969" s="104">
        <f t="shared" si="689"/>
        <v>346.26007733775839</v>
      </c>
      <c r="G5969" s="104">
        <f t="shared" si="689"/>
        <v>310.88433037714196</v>
      </c>
      <c r="H5969" s="104">
        <f t="shared" si="689"/>
        <v>368.77214116752361</v>
      </c>
      <c r="I5969" s="104">
        <f t="shared" si="689"/>
        <v>231.89488955039178</v>
      </c>
      <c r="J5969" s="104">
        <f t="shared" si="689"/>
        <v>310.13375444159976</v>
      </c>
      <c r="K5969" s="104">
        <f t="shared" si="689"/>
        <v>429.8111128662772</v>
      </c>
      <c r="L5969" s="104">
        <f t="shared" si="689"/>
        <v>484.10403459623029</v>
      </c>
      <c r="M5969" s="104">
        <f t="shared" si="689"/>
        <v>441.7121815588219</v>
      </c>
      <c r="N5969" s="104">
        <f t="shared" si="689"/>
        <v>234.93688256980104</v>
      </c>
    </row>
    <row r="5970" spans="3:14">
      <c r="C5970" s="105">
        <f t="shared" si="690"/>
        <v>5958</v>
      </c>
      <c r="E5970" s="104">
        <f t="shared" si="689"/>
        <v>396.0405425416609</v>
      </c>
      <c r="F5970" s="104">
        <f t="shared" si="689"/>
        <v>346.27990196654434</v>
      </c>
      <c r="G5970" s="104">
        <f t="shared" si="689"/>
        <v>310.9100064361561</v>
      </c>
      <c r="H5970" s="104">
        <f t="shared" si="689"/>
        <v>368.79551906666114</v>
      </c>
      <c r="I5970" s="104">
        <f t="shared" si="689"/>
        <v>231.91581648303591</v>
      </c>
      <c r="J5970" s="104">
        <f t="shared" si="689"/>
        <v>310.14724604456995</v>
      </c>
      <c r="K5970" s="104">
        <f t="shared" si="689"/>
        <v>429.84063577132326</v>
      </c>
      <c r="L5970" s="104">
        <f t="shared" si="689"/>
        <v>484.13678982647338</v>
      </c>
      <c r="M5970" s="104">
        <f t="shared" si="689"/>
        <v>441.73576793120844</v>
      </c>
      <c r="N5970" s="104">
        <f t="shared" si="689"/>
        <v>234.95009905915728</v>
      </c>
    </row>
    <row r="5971" spans="3:14">
      <c r="C5971" s="105">
        <f t="shared" si="690"/>
        <v>5959</v>
      </c>
      <c r="E5971" s="104">
        <f t="shared" si="689"/>
        <v>396.07183191128206</v>
      </c>
      <c r="F5971" s="104">
        <f t="shared" si="689"/>
        <v>346.29972659533036</v>
      </c>
      <c r="G5971" s="104">
        <f t="shared" si="689"/>
        <v>310.93568249517028</v>
      </c>
      <c r="H5971" s="104">
        <f t="shared" si="689"/>
        <v>368.81889696579867</v>
      </c>
      <c r="I5971" s="104">
        <f t="shared" si="689"/>
        <v>231.93674341568001</v>
      </c>
      <c r="J5971" s="104">
        <f t="shared" si="689"/>
        <v>310.1607376475402</v>
      </c>
      <c r="K5971" s="104">
        <f t="shared" si="689"/>
        <v>429.87015867636933</v>
      </c>
      <c r="L5971" s="104">
        <f t="shared" si="689"/>
        <v>484.1695450567164</v>
      </c>
      <c r="M5971" s="104">
        <f t="shared" si="689"/>
        <v>441.75935430359505</v>
      </c>
      <c r="N5971" s="104">
        <f t="shared" si="689"/>
        <v>234.96331554851355</v>
      </c>
    </row>
    <row r="5972" spans="3:14">
      <c r="C5972" s="105">
        <f t="shared" si="690"/>
        <v>5960</v>
      </c>
      <c r="E5972" s="104">
        <f t="shared" si="689"/>
        <v>396.10312128090322</v>
      </c>
      <c r="F5972" s="104">
        <f t="shared" si="689"/>
        <v>346.31955122411637</v>
      </c>
      <c r="G5972" s="104">
        <f t="shared" si="689"/>
        <v>310.96135855418447</v>
      </c>
      <c r="H5972" s="104">
        <f t="shared" si="689"/>
        <v>368.84227486493626</v>
      </c>
      <c r="I5972" s="104">
        <f t="shared" si="689"/>
        <v>231.95767034832409</v>
      </c>
      <c r="J5972" s="104">
        <f t="shared" si="689"/>
        <v>310.17422925051045</v>
      </c>
      <c r="K5972" s="104">
        <f t="shared" si="689"/>
        <v>429.89968158141539</v>
      </c>
      <c r="L5972" s="104">
        <f t="shared" si="689"/>
        <v>484.20230028695948</v>
      </c>
      <c r="M5972" s="104">
        <f t="shared" si="689"/>
        <v>441.78294067598165</v>
      </c>
      <c r="N5972" s="104">
        <f t="shared" si="689"/>
        <v>234.97653203786979</v>
      </c>
    </row>
    <row r="5973" spans="3:14">
      <c r="C5973" s="105">
        <f t="shared" si="690"/>
        <v>5961</v>
      </c>
      <c r="E5973" s="104">
        <f t="shared" ref="E5973:N5982" si="691">E$8+(E$10*$C5973/1000)</f>
        <v>396.13441065052439</v>
      </c>
      <c r="F5973" s="104">
        <f t="shared" si="691"/>
        <v>346.33937585290238</v>
      </c>
      <c r="G5973" s="104">
        <f t="shared" si="691"/>
        <v>310.9870346131986</v>
      </c>
      <c r="H5973" s="104">
        <f t="shared" si="691"/>
        <v>368.86565276407373</v>
      </c>
      <c r="I5973" s="104">
        <f t="shared" si="691"/>
        <v>231.97859728096822</v>
      </c>
      <c r="J5973" s="104">
        <f t="shared" si="691"/>
        <v>310.18772085348064</v>
      </c>
      <c r="K5973" s="104">
        <f t="shared" si="691"/>
        <v>429.92920448646146</v>
      </c>
      <c r="L5973" s="104">
        <f t="shared" si="691"/>
        <v>484.23505551720257</v>
      </c>
      <c r="M5973" s="104">
        <f t="shared" si="691"/>
        <v>441.80652704836825</v>
      </c>
      <c r="N5973" s="104">
        <f t="shared" si="691"/>
        <v>234.98974852722603</v>
      </c>
    </row>
    <row r="5974" spans="3:14">
      <c r="C5974" s="105">
        <f t="shared" si="690"/>
        <v>5962</v>
      </c>
      <c r="E5974" s="104">
        <f t="shared" si="691"/>
        <v>396.16570002014555</v>
      </c>
      <c r="F5974" s="104">
        <f t="shared" si="691"/>
        <v>346.35920048168839</v>
      </c>
      <c r="G5974" s="104">
        <f t="shared" si="691"/>
        <v>311.01271067221279</v>
      </c>
      <c r="H5974" s="104">
        <f t="shared" si="691"/>
        <v>368.88903066321132</v>
      </c>
      <c r="I5974" s="104">
        <f t="shared" si="691"/>
        <v>231.99952421361232</v>
      </c>
      <c r="J5974" s="104">
        <f t="shared" si="691"/>
        <v>310.20121245645089</v>
      </c>
      <c r="K5974" s="104">
        <f t="shared" si="691"/>
        <v>429.95872739150752</v>
      </c>
      <c r="L5974" s="104">
        <f t="shared" si="691"/>
        <v>484.26781074744565</v>
      </c>
      <c r="M5974" s="104">
        <f t="shared" si="691"/>
        <v>441.8301134207548</v>
      </c>
      <c r="N5974" s="104">
        <f t="shared" si="691"/>
        <v>235.00296501658229</v>
      </c>
    </row>
    <row r="5975" spans="3:14">
      <c r="C5975" s="105">
        <f t="shared" si="690"/>
        <v>5963</v>
      </c>
      <c r="E5975" s="104">
        <f t="shared" si="691"/>
        <v>396.19698938976671</v>
      </c>
      <c r="F5975" s="104">
        <f t="shared" si="691"/>
        <v>346.37902511047434</v>
      </c>
      <c r="G5975" s="104">
        <f t="shared" si="691"/>
        <v>311.03838673122692</v>
      </c>
      <c r="H5975" s="104">
        <f t="shared" si="691"/>
        <v>368.91240856234884</v>
      </c>
      <c r="I5975" s="104">
        <f t="shared" si="691"/>
        <v>232.02045114625642</v>
      </c>
      <c r="J5975" s="104">
        <f t="shared" si="691"/>
        <v>310.21470405942114</v>
      </c>
      <c r="K5975" s="104">
        <f t="shared" si="691"/>
        <v>429.98825029655359</v>
      </c>
      <c r="L5975" s="104">
        <f t="shared" si="691"/>
        <v>484.30056597768873</v>
      </c>
      <c r="M5975" s="104">
        <f t="shared" si="691"/>
        <v>441.85369979314135</v>
      </c>
      <c r="N5975" s="104">
        <f t="shared" si="691"/>
        <v>235.01618150593853</v>
      </c>
    </row>
    <row r="5976" spans="3:14">
      <c r="C5976" s="105">
        <f t="shared" si="690"/>
        <v>5964</v>
      </c>
      <c r="E5976" s="104">
        <f t="shared" si="691"/>
        <v>396.22827875938788</v>
      </c>
      <c r="F5976" s="104">
        <f t="shared" si="691"/>
        <v>346.39884973926036</v>
      </c>
      <c r="G5976" s="104">
        <f t="shared" si="691"/>
        <v>311.06406279024111</v>
      </c>
      <c r="H5976" s="104">
        <f t="shared" si="691"/>
        <v>368.93578646148637</v>
      </c>
      <c r="I5976" s="104">
        <f t="shared" si="691"/>
        <v>232.04137807890055</v>
      </c>
      <c r="J5976" s="104">
        <f t="shared" si="691"/>
        <v>310.22819566239139</v>
      </c>
      <c r="K5976" s="104">
        <f t="shared" si="691"/>
        <v>430.01777320159965</v>
      </c>
      <c r="L5976" s="104">
        <f t="shared" si="691"/>
        <v>484.33332120793176</v>
      </c>
      <c r="M5976" s="104">
        <f t="shared" si="691"/>
        <v>441.87728616552795</v>
      </c>
      <c r="N5976" s="104">
        <f t="shared" si="691"/>
        <v>235.0293979952948</v>
      </c>
    </row>
    <row r="5977" spans="3:14">
      <c r="C5977" s="105">
        <f t="shared" si="690"/>
        <v>5965</v>
      </c>
      <c r="E5977" s="104">
        <f t="shared" si="691"/>
        <v>396.25956812900904</v>
      </c>
      <c r="F5977" s="104">
        <f t="shared" si="691"/>
        <v>346.41867436804637</v>
      </c>
      <c r="G5977" s="104">
        <f t="shared" si="691"/>
        <v>311.08973884925524</v>
      </c>
      <c r="H5977" s="104">
        <f t="shared" si="691"/>
        <v>368.95916436062396</v>
      </c>
      <c r="I5977" s="104">
        <f t="shared" si="691"/>
        <v>232.06230501154465</v>
      </c>
      <c r="J5977" s="104">
        <f t="shared" si="691"/>
        <v>310.24168726536158</v>
      </c>
      <c r="K5977" s="104">
        <f t="shared" si="691"/>
        <v>430.04729610664572</v>
      </c>
      <c r="L5977" s="104">
        <f t="shared" si="691"/>
        <v>484.36607643817479</v>
      </c>
      <c r="M5977" s="104">
        <f t="shared" si="691"/>
        <v>441.90087253791455</v>
      </c>
      <c r="N5977" s="104">
        <f t="shared" si="691"/>
        <v>235.04261448465104</v>
      </c>
    </row>
    <row r="5978" spans="3:14">
      <c r="C5978" s="105">
        <f t="shared" si="690"/>
        <v>5966</v>
      </c>
      <c r="E5978" s="104">
        <f t="shared" si="691"/>
        <v>396.29085749863015</v>
      </c>
      <c r="F5978" s="104">
        <f t="shared" si="691"/>
        <v>346.43849899683238</v>
      </c>
      <c r="G5978" s="104">
        <f t="shared" si="691"/>
        <v>311.11541490826937</v>
      </c>
      <c r="H5978" s="104">
        <f t="shared" si="691"/>
        <v>368.98254225976143</v>
      </c>
      <c r="I5978" s="104">
        <f t="shared" si="691"/>
        <v>232.08323194418873</v>
      </c>
      <c r="J5978" s="104">
        <f t="shared" si="691"/>
        <v>310.25517886833183</v>
      </c>
      <c r="K5978" s="104">
        <f t="shared" si="691"/>
        <v>430.07681901169178</v>
      </c>
      <c r="L5978" s="104">
        <f t="shared" si="691"/>
        <v>484.39883166841787</v>
      </c>
      <c r="M5978" s="104">
        <f t="shared" si="691"/>
        <v>441.9244589103011</v>
      </c>
      <c r="N5978" s="104">
        <f t="shared" si="691"/>
        <v>235.05583097400728</v>
      </c>
    </row>
    <row r="5979" spans="3:14">
      <c r="C5979" s="105">
        <f t="shared" si="690"/>
        <v>5967</v>
      </c>
      <c r="E5979" s="104">
        <f t="shared" si="691"/>
        <v>396.32214686825131</v>
      </c>
      <c r="F5979" s="104">
        <f t="shared" si="691"/>
        <v>346.45832362561839</v>
      </c>
      <c r="G5979" s="104">
        <f t="shared" si="691"/>
        <v>311.14109096728356</v>
      </c>
      <c r="H5979" s="104">
        <f t="shared" si="691"/>
        <v>369.00592015889902</v>
      </c>
      <c r="I5979" s="104">
        <f t="shared" si="691"/>
        <v>232.10415887683286</v>
      </c>
      <c r="J5979" s="104">
        <f t="shared" si="691"/>
        <v>310.26867047130202</v>
      </c>
      <c r="K5979" s="104">
        <f t="shared" si="691"/>
        <v>430.10634191673785</v>
      </c>
      <c r="L5979" s="104">
        <f t="shared" si="691"/>
        <v>484.43158689866095</v>
      </c>
      <c r="M5979" s="104">
        <f t="shared" si="691"/>
        <v>441.94804528268764</v>
      </c>
      <c r="N5979" s="104">
        <f t="shared" si="691"/>
        <v>235.06904746336355</v>
      </c>
    </row>
    <row r="5980" spans="3:14">
      <c r="C5980" s="105">
        <f t="shared" si="690"/>
        <v>5968</v>
      </c>
      <c r="E5980" s="104">
        <f t="shared" si="691"/>
        <v>396.35343623787253</v>
      </c>
      <c r="F5980" s="104">
        <f t="shared" si="691"/>
        <v>346.47814825440435</v>
      </c>
      <c r="G5980" s="104">
        <f t="shared" si="691"/>
        <v>311.16676702629775</v>
      </c>
      <c r="H5980" s="104">
        <f t="shared" si="691"/>
        <v>369.02929805803655</v>
      </c>
      <c r="I5980" s="104">
        <f t="shared" si="691"/>
        <v>232.12508580947696</v>
      </c>
      <c r="J5980" s="104">
        <f t="shared" si="691"/>
        <v>310.28216207427226</v>
      </c>
      <c r="K5980" s="104">
        <f t="shared" si="691"/>
        <v>430.13586482178391</v>
      </c>
      <c r="L5980" s="104">
        <f t="shared" si="691"/>
        <v>484.46434212890404</v>
      </c>
      <c r="M5980" s="104">
        <f t="shared" si="691"/>
        <v>441.97163165507425</v>
      </c>
      <c r="N5980" s="104">
        <f t="shared" si="691"/>
        <v>235.08226395271979</v>
      </c>
    </row>
    <row r="5981" spans="3:14">
      <c r="C5981" s="105">
        <f t="shared" si="690"/>
        <v>5969</v>
      </c>
      <c r="E5981" s="104">
        <f t="shared" si="691"/>
        <v>396.38472560749364</v>
      </c>
      <c r="F5981" s="104">
        <f t="shared" si="691"/>
        <v>346.49797288319036</v>
      </c>
      <c r="G5981" s="104">
        <f t="shared" si="691"/>
        <v>311.19244308531188</v>
      </c>
      <c r="H5981" s="104">
        <f t="shared" si="691"/>
        <v>369.05267595717407</v>
      </c>
      <c r="I5981" s="104">
        <f t="shared" si="691"/>
        <v>232.14601274212106</v>
      </c>
      <c r="J5981" s="104">
        <f t="shared" si="691"/>
        <v>310.29565367724251</v>
      </c>
      <c r="K5981" s="104">
        <f t="shared" si="691"/>
        <v>430.16538772682998</v>
      </c>
      <c r="L5981" s="104">
        <f t="shared" si="691"/>
        <v>484.49709735914706</v>
      </c>
      <c r="M5981" s="104">
        <f t="shared" si="691"/>
        <v>441.99521802746085</v>
      </c>
      <c r="N5981" s="104">
        <f t="shared" si="691"/>
        <v>235.09548044207605</v>
      </c>
    </row>
    <row r="5982" spans="3:14">
      <c r="C5982" s="105">
        <f t="shared" si="690"/>
        <v>5970</v>
      </c>
      <c r="E5982" s="104">
        <f t="shared" si="691"/>
        <v>396.4160149771148</v>
      </c>
      <c r="F5982" s="104">
        <f t="shared" si="691"/>
        <v>346.51779751197637</v>
      </c>
      <c r="G5982" s="104">
        <f t="shared" si="691"/>
        <v>311.21811914432601</v>
      </c>
      <c r="H5982" s="104">
        <f t="shared" si="691"/>
        <v>369.07605385631166</v>
      </c>
      <c r="I5982" s="104">
        <f t="shared" si="691"/>
        <v>232.16693967476516</v>
      </c>
      <c r="J5982" s="104">
        <f t="shared" si="691"/>
        <v>310.30914528021276</v>
      </c>
      <c r="K5982" s="104">
        <f t="shared" si="691"/>
        <v>430.19491063187604</v>
      </c>
      <c r="L5982" s="104">
        <f t="shared" si="691"/>
        <v>484.52985258939015</v>
      </c>
      <c r="M5982" s="104">
        <f t="shared" si="691"/>
        <v>442.01880439984745</v>
      </c>
      <c r="N5982" s="104">
        <f t="shared" si="691"/>
        <v>235.10869693143229</v>
      </c>
    </row>
    <row r="5983" spans="3:14">
      <c r="C5983" s="105">
        <f t="shared" si="690"/>
        <v>5971</v>
      </c>
      <c r="E5983" s="104">
        <f t="shared" ref="E5983:N5992" si="692">E$8+(E$10*$C5983/1000)</f>
        <v>396.44730434673596</v>
      </c>
      <c r="F5983" s="104">
        <f t="shared" si="692"/>
        <v>346.53762214076238</v>
      </c>
      <c r="G5983" s="104">
        <f t="shared" si="692"/>
        <v>311.2437952033402</v>
      </c>
      <c r="H5983" s="104">
        <f t="shared" si="692"/>
        <v>369.09943175544919</v>
      </c>
      <c r="I5983" s="104">
        <f t="shared" si="692"/>
        <v>232.18786660740926</v>
      </c>
      <c r="J5983" s="104">
        <f t="shared" si="692"/>
        <v>310.32263688318301</v>
      </c>
      <c r="K5983" s="104">
        <f t="shared" si="692"/>
        <v>430.22443353692211</v>
      </c>
      <c r="L5983" s="104">
        <f t="shared" si="692"/>
        <v>484.56260781963317</v>
      </c>
      <c r="M5983" s="104">
        <f t="shared" si="692"/>
        <v>442.04239077223406</v>
      </c>
      <c r="N5983" s="104">
        <f t="shared" si="692"/>
        <v>235.12191342078853</v>
      </c>
    </row>
    <row r="5984" spans="3:14">
      <c r="C5984" s="105">
        <f t="shared" si="690"/>
        <v>5972</v>
      </c>
      <c r="E5984" s="104">
        <f t="shared" si="692"/>
        <v>396.47859371635712</v>
      </c>
      <c r="F5984" s="104">
        <f t="shared" si="692"/>
        <v>346.55744676954839</v>
      </c>
      <c r="G5984" s="104">
        <f t="shared" si="692"/>
        <v>311.26947126235439</v>
      </c>
      <c r="H5984" s="104">
        <f t="shared" si="692"/>
        <v>369.12280965458672</v>
      </c>
      <c r="I5984" s="104">
        <f t="shared" si="692"/>
        <v>232.20879354005336</v>
      </c>
      <c r="J5984" s="104">
        <f t="shared" si="692"/>
        <v>310.3361284861532</v>
      </c>
      <c r="K5984" s="104">
        <f t="shared" si="692"/>
        <v>430.25395644196817</v>
      </c>
      <c r="L5984" s="104">
        <f t="shared" si="692"/>
        <v>484.59536304987625</v>
      </c>
      <c r="M5984" s="104">
        <f t="shared" si="692"/>
        <v>442.0659771446206</v>
      </c>
      <c r="N5984" s="104">
        <f t="shared" si="692"/>
        <v>235.13512991014477</v>
      </c>
    </row>
    <row r="5985" spans="3:14">
      <c r="C5985" s="105">
        <f t="shared" si="690"/>
        <v>5973</v>
      </c>
      <c r="E5985" s="104">
        <f t="shared" si="692"/>
        <v>396.50988308597829</v>
      </c>
      <c r="F5985" s="104">
        <f t="shared" si="692"/>
        <v>346.57727139833435</v>
      </c>
      <c r="G5985" s="104">
        <f t="shared" si="692"/>
        <v>311.29514732136852</v>
      </c>
      <c r="H5985" s="104">
        <f t="shared" si="692"/>
        <v>369.1461875537243</v>
      </c>
      <c r="I5985" s="104">
        <f t="shared" si="692"/>
        <v>232.22972047269747</v>
      </c>
      <c r="J5985" s="104">
        <f t="shared" si="692"/>
        <v>310.34962008912345</v>
      </c>
      <c r="K5985" s="104">
        <f t="shared" si="692"/>
        <v>430.28347934701424</v>
      </c>
      <c r="L5985" s="104">
        <f t="shared" si="692"/>
        <v>484.62811828011934</v>
      </c>
      <c r="M5985" s="104">
        <f t="shared" si="692"/>
        <v>442.08956351700715</v>
      </c>
      <c r="N5985" s="104">
        <f t="shared" si="692"/>
        <v>235.14834639950104</v>
      </c>
    </row>
    <row r="5986" spans="3:14">
      <c r="C5986" s="105">
        <f t="shared" si="690"/>
        <v>5974</v>
      </c>
      <c r="E5986" s="104">
        <f t="shared" si="692"/>
        <v>396.54117245559945</v>
      </c>
      <c r="F5986" s="104">
        <f t="shared" si="692"/>
        <v>346.59709602712041</v>
      </c>
      <c r="G5986" s="104">
        <f t="shared" si="692"/>
        <v>311.32082338038271</v>
      </c>
      <c r="H5986" s="104">
        <f t="shared" si="692"/>
        <v>369.16956545286178</v>
      </c>
      <c r="I5986" s="104">
        <f t="shared" si="692"/>
        <v>232.25064740534157</v>
      </c>
      <c r="J5986" s="104">
        <f t="shared" si="692"/>
        <v>310.36311169209364</v>
      </c>
      <c r="K5986" s="104">
        <f t="shared" si="692"/>
        <v>430.3130022520603</v>
      </c>
      <c r="L5986" s="104">
        <f t="shared" si="692"/>
        <v>484.66087351036236</v>
      </c>
      <c r="M5986" s="104">
        <f t="shared" si="692"/>
        <v>442.11314988939375</v>
      </c>
      <c r="N5986" s="104">
        <f t="shared" si="692"/>
        <v>235.1615628888573</v>
      </c>
    </row>
    <row r="5987" spans="3:14">
      <c r="C5987" s="105">
        <f t="shared" si="690"/>
        <v>5975</v>
      </c>
      <c r="E5987" s="104">
        <f t="shared" si="692"/>
        <v>396.57246182522061</v>
      </c>
      <c r="F5987" s="104">
        <f t="shared" si="692"/>
        <v>346.61692065590637</v>
      </c>
      <c r="G5987" s="104">
        <f t="shared" si="692"/>
        <v>311.34649943939689</v>
      </c>
      <c r="H5987" s="104">
        <f t="shared" si="692"/>
        <v>369.19294335199936</v>
      </c>
      <c r="I5987" s="104">
        <f t="shared" si="692"/>
        <v>232.27157433798567</v>
      </c>
      <c r="J5987" s="104">
        <f t="shared" si="692"/>
        <v>310.37660329506389</v>
      </c>
      <c r="K5987" s="104">
        <f t="shared" si="692"/>
        <v>430.34252515710637</v>
      </c>
      <c r="L5987" s="104">
        <f t="shared" si="692"/>
        <v>484.69362874060545</v>
      </c>
      <c r="M5987" s="104">
        <f t="shared" si="692"/>
        <v>442.13673626178036</v>
      </c>
      <c r="N5987" s="104">
        <f t="shared" si="692"/>
        <v>235.17477937821354</v>
      </c>
    </row>
    <row r="5988" spans="3:14">
      <c r="C5988" s="105">
        <f t="shared" si="690"/>
        <v>5976</v>
      </c>
      <c r="E5988" s="104">
        <f t="shared" si="692"/>
        <v>396.60375119484172</v>
      </c>
      <c r="F5988" s="104">
        <f t="shared" si="692"/>
        <v>346.63674528469238</v>
      </c>
      <c r="G5988" s="104">
        <f t="shared" si="692"/>
        <v>311.37217549841102</v>
      </c>
      <c r="H5988" s="104">
        <f t="shared" si="692"/>
        <v>369.21632125113689</v>
      </c>
      <c r="I5988" s="104">
        <f t="shared" si="692"/>
        <v>232.29250127062977</v>
      </c>
      <c r="J5988" s="104">
        <f t="shared" si="692"/>
        <v>310.39009489803414</v>
      </c>
      <c r="K5988" s="104">
        <f t="shared" si="692"/>
        <v>430.37204806215237</v>
      </c>
      <c r="L5988" s="104">
        <f t="shared" si="692"/>
        <v>484.72638397084847</v>
      </c>
      <c r="M5988" s="104">
        <f t="shared" si="692"/>
        <v>442.1603226341669</v>
      </c>
      <c r="N5988" s="104">
        <f t="shared" si="692"/>
        <v>235.18799586756978</v>
      </c>
    </row>
    <row r="5989" spans="3:14">
      <c r="C5989" s="105">
        <f t="shared" si="690"/>
        <v>5977</v>
      </c>
      <c r="E5989" s="104">
        <f t="shared" si="692"/>
        <v>396.63504056446288</v>
      </c>
      <c r="F5989" s="104">
        <f t="shared" si="692"/>
        <v>346.65656991347839</v>
      </c>
      <c r="G5989" s="104">
        <f t="shared" si="692"/>
        <v>311.39785155742516</v>
      </c>
      <c r="H5989" s="104">
        <f t="shared" si="692"/>
        <v>369.23969915027442</v>
      </c>
      <c r="I5989" s="104">
        <f t="shared" si="692"/>
        <v>232.31342820327387</v>
      </c>
      <c r="J5989" s="104">
        <f t="shared" si="692"/>
        <v>310.40358650100438</v>
      </c>
      <c r="K5989" s="104">
        <f t="shared" si="692"/>
        <v>430.40157096719844</v>
      </c>
      <c r="L5989" s="104">
        <f t="shared" si="692"/>
        <v>484.75913920109156</v>
      </c>
      <c r="M5989" s="104">
        <f t="shared" si="692"/>
        <v>442.18390900655345</v>
      </c>
      <c r="N5989" s="104">
        <f t="shared" si="692"/>
        <v>235.20121235692602</v>
      </c>
    </row>
    <row r="5990" spans="3:14">
      <c r="C5990" s="105">
        <f t="shared" si="690"/>
        <v>5978</v>
      </c>
      <c r="E5990" s="104">
        <f t="shared" si="692"/>
        <v>396.66632993408405</v>
      </c>
      <c r="F5990" s="104">
        <f t="shared" si="692"/>
        <v>346.6763945422644</v>
      </c>
      <c r="G5990" s="104">
        <f t="shared" si="692"/>
        <v>311.42352761643929</v>
      </c>
      <c r="H5990" s="104">
        <f t="shared" si="692"/>
        <v>369.263077049412</v>
      </c>
      <c r="I5990" s="104">
        <f t="shared" si="692"/>
        <v>232.33435513591797</v>
      </c>
      <c r="J5990" s="104">
        <f t="shared" si="692"/>
        <v>310.41707810397457</v>
      </c>
      <c r="K5990" s="104">
        <f t="shared" si="692"/>
        <v>430.4310938722445</v>
      </c>
      <c r="L5990" s="104">
        <f t="shared" si="692"/>
        <v>484.79189443133464</v>
      </c>
      <c r="M5990" s="104">
        <f t="shared" si="692"/>
        <v>442.20749537894005</v>
      </c>
      <c r="N5990" s="104">
        <f t="shared" si="692"/>
        <v>235.21442884628229</v>
      </c>
    </row>
    <row r="5991" spans="3:14">
      <c r="C5991" s="105">
        <f t="shared" si="690"/>
        <v>5979</v>
      </c>
      <c r="E5991" s="104">
        <f t="shared" si="692"/>
        <v>396.69761930370521</v>
      </c>
      <c r="F5991" s="104">
        <f t="shared" si="692"/>
        <v>346.69621917105042</v>
      </c>
      <c r="G5991" s="104">
        <f t="shared" si="692"/>
        <v>311.44920367545348</v>
      </c>
      <c r="H5991" s="104">
        <f t="shared" si="692"/>
        <v>369.28645494854953</v>
      </c>
      <c r="I5991" s="104">
        <f t="shared" si="692"/>
        <v>232.35528206856208</v>
      </c>
      <c r="J5991" s="104">
        <f t="shared" si="692"/>
        <v>310.43056970694482</v>
      </c>
      <c r="K5991" s="104">
        <f t="shared" si="692"/>
        <v>430.46061677729057</v>
      </c>
      <c r="L5991" s="104">
        <f t="shared" si="692"/>
        <v>484.82464966157772</v>
      </c>
      <c r="M5991" s="104">
        <f t="shared" si="692"/>
        <v>442.23108175132666</v>
      </c>
      <c r="N5991" s="104">
        <f t="shared" si="692"/>
        <v>235.22764533563856</v>
      </c>
    </row>
    <row r="5992" spans="3:14">
      <c r="C5992" s="105">
        <f t="shared" si="690"/>
        <v>5980</v>
      </c>
      <c r="E5992" s="104">
        <f t="shared" si="692"/>
        <v>396.72890867332637</v>
      </c>
      <c r="F5992" s="104">
        <f t="shared" si="692"/>
        <v>346.71604379983637</v>
      </c>
      <c r="G5992" s="104">
        <f t="shared" si="692"/>
        <v>311.47487973446766</v>
      </c>
      <c r="H5992" s="104">
        <f t="shared" si="692"/>
        <v>369.30983284768706</v>
      </c>
      <c r="I5992" s="104">
        <f t="shared" si="692"/>
        <v>232.37620900120618</v>
      </c>
      <c r="J5992" s="104">
        <f t="shared" si="692"/>
        <v>310.44406130991507</v>
      </c>
      <c r="K5992" s="104">
        <f t="shared" si="692"/>
        <v>430.49013968233669</v>
      </c>
      <c r="L5992" s="104">
        <f t="shared" si="692"/>
        <v>484.85740489182075</v>
      </c>
      <c r="M5992" s="104">
        <f t="shared" si="692"/>
        <v>442.25466812371326</v>
      </c>
      <c r="N5992" s="104">
        <f t="shared" si="692"/>
        <v>235.24086182499479</v>
      </c>
    </row>
    <row r="5993" spans="3:14">
      <c r="C5993" s="105">
        <f t="shared" si="690"/>
        <v>5981</v>
      </c>
      <c r="E5993" s="104">
        <f t="shared" ref="E5993:N6002" si="693">E$8+(E$10*$C5993/1000)</f>
        <v>396.76019804294754</v>
      </c>
      <c r="F5993" s="104">
        <f t="shared" si="693"/>
        <v>346.73586842862238</v>
      </c>
      <c r="G5993" s="104">
        <f t="shared" si="693"/>
        <v>311.50055579348179</v>
      </c>
      <c r="H5993" s="104">
        <f t="shared" si="693"/>
        <v>369.33321074682465</v>
      </c>
      <c r="I5993" s="104">
        <f t="shared" si="693"/>
        <v>232.39713593385028</v>
      </c>
      <c r="J5993" s="104">
        <f t="shared" si="693"/>
        <v>310.45755291288526</v>
      </c>
      <c r="K5993" s="104">
        <f t="shared" si="693"/>
        <v>430.51966258738275</v>
      </c>
      <c r="L5993" s="104">
        <f t="shared" si="693"/>
        <v>484.89016012206378</v>
      </c>
      <c r="M5993" s="104">
        <f t="shared" si="693"/>
        <v>442.27825449609981</v>
      </c>
      <c r="N5993" s="104">
        <f t="shared" si="693"/>
        <v>235.25407831435103</v>
      </c>
    </row>
    <row r="5994" spans="3:14">
      <c r="C5994" s="105">
        <f t="shared" si="690"/>
        <v>5982</v>
      </c>
      <c r="E5994" s="104">
        <f t="shared" si="693"/>
        <v>396.7914874125687</v>
      </c>
      <c r="F5994" s="104">
        <f t="shared" si="693"/>
        <v>346.75569305740839</v>
      </c>
      <c r="G5994" s="104">
        <f t="shared" si="693"/>
        <v>311.52623185249598</v>
      </c>
      <c r="H5994" s="104">
        <f t="shared" si="693"/>
        <v>369.35658864596218</v>
      </c>
      <c r="I5994" s="104">
        <f t="shared" si="693"/>
        <v>232.41806286649438</v>
      </c>
      <c r="J5994" s="104">
        <f t="shared" si="693"/>
        <v>310.47104451585551</v>
      </c>
      <c r="K5994" s="104">
        <f t="shared" si="693"/>
        <v>430.54918549242882</v>
      </c>
      <c r="L5994" s="104">
        <f t="shared" si="693"/>
        <v>484.92291535230686</v>
      </c>
      <c r="M5994" s="104">
        <f t="shared" si="693"/>
        <v>442.30184086848635</v>
      </c>
      <c r="N5994" s="104">
        <f t="shared" si="693"/>
        <v>235.26729480370727</v>
      </c>
    </row>
    <row r="5995" spans="3:14">
      <c r="C5995" s="105">
        <f t="shared" si="690"/>
        <v>5983</v>
      </c>
      <c r="E5995" s="104">
        <f t="shared" si="693"/>
        <v>396.82277678218986</v>
      </c>
      <c r="F5995" s="104">
        <f t="shared" si="693"/>
        <v>346.77551768619441</v>
      </c>
      <c r="G5995" s="104">
        <f t="shared" si="693"/>
        <v>311.55190791151017</v>
      </c>
      <c r="H5995" s="104">
        <f t="shared" si="693"/>
        <v>369.37996654509971</v>
      </c>
      <c r="I5995" s="104">
        <f t="shared" si="693"/>
        <v>232.43898979913848</v>
      </c>
      <c r="J5995" s="104">
        <f t="shared" si="693"/>
        <v>310.48453611882576</v>
      </c>
      <c r="K5995" s="104">
        <f t="shared" si="693"/>
        <v>430.57870839747488</v>
      </c>
      <c r="L5995" s="104">
        <f t="shared" si="693"/>
        <v>484.95567058254994</v>
      </c>
      <c r="M5995" s="104">
        <f t="shared" si="693"/>
        <v>442.32542724087295</v>
      </c>
      <c r="N5995" s="104">
        <f t="shared" si="693"/>
        <v>235.28051129306351</v>
      </c>
    </row>
    <row r="5996" spans="3:14">
      <c r="C5996" s="105">
        <f t="shared" si="690"/>
        <v>5984</v>
      </c>
      <c r="E5996" s="104">
        <f t="shared" si="693"/>
        <v>396.85406615181103</v>
      </c>
      <c r="F5996" s="104">
        <f t="shared" si="693"/>
        <v>346.79534231498042</v>
      </c>
      <c r="G5996" s="104">
        <f t="shared" si="693"/>
        <v>311.5775839705243</v>
      </c>
      <c r="H5996" s="104">
        <f t="shared" si="693"/>
        <v>369.40334444423729</v>
      </c>
      <c r="I5996" s="104">
        <f t="shared" si="693"/>
        <v>232.45991673178258</v>
      </c>
      <c r="J5996" s="104">
        <f t="shared" si="693"/>
        <v>310.49802772179601</v>
      </c>
      <c r="K5996" s="104">
        <f t="shared" si="693"/>
        <v>430.60823130252095</v>
      </c>
      <c r="L5996" s="104">
        <f t="shared" si="693"/>
        <v>484.98842581279303</v>
      </c>
      <c r="M5996" s="104">
        <f t="shared" si="693"/>
        <v>442.34901361325956</v>
      </c>
      <c r="N5996" s="104">
        <f t="shared" si="693"/>
        <v>235.29372778241981</v>
      </c>
    </row>
    <row r="5997" spans="3:14">
      <c r="C5997" s="105">
        <f t="shared" si="690"/>
        <v>5985</v>
      </c>
      <c r="E5997" s="104">
        <f t="shared" si="693"/>
        <v>396.88535552143219</v>
      </c>
      <c r="F5997" s="104">
        <f t="shared" si="693"/>
        <v>346.81516694376637</v>
      </c>
      <c r="G5997" s="104">
        <f t="shared" si="693"/>
        <v>311.60326002953843</v>
      </c>
      <c r="H5997" s="104">
        <f t="shared" si="693"/>
        <v>369.42672234337482</v>
      </c>
      <c r="I5997" s="104">
        <f t="shared" si="693"/>
        <v>232.48084366442671</v>
      </c>
      <c r="J5997" s="104">
        <f t="shared" si="693"/>
        <v>310.5115193247662</v>
      </c>
      <c r="K5997" s="104">
        <f t="shared" si="693"/>
        <v>430.63775420756701</v>
      </c>
      <c r="L5997" s="104">
        <f t="shared" si="693"/>
        <v>485.02118104303611</v>
      </c>
      <c r="M5997" s="104">
        <f t="shared" si="693"/>
        <v>442.37259998564616</v>
      </c>
      <c r="N5997" s="104">
        <f t="shared" si="693"/>
        <v>235.30694427177605</v>
      </c>
    </row>
    <row r="5998" spans="3:14">
      <c r="C5998" s="105">
        <f t="shared" si="690"/>
        <v>5986</v>
      </c>
      <c r="E5998" s="104">
        <f t="shared" si="693"/>
        <v>396.91664489105335</v>
      </c>
      <c r="F5998" s="104">
        <f t="shared" si="693"/>
        <v>346.83499157255238</v>
      </c>
      <c r="G5998" s="104">
        <f t="shared" si="693"/>
        <v>311.62893608855256</v>
      </c>
      <c r="H5998" s="104">
        <f t="shared" si="693"/>
        <v>369.45010024251235</v>
      </c>
      <c r="I5998" s="104">
        <f t="shared" si="693"/>
        <v>232.50177059707082</v>
      </c>
      <c r="J5998" s="104">
        <f t="shared" si="693"/>
        <v>310.52501092773645</v>
      </c>
      <c r="K5998" s="104">
        <f t="shared" si="693"/>
        <v>430.66727711261308</v>
      </c>
      <c r="L5998" s="104">
        <f t="shared" si="693"/>
        <v>485.05393627327913</v>
      </c>
      <c r="M5998" s="104">
        <f t="shared" si="693"/>
        <v>442.39618635803271</v>
      </c>
      <c r="N5998" s="104">
        <f t="shared" si="693"/>
        <v>235.32016076113229</v>
      </c>
    </row>
    <row r="5999" spans="3:14">
      <c r="C5999" s="105">
        <f t="shared" si="690"/>
        <v>5987</v>
      </c>
      <c r="E5999" s="104">
        <f t="shared" si="693"/>
        <v>396.94793426067451</v>
      </c>
      <c r="F5999" s="104">
        <f t="shared" si="693"/>
        <v>346.85481620133839</v>
      </c>
      <c r="G5999" s="104">
        <f t="shared" si="693"/>
        <v>311.65461214756675</v>
      </c>
      <c r="H5999" s="104">
        <f t="shared" si="693"/>
        <v>369.47347814164993</v>
      </c>
      <c r="I5999" s="104">
        <f t="shared" si="693"/>
        <v>232.52269752971489</v>
      </c>
      <c r="J5999" s="104">
        <f t="shared" si="693"/>
        <v>310.53850253070664</v>
      </c>
      <c r="K5999" s="104">
        <f t="shared" si="693"/>
        <v>430.69680001765909</v>
      </c>
      <c r="L5999" s="104">
        <f t="shared" si="693"/>
        <v>485.08669150352222</v>
      </c>
      <c r="M5999" s="104">
        <f t="shared" si="693"/>
        <v>442.41977273041931</v>
      </c>
      <c r="N5999" s="104">
        <f t="shared" si="693"/>
        <v>235.33337725048852</v>
      </c>
    </row>
    <row r="6000" spans="3:14">
      <c r="C6000" s="105">
        <f t="shared" si="690"/>
        <v>5988</v>
      </c>
      <c r="E6000" s="104">
        <f t="shared" si="693"/>
        <v>396.97922363029568</v>
      </c>
      <c r="F6000" s="104">
        <f t="shared" si="693"/>
        <v>346.87464083012441</v>
      </c>
      <c r="G6000" s="104">
        <f t="shared" si="693"/>
        <v>311.68028820658094</v>
      </c>
      <c r="H6000" s="104">
        <f t="shared" si="693"/>
        <v>369.49685604078741</v>
      </c>
      <c r="I6000" s="104">
        <f t="shared" si="693"/>
        <v>232.54362446235902</v>
      </c>
      <c r="J6000" s="104">
        <f t="shared" si="693"/>
        <v>310.55199413367689</v>
      </c>
      <c r="K6000" s="104">
        <f t="shared" si="693"/>
        <v>430.72632292270515</v>
      </c>
      <c r="L6000" s="104">
        <f t="shared" si="693"/>
        <v>485.11944673376524</v>
      </c>
      <c r="M6000" s="104">
        <f t="shared" si="693"/>
        <v>442.44335910280586</v>
      </c>
      <c r="N6000" s="104">
        <f t="shared" si="693"/>
        <v>235.34659373984476</v>
      </c>
    </row>
    <row r="6001" spans="3:14">
      <c r="C6001" s="105">
        <f t="shared" si="690"/>
        <v>5989</v>
      </c>
      <c r="E6001" s="104">
        <f t="shared" si="693"/>
        <v>397.01051299991684</v>
      </c>
      <c r="F6001" s="104">
        <f t="shared" si="693"/>
        <v>346.89446545891042</v>
      </c>
      <c r="G6001" s="104">
        <f t="shared" si="693"/>
        <v>311.70596426559507</v>
      </c>
      <c r="H6001" s="104">
        <f t="shared" si="693"/>
        <v>369.52023393992499</v>
      </c>
      <c r="I6001" s="104">
        <f t="shared" si="693"/>
        <v>232.56455139500312</v>
      </c>
      <c r="J6001" s="104">
        <f t="shared" si="693"/>
        <v>310.56548573664713</v>
      </c>
      <c r="K6001" s="104">
        <f t="shared" si="693"/>
        <v>430.75584582775122</v>
      </c>
      <c r="L6001" s="104">
        <f t="shared" si="693"/>
        <v>485.15220196400833</v>
      </c>
      <c r="M6001" s="104">
        <f t="shared" si="693"/>
        <v>442.46694547519246</v>
      </c>
      <c r="N6001" s="104">
        <f t="shared" si="693"/>
        <v>235.35981022920106</v>
      </c>
    </row>
    <row r="6002" spans="3:14">
      <c r="C6002" s="105">
        <f t="shared" si="690"/>
        <v>5990</v>
      </c>
      <c r="E6002" s="104">
        <f t="shared" si="693"/>
        <v>397.041802369538</v>
      </c>
      <c r="F6002" s="104">
        <f t="shared" si="693"/>
        <v>346.91429008769637</v>
      </c>
      <c r="G6002" s="104">
        <f t="shared" si="693"/>
        <v>311.73164032460926</v>
      </c>
      <c r="H6002" s="104">
        <f t="shared" si="693"/>
        <v>369.54361183906252</v>
      </c>
      <c r="I6002" s="104">
        <f t="shared" si="693"/>
        <v>232.58547832764722</v>
      </c>
      <c r="J6002" s="104">
        <f t="shared" si="693"/>
        <v>310.57897733961738</v>
      </c>
      <c r="K6002" s="104">
        <f t="shared" si="693"/>
        <v>430.78536873279728</v>
      </c>
      <c r="L6002" s="104">
        <f t="shared" si="693"/>
        <v>485.18495719425141</v>
      </c>
      <c r="M6002" s="104">
        <f t="shared" si="693"/>
        <v>442.49053184757906</v>
      </c>
      <c r="N6002" s="104">
        <f t="shared" si="693"/>
        <v>235.3730267185573</v>
      </c>
    </row>
    <row r="6003" spans="3:14">
      <c r="C6003" s="105">
        <f t="shared" si="690"/>
        <v>5991</v>
      </c>
      <c r="E6003" s="104">
        <f t="shared" ref="E6003:N6012" si="694">E$8+(E$10*$C6003/1000)</f>
        <v>397.07309173915917</v>
      </c>
      <c r="F6003" s="104">
        <f t="shared" si="694"/>
        <v>346.93411471648244</v>
      </c>
      <c r="G6003" s="104">
        <f t="shared" si="694"/>
        <v>311.75731638362339</v>
      </c>
      <c r="H6003" s="104">
        <f t="shared" si="694"/>
        <v>369.56698973820005</v>
      </c>
      <c r="I6003" s="104">
        <f t="shared" si="694"/>
        <v>232.60640526029133</v>
      </c>
      <c r="J6003" s="104">
        <f t="shared" si="694"/>
        <v>310.59246894258763</v>
      </c>
      <c r="K6003" s="104">
        <f t="shared" si="694"/>
        <v>430.81489163784335</v>
      </c>
      <c r="L6003" s="104">
        <f t="shared" si="694"/>
        <v>485.21771242449449</v>
      </c>
      <c r="M6003" s="104">
        <f t="shared" si="694"/>
        <v>442.51411821996561</v>
      </c>
      <c r="N6003" s="104">
        <f t="shared" si="694"/>
        <v>235.38624320791354</v>
      </c>
    </row>
    <row r="6004" spans="3:14">
      <c r="C6004" s="105">
        <f t="shared" si="690"/>
        <v>5992</v>
      </c>
      <c r="E6004" s="104">
        <f t="shared" si="694"/>
        <v>397.10438110878033</v>
      </c>
      <c r="F6004" s="104">
        <f t="shared" si="694"/>
        <v>346.9539393452684</v>
      </c>
      <c r="G6004" s="104">
        <f t="shared" si="694"/>
        <v>311.78299244263758</v>
      </c>
      <c r="H6004" s="104">
        <f t="shared" si="694"/>
        <v>369.59036763733764</v>
      </c>
      <c r="I6004" s="104">
        <f t="shared" si="694"/>
        <v>232.62733219293546</v>
      </c>
      <c r="J6004" s="104">
        <f t="shared" si="694"/>
        <v>310.60596054555782</v>
      </c>
      <c r="K6004" s="104">
        <f t="shared" si="694"/>
        <v>430.84441454288941</v>
      </c>
      <c r="L6004" s="104">
        <f t="shared" si="694"/>
        <v>485.25046765473752</v>
      </c>
      <c r="M6004" s="104">
        <f t="shared" si="694"/>
        <v>442.53770459235216</v>
      </c>
      <c r="N6004" s="104">
        <f t="shared" si="694"/>
        <v>235.39945969726978</v>
      </c>
    </row>
    <row r="6005" spans="3:14">
      <c r="C6005" s="105">
        <f t="shared" si="690"/>
        <v>5993</v>
      </c>
      <c r="E6005" s="104">
        <f t="shared" si="694"/>
        <v>397.13567047840149</v>
      </c>
      <c r="F6005" s="104">
        <f t="shared" si="694"/>
        <v>346.97376397405441</v>
      </c>
      <c r="G6005" s="104">
        <f t="shared" si="694"/>
        <v>311.80866850165171</v>
      </c>
      <c r="H6005" s="104">
        <f t="shared" si="694"/>
        <v>369.61374553647516</v>
      </c>
      <c r="I6005" s="104">
        <f t="shared" si="694"/>
        <v>232.64825912557953</v>
      </c>
      <c r="J6005" s="104">
        <f t="shared" si="694"/>
        <v>310.61945214852807</v>
      </c>
      <c r="K6005" s="104">
        <f t="shared" si="694"/>
        <v>430.87393744793548</v>
      </c>
      <c r="L6005" s="104">
        <f t="shared" si="694"/>
        <v>485.28322288498055</v>
      </c>
      <c r="M6005" s="104">
        <f t="shared" si="694"/>
        <v>442.56129096473876</v>
      </c>
      <c r="N6005" s="104">
        <f t="shared" si="694"/>
        <v>235.41267618662604</v>
      </c>
    </row>
    <row r="6006" spans="3:14">
      <c r="C6006" s="105">
        <f t="shared" si="690"/>
        <v>5994</v>
      </c>
      <c r="E6006" s="104">
        <f t="shared" si="694"/>
        <v>397.1669598480226</v>
      </c>
      <c r="F6006" s="104">
        <f t="shared" si="694"/>
        <v>346.99358860284042</v>
      </c>
      <c r="G6006" s="104">
        <f t="shared" si="694"/>
        <v>311.83434456066584</v>
      </c>
      <c r="H6006" s="104">
        <f t="shared" si="694"/>
        <v>369.63712343561269</v>
      </c>
      <c r="I6006" s="104">
        <f t="shared" si="694"/>
        <v>232.66918605822363</v>
      </c>
      <c r="J6006" s="104">
        <f t="shared" si="694"/>
        <v>310.63294375149832</v>
      </c>
      <c r="K6006" s="104">
        <f t="shared" si="694"/>
        <v>430.90346035298154</v>
      </c>
      <c r="L6006" s="104">
        <f t="shared" si="694"/>
        <v>485.31597811522363</v>
      </c>
      <c r="M6006" s="104">
        <f t="shared" si="694"/>
        <v>442.58487733712536</v>
      </c>
      <c r="N6006" s="104">
        <f t="shared" si="694"/>
        <v>235.42589267598228</v>
      </c>
    </row>
    <row r="6007" spans="3:14">
      <c r="C6007" s="105">
        <f t="shared" si="690"/>
        <v>5995</v>
      </c>
      <c r="E6007" s="104">
        <f t="shared" si="694"/>
        <v>397.19824921764382</v>
      </c>
      <c r="F6007" s="104">
        <f t="shared" si="694"/>
        <v>347.01341323162643</v>
      </c>
      <c r="G6007" s="104">
        <f t="shared" si="694"/>
        <v>311.86002061968009</v>
      </c>
      <c r="H6007" s="104">
        <f t="shared" si="694"/>
        <v>369.66050133475028</v>
      </c>
      <c r="I6007" s="104">
        <f t="shared" si="694"/>
        <v>232.69011299086776</v>
      </c>
      <c r="J6007" s="104">
        <f t="shared" si="694"/>
        <v>310.64643535446851</v>
      </c>
      <c r="K6007" s="104">
        <f t="shared" si="694"/>
        <v>430.9329832580276</v>
      </c>
      <c r="L6007" s="104">
        <f t="shared" si="694"/>
        <v>485.34873334546671</v>
      </c>
      <c r="M6007" s="104">
        <f t="shared" si="694"/>
        <v>442.60846370951191</v>
      </c>
      <c r="N6007" s="104">
        <f t="shared" si="694"/>
        <v>235.43910916533855</v>
      </c>
    </row>
    <row r="6008" spans="3:14">
      <c r="C6008" s="105">
        <f t="shared" si="690"/>
        <v>5996</v>
      </c>
      <c r="E6008" s="104">
        <f t="shared" si="694"/>
        <v>397.22953858726498</v>
      </c>
      <c r="F6008" s="104">
        <f t="shared" si="694"/>
        <v>347.03323786041244</v>
      </c>
      <c r="G6008" s="104">
        <f t="shared" si="694"/>
        <v>311.88569667869422</v>
      </c>
      <c r="H6008" s="104">
        <f t="shared" si="694"/>
        <v>369.68387923388775</v>
      </c>
      <c r="I6008" s="104">
        <f t="shared" si="694"/>
        <v>232.71103992351186</v>
      </c>
      <c r="J6008" s="104">
        <f t="shared" si="694"/>
        <v>310.65992695743876</v>
      </c>
      <c r="K6008" s="104">
        <f t="shared" si="694"/>
        <v>430.96250616307373</v>
      </c>
      <c r="L6008" s="104">
        <f t="shared" si="694"/>
        <v>485.3814885757098</v>
      </c>
      <c r="M6008" s="104">
        <f t="shared" si="694"/>
        <v>442.63205008189851</v>
      </c>
      <c r="N6008" s="104">
        <f t="shared" si="694"/>
        <v>235.45232565469479</v>
      </c>
    </row>
    <row r="6009" spans="3:14">
      <c r="C6009" s="105">
        <f t="shared" si="690"/>
        <v>5997</v>
      </c>
      <c r="E6009" s="104">
        <f t="shared" si="694"/>
        <v>397.26082795688609</v>
      </c>
      <c r="F6009" s="104">
        <f t="shared" si="694"/>
        <v>347.0530624891984</v>
      </c>
      <c r="G6009" s="104">
        <f t="shared" si="694"/>
        <v>311.91137273770835</v>
      </c>
      <c r="H6009" s="104">
        <f t="shared" si="694"/>
        <v>369.70725713302534</v>
      </c>
      <c r="I6009" s="104">
        <f t="shared" si="694"/>
        <v>232.73196685615596</v>
      </c>
      <c r="J6009" s="104">
        <f t="shared" si="694"/>
        <v>310.673418560409</v>
      </c>
      <c r="K6009" s="104">
        <f t="shared" si="694"/>
        <v>430.99202906811979</v>
      </c>
      <c r="L6009" s="104">
        <f t="shared" si="694"/>
        <v>485.41424380595282</v>
      </c>
      <c r="M6009" s="104">
        <f t="shared" si="694"/>
        <v>442.65563645428512</v>
      </c>
      <c r="N6009" s="104">
        <f t="shared" si="694"/>
        <v>235.46554214405103</v>
      </c>
    </row>
    <row r="6010" spans="3:14">
      <c r="C6010" s="105">
        <f t="shared" si="690"/>
        <v>5998</v>
      </c>
      <c r="E6010" s="104">
        <f t="shared" si="694"/>
        <v>397.29211732650725</v>
      </c>
      <c r="F6010" s="104">
        <f t="shared" si="694"/>
        <v>347.07288711798441</v>
      </c>
      <c r="G6010" s="104">
        <f t="shared" si="694"/>
        <v>311.93704879672248</v>
      </c>
      <c r="H6010" s="104">
        <f t="shared" si="694"/>
        <v>369.73063503216287</v>
      </c>
      <c r="I6010" s="104">
        <f t="shared" si="694"/>
        <v>232.75289378880007</v>
      </c>
      <c r="J6010" s="104">
        <f t="shared" si="694"/>
        <v>310.68691016337925</v>
      </c>
      <c r="K6010" s="104">
        <f t="shared" si="694"/>
        <v>431.0215519731658</v>
      </c>
      <c r="L6010" s="104">
        <f t="shared" si="694"/>
        <v>485.44699903619585</v>
      </c>
      <c r="M6010" s="104">
        <f t="shared" si="694"/>
        <v>442.67922282667166</v>
      </c>
      <c r="N6010" s="104">
        <f t="shared" si="694"/>
        <v>235.4787586334073</v>
      </c>
    </row>
    <row r="6011" spans="3:14">
      <c r="C6011" s="105">
        <f t="shared" si="690"/>
        <v>5999</v>
      </c>
      <c r="E6011" s="104">
        <f t="shared" si="694"/>
        <v>397.32340669612842</v>
      </c>
      <c r="F6011" s="104">
        <f t="shared" si="694"/>
        <v>347.09271174677042</v>
      </c>
      <c r="G6011" s="104">
        <f t="shared" si="694"/>
        <v>311.96272485573667</v>
      </c>
      <c r="H6011" s="104">
        <f t="shared" si="694"/>
        <v>369.75401293130039</v>
      </c>
      <c r="I6011" s="104">
        <f t="shared" si="694"/>
        <v>232.77382072144417</v>
      </c>
      <c r="J6011" s="104">
        <f t="shared" si="694"/>
        <v>310.70040176634944</v>
      </c>
      <c r="K6011" s="104">
        <f t="shared" si="694"/>
        <v>431.05107487821186</v>
      </c>
      <c r="L6011" s="104">
        <f t="shared" si="694"/>
        <v>485.47975426643893</v>
      </c>
      <c r="M6011" s="104">
        <f t="shared" si="694"/>
        <v>442.70280919905827</v>
      </c>
      <c r="N6011" s="104">
        <f t="shared" si="694"/>
        <v>235.49197512276353</v>
      </c>
    </row>
    <row r="6012" spans="3:14">
      <c r="C6012" s="105">
        <f t="shared" si="690"/>
        <v>6000</v>
      </c>
      <c r="E6012" s="104">
        <f t="shared" si="694"/>
        <v>397.35469606574952</v>
      </c>
      <c r="F6012" s="104">
        <f t="shared" si="694"/>
        <v>347.11253637555643</v>
      </c>
      <c r="G6012" s="104">
        <f t="shared" si="694"/>
        <v>311.98840091475086</v>
      </c>
      <c r="H6012" s="104">
        <f t="shared" si="694"/>
        <v>369.77739083043798</v>
      </c>
      <c r="I6012" s="104">
        <f t="shared" si="694"/>
        <v>232.79474765408827</v>
      </c>
      <c r="J6012" s="104">
        <f t="shared" si="694"/>
        <v>310.71389336931969</v>
      </c>
      <c r="K6012" s="104">
        <f t="shared" si="694"/>
        <v>431.08059778325793</v>
      </c>
      <c r="L6012" s="104">
        <f t="shared" si="694"/>
        <v>485.51250949668201</v>
      </c>
      <c r="M6012" s="104">
        <f t="shared" si="694"/>
        <v>442.72639557144487</v>
      </c>
      <c r="N6012" s="104">
        <f t="shared" si="694"/>
        <v>235.5051916121198</v>
      </c>
    </row>
    <row r="6013" spans="3:14">
      <c r="C6013" s="105">
        <f t="shared" si="690"/>
        <v>6001</v>
      </c>
      <c r="E6013" s="104">
        <f t="shared" ref="E6013:N6022" si="695">E$8+(E$10*$C6013/1000)</f>
        <v>397.38598543537074</v>
      </c>
      <c r="F6013" s="104">
        <f t="shared" si="695"/>
        <v>347.13236100434244</v>
      </c>
      <c r="G6013" s="104">
        <f t="shared" si="695"/>
        <v>312.01407697376499</v>
      </c>
      <c r="H6013" s="104">
        <f t="shared" si="695"/>
        <v>369.80076872957545</v>
      </c>
      <c r="I6013" s="104">
        <f t="shared" si="695"/>
        <v>232.81567458673237</v>
      </c>
      <c r="J6013" s="104">
        <f t="shared" si="695"/>
        <v>310.72738497228994</v>
      </c>
      <c r="K6013" s="104">
        <f t="shared" si="695"/>
        <v>431.11012068830399</v>
      </c>
      <c r="L6013" s="104">
        <f t="shared" si="695"/>
        <v>485.5452647269251</v>
      </c>
      <c r="M6013" s="104">
        <f t="shared" si="695"/>
        <v>442.74998194383141</v>
      </c>
      <c r="N6013" s="104">
        <f t="shared" si="695"/>
        <v>235.51840810147604</v>
      </c>
    </row>
    <row r="6014" spans="3:14">
      <c r="C6014" s="105">
        <f t="shared" si="690"/>
        <v>6002</v>
      </c>
      <c r="E6014" s="104">
        <f t="shared" si="695"/>
        <v>397.41727480499191</v>
      </c>
      <c r="F6014" s="104">
        <f t="shared" si="695"/>
        <v>347.1521856331284</v>
      </c>
      <c r="G6014" s="104">
        <f t="shared" si="695"/>
        <v>312.03975303277917</v>
      </c>
      <c r="H6014" s="104">
        <f t="shared" si="695"/>
        <v>369.82414662871304</v>
      </c>
      <c r="I6014" s="104">
        <f t="shared" si="695"/>
        <v>232.83660151937647</v>
      </c>
      <c r="J6014" s="104">
        <f t="shared" si="695"/>
        <v>310.74087657526013</v>
      </c>
      <c r="K6014" s="104">
        <f t="shared" si="695"/>
        <v>431.13964359335006</v>
      </c>
      <c r="L6014" s="104">
        <f t="shared" si="695"/>
        <v>485.57801995716812</v>
      </c>
      <c r="M6014" s="104">
        <f t="shared" si="695"/>
        <v>442.77356831621796</v>
      </c>
      <c r="N6014" s="104">
        <f t="shared" si="695"/>
        <v>235.53162459083228</v>
      </c>
    </row>
    <row r="6015" spans="3:14">
      <c r="C6015" s="105">
        <f t="shared" si="690"/>
        <v>6003</v>
      </c>
      <c r="E6015" s="104">
        <f t="shared" si="695"/>
        <v>397.44856417461301</v>
      </c>
      <c r="F6015" s="104">
        <f t="shared" si="695"/>
        <v>347.17201026191441</v>
      </c>
      <c r="G6015" s="104">
        <f t="shared" si="695"/>
        <v>312.06542909179336</v>
      </c>
      <c r="H6015" s="104">
        <f t="shared" si="695"/>
        <v>369.84752452785057</v>
      </c>
      <c r="I6015" s="104">
        <f t="shared" si="695"/>
        <v>232.85752845202057</v>
      </c>
      <c r="J6015" s="104">
        <f t="shared" si="695"/>
        <v>310.75436817823038</v>
      </c>
      <c r="K6015" s="104">
        <f t="shared" si="695"/>
        <v>431.16916649839612</v>
      </c>
      <c r="L6015" s="104">
        <f t="shared" si="695"/>
        <v>485.61077518741115</v>
      </c>
      <c r="M6015" s="104">
        <f t="shared" si="695"/>
        <v>442.79715468860456</v>
      </c>
      <c r="N6015" s="104">
        <f t="shared" si="695"/>
        <v>235.54484108018855</v>
      </c>
    </row>
    <row r="6016" spans="3:14">
      <c r="C6016" s="105">
        <f t="shared" si="690"/>
        <v>6004</v>
      </c>
      <c r="E6016" s="104">
        <f t="shared" si="695"/>
        <v>397.47985354423417</v>
      </c>
      <c r="F6016" s="104">
        <f t="shared" si="695"/>
        <v>347.19183489070042</v>
      </c>
      <c r="G6016" s="104">
        <f t="shared" si="695"/>
        <v>312.09110515080749</v>
      </c>
      <c r="H6016" s="104">
        <f t="shared" si="695"/>
        <v>369.8709024269881</v>
      </c>
      <c r="I6016" s="104">
        <f t="shared" si="695"/>
        <v>232.87845538466468</v>
      </c>
      <c r="J6016" s="104">
        <f t="shared" si="695"/>
        <v>310.76785978120063</v>
      </c>
      <c r="K6016" s="104">
        <f t="shared" si="695"/>
        <v>431.19868940344219</v>
      </c>
      <c r="L6016" s="104">
        <f t="shared" si="695"/>
        <v>485.64353041765429</v>
      </c>
      <c r="M6016" s="104">
        <f t="shared" si="695"/>
        <v>442.82074106099117</v>
      </c>
      <c r="N6016" s="104">
        <f t="shared" si="695"/>
        <v>235.55805756954479</v>
      </c>
    </row>
    <row r="6017" spans="3:14">
      <c r="C6017" s="105">
        <f t="shared" si="690"/>
        <v>6005</v>
      </c>
      <c r="E6017" s="104">
        <f t="shared" si="695"/>
        <v>397.51114291385534</v>
      </c>
      <c r="F6017" s="104">
        <f t="shared" si="695"/>
        <v>347.21165951948643</v>
      </c>
      <c r="G6017" s="104">
        <f t="shared" si="695"/>
        <v>312.11678120982162</v>
      </c>
      <c r="H6017" s="104">
        <f t="shared" si="695"/>
        <v>369.89428032612568</v>
      </c>
      <c r="I6017" s="104">
        <f t="shared" si="695"/>
        <v>232.89938231730878</v>
      </c>
      <c r="J6017" s="104">
        <f t="shared" si="695"/>
        <v>310.78135138417082</v>
      </c>
      <c r="K6017" s="104">
        <f t="shared" si="695"/>
        <v>431.22821230848825</v>
      </c>
      <c r="L6017" s="104">
        <f t="shared" si="695"/>
        <v>485.67628564789732</v>
      </c>
      <c r="M6017" s="104">
        <f t="shared" si="695"/>
        <v>442.84432743337777</v>
      </c>
      <c r="N6017" s="104">
        <f t="shared" si="695"/>
        <v>235.57127405890105</v>
      </c>
    </row>
    <row r="6018" spans="3:14">
      <c r="C6018" s="105">
        <f t="shared" si="690"/>
        <v>6006</v>
      </c>
      <c r="E6018" s="104">
        <f t="shared" si="695"/>
        <v>397.5424322834765</v>
      </c>
      <c r="F6018" s="104">
        <f t="shared" si="695"/>
        <v>347.23148414827244</v>
      </c>
      <c r="G6018" s="104">
        <f t="shared" si="695"/>
        <v>312.14245726883576</v>
      </c>
      <c r="H6018" s="104">
        <f t="shared" si="695"/>
        <v>369.91765822526321</v>
      </c>
      <c r="I6018" s="104">
        <f t="shared" si="695"/>
        <v>232.92030924995288</v>
      </c>
      <c r="J6018" s="104">
        <f t="shared" si="695"/>
        <v>310.79484298714107</v>
      </c>
      <c r="K6018" s="104">
        <f t="shared" si="695"/>
        <v>431.25773521353432</v>
      </c>
      <c r="L6018" s="104">
        <f t="shared" si="695"/>
        <v>485.7090408781404</v>
      </c>
      <c r="M6018" s="104">
        <f t="shared" si="695"/>
        <v>442.86791380576432</v>
      </c>
      <c r="N6018" s="104">
        <f t="shared" si="695"/>
        <v>235.58449054825729</v>
      </c>
    </row>
    <row r="6019" spans="3:14">
      <c r="C6019" s="105">
        <f t="shared" si="690"/>
        <v>6007</v>
      </c>
      <c r="E6019" s="104">
        <f t="shared" si="695"/>
        <v>397.57372165309766</v>
      </c>
      <c r="F6019" s="104">
        <f t="shared" si="695"/>
        <v>347.2513087770584</v>
      </c>
      <c r="G6019" s="104">
        <f t="shared" si="695"/>
        <v>312.16813332784994</v>
      </c>
      <c r="H6019" s="104">
        <f t="shared" si="695"/>
        <v>369.94103612440074</v>
      </c>
      <c r="I6019" s="104">
        <f t="shared" si="695"/>
        <v>232.94123618259698</v>
      </c>
      <c r="J6019" s="104">
        <f t="shared" si="695"/>
        <v>310.80833459011131</v>
      </c>
      <c r="K6019" s="104">
        <f t="shared" si="695"/>
        <v>431.28725811858038</v>
      </c>
      <c r="L6019" s="104">
        <f t="shared" si="695"/>
        <v>485.74179610838348</v>
      </c>
      <c r="M6019" s="104">
        <f t="shared" si="695"/>
        <v>442.89150017815086</v>
      </c>
      <c r="N6019" s="104">
        <f t="shared" si="695"/>
        <v>235.59770703761353</v>
      </c>
    </row>
    <row r="6020" spans="3:14">
      <c r="C6020" s="105">
        <f t="shared" si="690"/>
        <v>6008</v>
      </c>
      <c r="E6020" s="104">
        <f t="shared" si="695"/>
        <v>397.60501102271883</v>
      </c>
      <c r="F6020" s="104">
        <f t="shared" si="695"/>
        <v>347.27113340584447</v>
      </c>
      <c r="G6020" s="104">
        <f t="shared" si="695"/>
        <v>312.19380938686413</v>
      </c>
      <c r="H6020" s="104">
        <f t="shared" si="695"/>
        <v>369.96441402353832</v>
      </c>
      <c r="I6020" s="104">
        <f t="shared" si="695"/>
        <v>232.96216311524108</v>
      </c>
      <c r="J6020" s="104">
        <f t="shared" si="695"/>
        <v>310.82182619308151</v>
      </c>
      <c r="K6020" s="104">
        <f t="shared" si="695"/>
        <v>431.31678102362639</v>
      </c>
      <c r="L6020" s="104">
        <f t="shared" si="695"/>
        <v>485.77455133862657</v>
      </c>
      <c r="M6020" s="104">
        <f t="shared" si="695"/>
        <v>442.91508655053747</v>
      </c>
      <c r="N6020" s="104">
        <f t="shared" si="695"/>
        <v>235.61092352696977</v>
      </c>
    </row>
    <row r="6021" spans="3:14">
      <c r="C6021" s="105">
        <f t="shared" si="690"/>
        <v>6009</v>
      </c>
      <c r="E6021" s="104">
        <f t="shared" si="695"/>
        <v>397.63630039233999</v>
      </c>
      <c r="F6021" s="104">
        <f t="shared" si="695"/>
        <v>347.29095803463042</v>
      </c>
      <c r="G6021" s="104">
        <f t="shared" si="695"/>
        <v>312.21948544587826</v>
      </c>
      <c r="H6021" s="104">
        <f t="shared" si="695"/>
        <v>369.9877919226758</v>
      </c>
      <c r="I6021" s="104">
        <f t="shared" si="695"/>
        <v>232.98309004788518</v>
      </c>
      <c r="J6021" s="104">
        <f t="shared" si="695"/>
        <v>310.83531779605175</v>
      </c>
      <c r="K6021" s="104">
        <f t="shared" si="695"/>
        <v>431.34630392867246</v>
      </c>
      <c r="L6021" s="104">
        <f t="shared" si="695"/>
        <v>485.80730656886959</v>
      </c>
      <c r="M6021" s="104">
        <f t="shared" si="695"/>
        <v>442.93867292292407</v>
      </c>
      <c r="N6021" s="104">
        <f t="shared" si="695"/>
        <v>235.62414001632604</v>
      </c>
    </row>
    <row r="6022" spans="3:14">
      <c r="C6022" s="105">
        <f t="shared" si="690"/>
        <v>6010</v>
      </c>
      <c r="E6022" s="104">
        <f t="shared" si="695"/>
        <v>397.66758976196115</v>
      </c>
      <c r="F6022" s="104">
        <f t="shared" si="695"/>
        <v>347.31078266341643</v>
      </c>
      <c r="G6022" s="104">
        <f t="shared" si="695"/>
        <v>312.24516150489245</v>
      </c>
      <c r="H6022" s="104">
        <f t="shared" si="695"/>
        <v>370.01116982181338</v>
      </c>
      <c r="I6022" s="104">
        <f t="shared" si="695"/>
        <v>233.00401698052929</v>
      </c>
      <c r="J6022" s="104">
        <f t="shared" si="695"/>
        <v>310.848809399022</v>
      </c>
      <c r="K6022" s="104">
        <f t="shared" si="695"/>
        <v>431.37582683371852</v>
      </c>
      <c r="L6022" s="104">
        <f t="shared" si="695"/>
        <v>485.84006179911262</v>
      </c>
      <c r="M6022" s="104">
        <f t="shared" si="695"/>
        <v>442.96225929531067</v>
      </c>
      <c r="N6022" s="104">
        <f t="shared" si="695"/>
        <v>235.63735650568231</v>
      </c>
    </row>
    <row r="6023" spans="3:14">
      <c r="C6023" s="105">
        <f t="shared" si="690"/>
        <v>6011</v>
      </c>
      <c r="E6023" s="104">
        <f t="shared" ref="E6023:N6032" si="696">E$8+(E$10*$C6023/1000)</f>
        <v>397.69887913158232</v>
      </c>
      <c r="F6023" s="104">
        <f t="shared" si="696"/>
        <v>347.33060729220244</v>
      </c>
      <c r="G6023" s="104">
        <f t="shared" si="696"/>
        <v>312.27083756390664</v>
      </c>
      <c r="H6023" s="104">
        <f t="shared" si="696"/>
        <v>370.03454772095091</v>
      </c>
      <c r="I6023" s="104">
        <f t="shared" si="696"/>
        <v>233.02494391317339</v>
      </c>
      <c r="J6023" s="104">
        <f t="shared" si="696"/>
        <v>310.86230100199225</v>
      </c>
      <c r="K6023" s="104">
        <f t="shared" si="696"/>
        <v>431.40534973876458</v>
      </c>
      <c r="L6023" s="104">
        <f t="shared" si="696"/>
        <v>485.8728170293557</v>
      </c>
      <c r="M6023" s="104">
        <f t="shared" si="696"/>
        <v>442.98584566769722</v>
      </c>
      <c r="N6023" s="104">
        <f t="shared" si="696"/>
        <v>235.65057299503854</v>
      </c>
    </row>
    <row r="6024" spans="3:14">
      <c r="C6024" s="105">
        <f t="shared" si="690"/>
        <v>6012</v>
      </c>
      <c r="E6024" s="104">
        <f t="shared" si="696"/>
        <v>397.73016850120348</v>
      </c>
      <c r="F6024" s="104">
        <f t="shared" si="696"/>
        <v>347.3504319209884</v>
      </c>
      <c r="G6024" s="104">
        <f t="shared" si="696"/>
        <v>312.29651362292077</v>
      </c>
      <c r="H6024" s="104">
        <f t="shared" si="696"/>
        <v>370.05792562008844</v>
      </c>
      <c r="I6024" s="104">
        <f t="shared" si="696"/>
        <v>233.04587084581749</v>
      </c>
      <c r="J6024" s="104">
        <f t="shared" si="696"/>
        <v>310.8757926049625</v>
      </c>
      <c r="K6024" s="104">
        <f t="shared" si="696"/>
        <v>431.43487264381071</v>
      </c>
      <c r="L6024" s="104">
        <f t="shared" si="696"/>
        <v>485.90557225959878</v>
      </c>
      <c r="M6024" s="104">
        <f t="shared" si="696"/>
        <v>443.00943204008377</v>
      </c>
      <c r="N6024" s="104">
        <f t="shared" si="696"/>
        <v>235.66378948439478</v>
      </c>
    </row>
    <row r="6025" spans="3:14">
      <c r="C6025" s="105">
        <f t="shared" si="690"/>
        <v>6013</v>
      </c>
      <c r="E6025" s="104">
        <f t="shared" si="696"/>
        <v>397.76145787082464</v>
      </c>
      <c r="F6025" s="104">
        <f t="shared" si="696"/>
        <v>347.37025654977447</v>
      </c>
      <c r="G6025" s="104">
        <f t="shared" si="696"/>
        <v>312.3221896819349</v>
      </c>
      <c r="H6025" s="104">
        <f t="shared" si="696"/>
        <v>370.08130351922603</v>
      </c>
      <c r="I6025" s="104">
        <f t="shared" si="696"/>
        <v>233.06679777846162</v>
      </c>
      <c r="J6025" s="104">
        <f t="shared" si="696"/>
        <v>310.88928420793269</v>
      </c>
      <c r="K6025" s="104">
        <f t="shared" si="696"/>
        <v>431.46439554885677</v>
      </c>
      <c r="L6025" s="104">
        <f t="shared" si="696"/>
        <v>485.93832748984187</v>
      </c>
      <c r="M6025" s="104">
        <f t="shared" si="696"/>
        <v>443.03301841247037</v>
      </c>
      <c r="N6025" s="104">
        <f t="shared" si="696"/>
        <v>235.67700597375102</v>
      </c>
    </row>
    <row r="6026" spans="3:14">
      <c r="C6026" s="105">
        <f t="shared" si="690"/>
        <v>6014</v>
      </c>
      <c r="E6026" s="104">
        <f t="shared" si="696"/>
        <v>397.79274724044581</v>
      </c>
      <c r="F6026" s="104">
        <f t="shared" si="696"/>
        <v>347.39008117856042</v>
      </c>
      <c r="G6026" s="104">
        <f t="shared" si="696"/>
        <v>312.34786574094903</v>
      </c>
      <c r="H6026" s="104">
        <f t="shared" si="696"/>
        <v>370.10468141836355</v>
      </c>
      <c r="I6026" s="104">
        <f t="shared" si="696"/>
        <v>233.08772471110569</v>
      </c>
      <c r="J6026" s="104">
        <f t="shared" si="696"/>
        <v>310.90277581090294</v>
      </c>
      <c r="K6026" s="104">
        <f t="shared" si="696"/>
        <v>431.49391845390284</v>
      </c>
      <c r="L6026" s="104">
        <f t="shared" si="696"/>
        <v>485.97108272008489</v>
      </c>
      <c r="M6026" s="104">
        <f t="shared" si="696"/>
        <v>443.05660478485697</v>
      </c>
      <c r="N6026" s="104">
        <f t="shared" si="696"/>
        <v>235.69022246310729</v>
      </c>
    </row>
    <row r="6027" spans="3:14">
      <c r="C6027" s="105">
        <f t="shared" si="690"/>
        <v>6015</v>
      </c>
      <c r="E6027" s="104">
        <f t="shared" si="696"/>
        <v>397.82403661006697</v>
      </c>
      <c r="F6027" s="104">
        <f t="shared" si="696"/>
        <v>347.40990580734643</v>
      </c>
      <c r="G6027" s="104">
        <f t="shared" si="696"/>
        <v>312.37354179996328</v>
      </c>
      <c r="H6027" s="104">
        <f t="shared" si="696"/>
        <v>370.12805931750108</v>
      </c>
      <c r="I6027" s="104">
        <f t="shared" si="696"/>
        <v>233.10865164374979</v>
      </c>
      <c r="J6027" s="104">
        <f t="shared" si="696"/>
        <v>310.91626741387313</v>
      </c>
      <c r="K6027" s="104">
        <f t="shared" si="696"/>
        <v>431.5234413589489</v>
      </c>
      <c r="L6027" s="104">
        <f t="shared" si="696"/>
        <v>486.00383795032792</v>
      </c>
      <c r="M6027" s="104">
        <f t="shared" si="696"/>
        <v>443.08019115724358</v>
      </c>
      <c r="N6027" s="104">
        <f t="shared" si="696"/>
        <v>235.70343895246356</v>
      </c>
    </row>
    <row r="6028" spans="3:14">
      <c r="C6028" s="105">
        <f t="shared" si="690"/>
        <v>6016</v>
      </c>
      <c r="E6028" s="104">
        <f t="shared" si="696"/>
        <v>397.85532597968813</v>
      </c>
      <c r="F6028" s="104">
        <f t="shared" si="696"/>
        <v>347.42973043613244</v>
      </c>
      <c r="G6028" s="104">
        <f t="shared" si="696"/>
        <v>312.39921785897741</v>
      </c>
      <c r="H6028" s="104">
        <f t="shared" si="696"/>
        <v>370.15143721663867</v>
      </c>
      <c r="I6028" s="104">
        <f t="shared" si="696"/>
        <v>233.12957857639393</v>
      </c>
      <c r="J6028" s="104">
        <f t="shared" si="696"/>
        <v>310.92975901684338</v>
      </c>
      <c r="K6028" s="104">
        <f t="shared" si="696"/>
        <v>431.55296426399497</v>
      </c>
      <c r="L6028" s="104">
        <f t="shared" si="696"/>
        <v>486.036593180571</v>
      </c>
      <c r="M6028" s="104">
        <f t="shared" si="696"/>
        <v>443.10377752963012</v>
      </c>
      <c r="N6028" s="104">
        <f t="shared" si="696"/>
        <v>235.7166554418198</v>
      </c>
    </row>
    <row r="6029" spans="3:14">
      <c r="C6029" s="105">
        <f t="shared" si="690"/>
        <v>6017</v>
      </c>
      <c r="E6029" s="104">
        <f t="shared" si="696"/>
        <v>397.8866153493093</v>
      </c>
      <c r="F6029" s="104">
        <f t="shared" si="696"/>
        <v>347.44955506491846</v>
      </c>
      <c r="G6029" s="104">
        <f t="shared" si="696"/>
        <v>312.42489391799154</v>
      </c>
      <c r="H6029" s="104">
        <f t="shared" si="696"/>
        <v>370.17481511577614</v>
      </c>
      <c r="I6029" s="104">
        <f t="shared" si="696"/>
        <v>233.15050550903803</v>
      </c>
      <c r="J6029" s="104">
        <f t="shared" si="696"/>
        <v>310.94325061981363</v>
      </c>
      <c r="K6029" s="104">
        <f t="shared" si="696"/>
        <v>431.58248716904103</v>
      </c>
      <c r="L6029" s="104">
        <f t="shared" si="696"/>
        <v>486.06934841081409</v>
      </c>
      <c r="M6029" s="104">
        <f t="shared" si="696"/>
        <v>443.12736390201667</v>
      </c>
      <c r="N6029" s="104">
        <f t="shared" si="696"/>
        <v>235.72987193117604</v>
      </c>
    </row>
    <row r="6030" spans="3:14">
      <c r="C6030" s="105">
        <f t="shared" ref="C6030:C6093" si="697">C6029+1</f>
        <v>6018</v>
      </c>
      <c r="E6030" s="104">
        <f t="shared" si="696"/>
        <v>397.91790471893046</v>
      </c>
      <c r="F6030" s="104">
        <f t="shared" si="696"/>
        <v>347.46937969370447</v>
      </c>
      <c r="G6030" s="104">
        <f t="shared" si="696"/>
        <v>312.45056997700573</v>
      </c>
      <c r="H6030" s="104">
        <f t="shared" si="696"/>
        <v>370.19819301491373</v>
      </c>
      <c r="I6030" s="104">
        <f t="shared" si="696"/>
        <v>233.17143244168213</v>
      </c>
      <c r="J6030" s="104">
        <f t="shared" si="696"/>
        <v>310.95674222278387</v>
      </c>
      <c r="K6030" s="104">
        <f t="shared" si="696"/>
        <v>431.6120100740871</v>
      </c>
      <c r="L6030" s="104">
        <f t="shared" si="696"/>
        <v>486.10210364105717</v>
      </c>
      <c r="M6030" s="104">
        <f t="shared" si="696"/>
        <v>443.15095027440327</v>
      </c>
      <c r="N6030" s="104">
        <f t="shared" si="696"/>
        <v>235.74308842053227</v>
      </c>
    </row>
    <row r="6031" spans="3:14">
      <c r="C6031" s="105">
        <f t="shared" si="697"/>
        <v>6019</v>
      </c>
      <c r="E6031" s="104">
        <f t="shared" si="696"/>
        <v>397.94919408855162</v>
      </c>
      <c r="F6031" s="104">
        <f t="shared" si="696"/>
        <v>347.48920432249042</v>
      </c>
      <c r="G6031" s="104">
        <f t="shared" si="696"/>
        <v>312.47624603601986</v>
      </c>
      <c r="H6031" s="104">
        <f t="shared" si="696"/>
        <v>370.22157091405131</v>
      </c>
      <c r="I6031" s="104">
        <f t="shared" si="696"/>
        <v>233.19235937432626</v>
      </c>
      <c r="J6031" s="104">
        <f t="shared" si="696"/>
        <v>310.97023382575406</v>
      </c>
      <c r="K6031" s="104">
        <f t="shared" si="696"/>
        <v>431.6415329791331</v>
      </c>
      <c r="L6031" s="104">
        <f t="shared" si="696"/>
        <v>486.1348588713002</v>
      </c>
      <c r="M6031" s="104">
        <f t="shared" si="696"/>
        <v>443.17453664678987</v>
      </c>
      <c r="N6031" s="104">
        <f t="shared" si="696"/>
        <v>235.75630490988851</v>
      </c>
    </row>
    <row r="6032" spans="3:14">
      <c r="C6032" s="105">
        <f t="shared" si="697"/>
        <v>6020</v>
      </c>
      <c r="E6032" s="104">
        <f t="shared" si="696"/>
        <v>397.98048345817278</v>
      </c>
      <c r="F6032" s="104">
        <f t="shared" si="696"/>
        <v>347.50902895127643</v>
      </c>
      <c r="G6032" s="104">
        <f t="shared" si="696"/>
        <v>312.50192209503405</v>
      </c>
      <c r="H6032" s="104">
        <f t="shared" si="696"/>
        <v>370.24494881318884</v>
      </c>
      <c r="I6032" s="104">
        <f t="shared" si="696"/>
        <v>233.21328630697033</v>
      </c>
      <c r="J6032" s="104">
        <f t="shared" si="696"/>
        <v>310.98372542872431</v>
      </c>
      <c r="K6032" s="104">
        <f t="shared" si="696"/>
        <v>431.67105588417917</v>
      </c>
      <c r="L6032" s="104">
        <f t="shared" si="696"/>
        <v>486.16761410154322</v>
      </c>
      <c r="M6032" s="104">
        <f t="shared" si="696"/>
        <v>443.19812301917642</v>
      </c>
      <c r="N6032" s="104">
        <f t="shared" si="696"/>
        <v>235.76952139924481</v>
      </c>
    </row>
    <row r="6033" spans="3:14">
      <c r="C6033" s="105">
        <f t="shared" si="697"/>
        <v>6021</v>
      </c>
      <c r="E6033" s="104">
        <f t="shared" ref="E6033:N6042" si="698">E$8+(E$10*$C6033/1000)</f>
        <v>398.01177282779389</v>
      </c>
      <c r="F6033" s="104">
        <f t="shared" si="698"/>
        <v>347.52885358006245</v>
      </c>
      <c r="G6033" s="104">
        <f t="shared" si="698"/>
        <v>312.52759815404818</v>
      </c>
      <c r="H6033" s="104">
        <f t="shared" si="698"/>
        <v>370.26832671232637</v>
      </c>
      <c r="I6033" s="104">
        <f t="shared" si="698"/>
        <v>233.23421323961443</v>
      </c>
      <c r="J6033" s="104">
        <f t="shared" si="698"/>
        <v>310.99721703169456</v>
      </c>
      <c r="K6033" s="104">
        <f t="shared" si="698"/>
        <v>431.70057878922523</v>
      </c>
      <c r="L6033" s="104">
        <f t="shared" si="698"/>
        <v>486.20036933178631</v>
      </c>
      <c r="M6033" s="104">
        <f t="shared" si="698"/>
        <v>443.22170939156297</v>
      </c>
      <c r="N6033" s="104">
        <f t="shared" si="698"/>
        <v>235.78273788860105</v>
      </c>
    </row>
    <row r="6034" spans="3:14">
      <c r="C6034" s="105">
        <f t="shared" si="697"/>
        <v>6022</v>
      </c>
      <c r="E6034" s="104">
        <f t="shared" si="698"/>
        <v>398.04306219741511</v>
      </c>
      <c r="F6034" s="104">
        <f t="shared" si="698"/>
        <v>347.54867820884846</v>
      </c>
      <c r="G6034" s="104">
        <f t="shared" si="698"/>
        <v>312.55327421306237</v>
      </c>
      <c r="H6034" s="104">
        <f t="shared" si="698"/>
        <v>370.29170461146396</v>
      </c>
      <c r="I6034" s="104">
        <f t="shared" si="698"/>
        <v>233.25514017225856</v>
      </c>
      <c r="J6034" s="104">
        <f t="shared" si="698"/>
        <v>311.01070863466475</v>
      </c>
      <c r="K6034" s="104">
        <f t="shared" si="698"/>
        <v>431.7301016942713</v>
      </c>
      <c r="L6034" s="104">
        <f t="shared" si="698"/>
        <v>486.23312456202939</v>
      </c>
      <c r="M6034" s="104">
        <f t="shared" si="698"/>
        <v>443.24529576394957</v>
      </c>
      <c r="N6034" s="104">
        <f t="shared" si="698"/>
        <v>235.79595437795729</v>
      </c>
    </row>
    <row r="6035" spans="3:14">
      <c r="C6035" s="105">
        <f t="shared" si="697"/>
        <v>6023</v>
      </c>
      <c r="E6035" s="104">
        <f t="shared" si="698"/>
        <v>398.07435156703627</v>
      </c>
      <c r="F6035" s="104">
        <f t="shared" si="698"/>
        <v>347.56850283763447</v>
      </c>
      <c r="G6035" s="104">
        <f t="shared" si="698"/>
        <v>312.57895027207655</v>
      </c>
      <c r="H6035" s="104">
        <f t="shared" si="698"/>
        <v>370.31508251060143</v>
      </c>
      <c r="I6035" s="104">
        <f t="shared" si="698"/>
        <v>233.27606710490267</v>
      </c>
      <c r="J6035" s="104">
        <f t="shared" si="698"/>
        <v>311.024200237635</v>
      </c>
      <c r="K6035" s="104">
        <f t="shared" si="698"/>
        <v>431.75962459931736</v>
      </c>
      <c r="L6035" s="104">
        <f t="shared" si="698"/>
        <v>486.26587979227247</v>
      </c>
      <c r="M6035" s="104">
        <f t="shared" si="698"/>
        <v>443.26888213633617</v>
      </c>
      <c r="N6035" s="104">
        <f t="shared" si="698"/>
        <v>235.80917086731353</v>
      </c>
    </row>
    <row r="6036" spans="3:14">
      <c r="C6036" s="105">
        <f t="shared" si="697"/>
        <v>6024</v>
      </c>
      <c r="E6036" s="104">
        <f t="shared" si="698"/>
        <v>398.10564093665738</v>
      </c>
      <c r="F6036" s="104">
        <f t="shared" si="698"/>
        <v>347.58832746642042</v>
      </c>
      <c r="G6036" s="104">
        <f t="shared" si="698"/>
        <v>312.60462633109069</v>
      </c>
      <c r="H6036" s="104">
        <f t="shared" si="698"/>
        <v>370.33846040973901</v>
      </c>
      <c r="I6036" s="104">
        <f t="shared" si="698"/>
        <v>233.29699403754677</v>
      </c>
      <c r="J6036" s="104">
        <f t="shared" si="698"/>
        <v>311.03769184060525</v>
      </c>
      <c r="K6036" s="104">
        <f t="shared" si="698"/>
        <v>431.78914750436343</v>
      </c>
      <c r="L6036" s="104">
        <f t="shared" si="698"/>
        <v>486.2986350225155</v>
      </c>
      <c r="M6036" s="104">
        <f t="shared" si="698"/>
        <v>443.29246850872278</v>
      </c>
      <c r="N6036" s="104">
        <f t="shared" si="698"/>
        <v>235.82238735666976</v>
      </c>
    </row>
    <row r="6037" spans="3:14">
      <c r="C6037" s="105">
        <f t="shared" si="697"/>
        <v>6025</v>
      </c>
      <c r="E6037" s="104">
        <f t="shared" si="698"/>
        <v>398.13693030627854</v>
      </c>
      <c r="F6037" s="104">
        <f t="shared" si="698"/>
        <v>347.60815209520649</v>
      </c>
      <c r="G6037" s="104">
        <f t="shared" si="698"/>
        <v>312.63030239010482</v>
      </c>
      <c r="H6037" s="104">
        <f t="shared" si="698"/>
        <v>370.36183830887654</v>
      </c>
      <c r="I6037" s="104">
        <f t="shared" si="698"/>
        <v>233.31792097019087</v>
      </c>
      <c r="J6037" s="104">
        <f t="shared" si="698"/>
        <v>311.0511834435755</v>
      </c>
      <c r="K6037" s="104">
        <f t="shared" si="698"/>
        <v>431.81867040940949</v>
      </c>
      <c r="L6037" s="104">
        <f t="shared" si="698"/>
        <v>486.33139025275858</v>
      </c>
      <c r="M6037" s="104">
        <f t="shared" si="698"/>
        <v>443.31605488110938</v>
      </c>
      <c r="N6037" s="104">
        <f t="shared" si="698"/>
        <v>235.83560384602606</v>
      </c>
    </row>
    <row r="6038" spans="3:14">
      <c r="C6038" s="105">
        <f t="shared" si="697"/>
        <v>6026</v>
      </c>
      <c r="E6038" s="104">
        <f t="shared" si="698"/>
        <v>398.16821967589971</v>
      </c>
      <c r="F6038" s="104">
        <f t="shared" si="698"/>
        <v>347.62797672399245</v>
      </c>
      <c r="G6038" s="104">
        <f t="shared" si="698"/>
        <v>312.65597844911895</v>
      </c>
      <c r="H6038" s="104">
        <f t="shared" si="698"/>
        <v>370.38521620801407</v>
      </c>
      <c r="I6038" s="104">
        <f t="shared" si="698"/>
        <v>233.33884790283497</v>
      </c>
      <c r="J6038" s="104">
        <f t="shared" si="698"/>
        <v>311.06467504654569</v>
      </c>
      <c r="K6038" s="104">
        <f t="shared" si="698"/>
        <v>431.84819331445556</v>
      </c>
      <c r="L6038" s="104">
        <f t="shared" si="698"/>
        <v>486.36414548300166</v>
      </c>
      <c r="M6038" s="104">
        <f t="shared" si="698"/>
        <v>443.33964125349593</v>
      </c>
      <c r="N6038" s="104">
        <f t="shared" si="698"/>
        <v>235.8488203353823</v>
      </c>
    </row>
    <row r="6039" spans="3:14">
      <c r="C6039" s="105">
        <f t="shared" si="697"/>
        <v>6027</v>
      </c>
      <c r="E6039" s="104">
        <f t="shared" si="698"/>
        <v>398.19950904552081</v>
      </c>
      <c r="F6039" s="104">
        <f t="shared" si="698"/>
        <v>347.64780135277846</v>
      </c>
      <c r="G6039" s="104">
        <f t="shared" si="698"/>
        <v>312.68165450813314</v>
      </c>
      <c r="H6039" s="104">
        <f t="shared" si="698"/>
        <v>370.40859410715166</v>
      </c>
      <c r="I6039" s="104">
        <f t="shared" si="698"/>
        <v>233.35977483547907</v>
      </c>
      <c r="J6039" s="104">
        <f t="shared" si="698"/>
        <v>311.07816664951594</v>
      </c>
      <c r="K6039" s="104">
        <f t="shared" si="698"/>
        <v>431.87771621950168</v>
      </c>
      <c r="L6039" s="104">
        <f t="shared" si="698"/>
        <v>486.39690071324469</v>
      </c>
      <c r="M6039" s="104">
        <f t="shared" si="698"/>
        <v>443.36322762588247</v>
      </c>
      <c r="N6039" s="104">
        <f t="shared" si="698"/>
        <v>235.86203682473854</v>
      </c>
    </row>
    <row r="6040" spans="3:14">
      <c r="C6040" s="105">
        <f t="shared" si="697"/>
        <v>6028</v>
      </c>
      <c r="E6040" s="104">
        <f t="shared" si="698"/>
        <v>398.23079841514203</v>
      </c>
      <c r="F6040" s="104">
        <f t="shared" si="698"/>
        <v>347.66762598156447</v>
      </c>
      <c r="G6040" s="104">
        <f t="shared" si="698"/>
        <v>312.70733056714732</v>
      </c>
      <c r="H6040" s="104">
        <f t="shared" si="698"/>
        <v>370.43197200628919</v>
      </c>
      <c r="I6040" s="104">
        <f t="shared" si="698"/>
        <v>233.38070176812317</v>
      </c>
      <c r="J6040" s="104">
        <f t="shared" si="698"/>
        <v>311.09165825248613</v>
      </c>
      <c r="K6040" s="104">
        <f t="shared" si="698"/>
        <v>431.90723912454774</v>
      </c>
      <c r="L6040" s="104">
        <f t="shared" si="698"/>
        <v>486.42965594348777</v>
      </c>
      <c r="M6040" s="104">
        <f t="shared" si="698"/>
        <v>443.38681399826908</v>
      </c>
      <c r="N6040" s="104">
        <f t="shared" si="698"/>
        <v>235.87525331409478</v>
      </c>
    </row>
    <row r="6041" spans="3:14">
      <c r="C6041" s="105">
        <f t="shared" si="697"/>
        <v>6029</v>
      </c>
      <c r="E6041" s="104">
        <f t="shared" si="698"/>
        <v>398.2620877847632</v>
      </c>
      <c r="F6041" s="104">
        <f t="shared" si="698"/>
        <v>347.68745061035042</v>
      </c>
      <c r="G6041" s="104">
        <f t="shared" si="698"/>
        <v>312.73300662616145</v>
      </c>
      <c r="H6041" s="104">
        <f t="shared" si="698"/>
        <v>370.45534990542671</v>
      </c>
      <c r="I6041" s="104">
        <f t="shared" si="698"/>
        <v>233.40162870076728</v>
      </c>
      <c r="J6041" s="104">
        <f t="shared" si="698"/>
        <v>311.10514985545638</v>
      </c>
      <c r="K6041" s="104">
        <f t="shared" si="698"/>
        <v>431.93676202959375</v>
      </c>
      <c r="L6041" s="104">
        <f t="shared" si="698"/>
        <v>486.46241117373086</v>
      </c>
      <c r="M6041" s="104">
        <f t="shared" si="698"/>
        <v>443.41040037065568</v>
      </c>
      <c r="N6041" s="104">
        <f t="shared" si="698"/>
        <v>235.88846980345102</v>
      </c>
    </row>
    <row r="6042" spans="3:14">
      <c r="C6042" s="105">
        <f t="shared" si="697"/>
        <v>6030</v>
      </c>
      <c r="E6042" s="104">
        <f t="shared" si="698"/>
        <v>398.2933771543843</v>
      </c>
      <c r="F6042" s="104">
        <f t="shared" si="698"/>
        <v>347.70727523913649</v>
      </c>
      <c r="G6042" s="104">
        <f t="shared" si="698"/>
        <v>312.75868268517564</v>
      </c>
      <c r="H6042" s="104">
        <f t="shared" si="698"/>
        <v>370.4787278045643</v>
      </c>
      <c r="I6042" s="104">
        <f t="shared" si="698"/>
        <v>233.42255563341138</v>
      </c>
      <c r="J6042" s="104">
        <f t="shared" si="698"/>
        <v>311.11864145842662</v>
      </c>
      <c r="K6042" s="104">
        <f t="shared" si="698"/>
        <v>431.96628493463982</v>
      </c>
      <c r="L6042" s="104">
        <f t="shared" si="698"/>
        <v>486.49516640397394</v>
      </c>
      <c r="M6042" s="104">
        <f t="shared" si="698"/>
        <v>443.43398674304223</v>
      </c>
      <c r="N6042" s="104">
        <f t="shared" si="698"/>
        <v>235.90168629280728</v>
      </c>
    </row>
    <row r="6043" spans="3:14">
      <c r="C6043" s="105">
        <f t="shared" si="697"/>
        <v>6031</v>
      </c>
      <c r="E6043" s="104">
        <f t="shared" ref="E6043:N6052" si="699">E$8+(E$10*$C6043/1000)</f>
        <v>398.32466652400547</v>
      </c>
      <c r="F6043" s="104">
        <f t="shared" si="699"/>
        <v>347.72709986792245</v>
      </c>
      <c r="G6043" s="104">
        <f t="shared" si="699"/>
        <v>312.78435874418983</v>
      </c>
      <c r="H6043" s="104">
        <f t="shared" si="699"/>
        <v>370.50210570370177</v>
      </c>
      <c r="I6043" s="104">
        <f t="shared" si="699"/>
        <v>233.44348256605548</v>
      </c>
      <c r="J6043" s="104">
        <f t="shared" si="699"/>
        <v>311.13213306139687</v>
      </c>
      <c r="K6043" s="104">
        <f t="shared" si="699"/>
        <v>431.99580783968588</v>
      </c>
      <c r="L6043" s="104">
        <f t="shared" si="699"/>
        <v>486.52792163421697</v>
      </c>
      <c r="M6043" s="104">
        <f t="shared" si="699"/>
        <v>443.45757311542877</v>
      </c>
      <c r="N6043" s="104">
        <f t="shared" si="699"/>
        <v>235.91490278216355</v>
      </c>
    </row>
    <row r="6044" spans="3:14">
      <c r="C6044" s="105">
        <f t="shared" si="697"/>
        <v>6032</v>
      </c>
      <c r="E6044" s="104">
        <f t="shared" si="699"/>
        <v>398.35595589362663</v>
      </c>
      <c r="F6044" s="104">
        <f t="shared" si="699"/>
        <v>347.74692449670846</v>
      </c>
      <c r="G6044" s="104">
        <f t="shared" si="699"/>
        <v>312.81003480320396</v>
      </c>
      <c r="H6044" s="104">
        <f t="shared" si="699"/>
        <v>370.52548360283936</v>
      </c>
      <c r="I6044" s="104">
        <f t="shared" si="699"/>
        <v>233.46440949869958</v>
      </c>
      <c r="J6044" s="104">
        <f t="shared" si="699"/>
        <v>311.14562466436712</v>
      </c>
      <c r="K6044" s="104">
        <f t="shared" si="699"/>
        <v>432.02533074473195</v>
      </c>
      <c r="L6044" s="104">
        <f t="shared" si="699"/>
        <v>486.56067686445999</v>
      </c>
      <c r="M6044" s="104">
        <f t="shared" si="699"/>
        <v>443.48115948781538</v>
      </c>
      <c r="N6044" s="104">
        <f t="shared" si="699"/>
        <v>235.92811927151979</v>
      </c>
    </row>
    <row r="6045" spans="3:14">
      <c r="C6045" s="105">
        <f t="shared" si="697"/>
        <v>6033</v>
      </c>
      <c r="E6045" s="104">
        <f t="shared" si="699"/>
        <v>398.38724526324779</v>
      </c>
      <c r="F6045" s="104">
        <f t="shared" si="699"/>
        <v>347.76674912549447</v>
      </c>
      <c r="G6045" s="104">
        <f t="shared" si="699"/>
        <v>312.83571086221809</v>
      </c>
      <c r="H6045" s="104">
        <f t="shared" si="699"/>
        <v>370.54886150197689</v>
      </c>
      <c r="I6045" s="104">
        <f t="shared" si="699"/>
        <v>233.48533643134368</v>
      </c>
      <c r="J6045" s="104">
        <f t="shared" si="699"/>
        <v>311.15911626733731</v>
      </c>
      <c r="K6045" s="104">
        <f t="shared" si="699"/>
        <v>432.05485364977801</v>
      </c>
      <c r="L6045" s="104">
        <f t="shared" si="699"/>
        <v>486.59343209470308</v>
      </c>
      <c r="M6045" s="104">
        <f t="shared" si="699"/>
        <v>443.50474586020198</v>
      </c>
      <c r="N6045" s="104">
        <f t="shared" si="699"/>
        <v>235.94133576087603</v>
      </c>
    </row>
    <row r="6046" spans="3:14">
      <c r="C6046" s="105">
        <f t="shared" si="697"/>
        <v>6034</v>
      </c>
      <c r="E6046" s="104">
        <f t="shared" si="699"/>
        <v>398.41853463286895</v>
      </c>
      <c r="F6046" s="104">
        <f t="shared" si="699"/>
        <v>347.78657375428048</v>
      </c>
      <c r="G6046" s="104">
        <f t="shared" si="699"/>
        <v>312.86138692123222</v>
      </c>
      <c r="H6046" s="104">
        <f t="shared" si="699"/>
        <v>370.57223940111442</v>
      </c>
      <c r="I6046" s="104">
        <f t="shared" si="699"/>
        <v>233.50626336398778</v>
      </c>
      <c r="J6046" s="104">
        <f t="shared" si="699"/>
        <v>311.17260787030756</v>
      </c>
      <c r="K6046" s="104">
        <f t="shared" si="699"/>
        <v>432.08437655482408</v>
      </c>
      <c r="L6046" s="104">
        <f t="shared" si="699"/>
        <v>486.62618732494616</v>
      </c>
      <c r="M6046" s="104">
        <f t="shared" si="699"/>
        <v>443.52833223258858</v>
      </c>
      <c r="N6046" s="104">
        <f t="shared" si="699"/>
        <v>235.9545522502323</v>
      </c>
    </row>
    <row r="6047" spans="3:14">
      <c r="C6047" s="105">
        <f t="shared" si="697"/>
        <v>6035</v>
      </c>
      <c r="E6047" s="104">
        <f t="shared" si="699"/>
        <v>398.44982400249012</v>
      </c>
      <c r="F6047" s="104">
        <f t="shared" si="699"/>
        <v>347.80639838306649</v>
      </c>
      <c r="G6047" s="104">
        <f t="shared" si="699"/>
        <v>312.88706298024647</v>
      </c>
      <c r="H6047" s="104">
        <f t="shared" si="699"/>
        <v>370.595617300252</v>
      </c>
      <c r="I6047" s="104">
        <f t="shared" si="699"/>
        <v>233.52719029663189</v>
      </c>
      <c r="J6047" s="104">
        <f t="shared" si="699"/>
        <v>311.18609947327775</v>
      </c>
      <c r="K6047" s="104">
        <f t="shared" si="699"/>
        <v>432.11389945987014</v>
      </c>
      <c r="L6047" s="104">
        <f t="shared" si="699"/>
        <v>486.65894255518924</v>
      </c>
      <c r="M6047" s="104">
        <f t="shared" si="699"/>
        <v>443.55191860497513</v>
      </c>
      <c r="N6047" s="104">
        <f t="shared" si="699"/>
        <v>235.96776873958854</v>
      </c>
    </row>
    <row r="6048" spans="3:14">
      <c r="C6048" s="105">
        <f t="shared" si="697"/>
        <v>6036</v>
      </c>
      <c r="E6048" s="104">
        <f t="shared" si="699"/>
        <v>398.48111337211128</v>
      </c>
      <c r="F6048" s="104">
        <f t="shared" si="699"/>
        <v>347.82622301185245</v>
      </c>
      <c r="G6048" s="104">
        <f t="shared" si="699"/>
        <v>312.9127390392606</v>
      </c>
      <c r="H6048" s="104">
        <f t="shared" si="699"/>
        <v>370.61899519938947</v>
      </c>
      <c r="I6048" s="104">
        <f t="shared" si="699"/>
        <v>233.54811722927599</v>
      </c>
      <c r="J6048" s="104">
        <f t="shared" si="699"/>
        <v>311.199591076248</v>
      </c>
      <c r="K6048" s="104">
        <f t="shared" si="699"/>
        <v>432.1434223649162</v>
      </c>
      <c r="L6048" s="104">
        <f t="shared" si="699"/>
        <v>486.69169778543227</v>
      </c>
      <c r="M6048" s="104">
        <f t="shared" si="699"/>
        <v>443.57550497736167</v>
      </c>
      <c r="N6048" s="104">
        <f t="shared" si="699"/>
        <v>235.9809852289448</v>
      </c>
    </row>
    <row r="6049" spans="3:14">
      <c r="C6049" s="105">
        <f t="shared" si="697"/>
        <v>6037</v>
      </c>
      <c r="E6049" s="104">
        <f t="shared" si="699"/>
        <v>398.51240274173244</v>
      </c>
      <c r="F6049" s="104">
        <f t="shared" si="699"/>
        <v>347.84604764063846</v>
      </c>
      <c r="G6049" s="104">
        <f t="shared" si="699"/>
        <v>312.93841509827473</v>
      </c>
      <c r="H6049" s="104">
        <f t="shared" si="699"/>
        <v>370.64237309852706</v>
      </c>
      <c r="I6049" s="104">
        <f t="shared" si="699"/>
        <v>233.56904416192009</v>
      </c>
      <c r="J6049" s="104">
        <f t="shared" si="699"/>
        <v>311.21308267921825</v>
      </c>
      <c r="K6049" s="104">
        <f t="shared" si="699"/>
        <v>432.17294526996227</v>
      </c>
      <c r="L6049" s="104">
        <f t="shared" si="699"/>
        <v>486.72445301567535</v>
      </c>
      <c r="M6049" s="104">
        <f t="shared" si="699"/>
        <v>443.59909134974828</v>
      </c>
      <c r="N6049" s="104">
        <f t="shared" si="699"/>
        <v>235.99420171830104</v>
      </c>
    </row>
    <row r="6050" spans="3:14">
      <c r="C6050" s="105">
        <f t="shared" si="697"/>
        <v>6038</v>
      </c>
      <c r="E6050" s="104">
        <f t="shared" si="699"/>
        <v>398.54369211135361</v>
      </c>
      <c r="F6050" s="104">
        <f t="shared" si="699"/>
        <v>347.86587226942447</v>
      </c>
      <c r="G6050" s="104">
        <f t="shared" si="699"/>
        <v>312.96409115728892</v>
      </c>
      <c r="H6050" s="104">
        <f t="shared" si="699"/>
        <v>370.66575099766459</v>
      </c>
      <c r="I6050" s="104">
        <f t="shared" si="699"/>
        <v>233.58997109456419</v>
      </c>
      <c r="J6050" s="104">
        <f t="shared" si="699"/>
        <v>311.22657428218849</v>
      </c>
      <c r="K6050" s="104">
        <f t="shared" si="699"/>
        <v>432.20246817500833</v>
      </c>
      <c r="L6050" s="104">
        <f t="shared" si="699"/>
        <v>486.75720824591838</v>
      </c>
      <c r="M6050" s="104">
        <f t="shared" si="699"/>
        <v>443.62267772213488</v>
      </c>
      <c r="N6050" s="104">
        <f t="shared" si="699"/>
        <v>236.00741820765728</v>
      </c>
    </row>
    <row r="6051" spans="3:14">
      <c r="C6051" s="105">
        <f t="shared" si="697"/>
        <v>6039</v>
      </c>
      <c r="E6051" s="104">
        <f t="shared" si="699"/>
        <v>398.57498148097477</v>
      </c>
      <c r="F6051" s="104">
        <f t="shared" si="699"/>
        <v>347.88569689821048</v>
      </c>
      <c r="G6051" s="104">
        <f t="shared" si="699"/>
        <v>312.98976721630311</v>
      </c>
      <c r="H6051" s="104">
        <f t="shared" si="699"/>
        <v>370.68912889680212</v>
      </c>
      <c r="I6051" s="104">
        <f t="shared" si="699"/>
        <v>233.61089802720829</v>
      </c>
      <c r="J6051" s="104">
        <f t="shared" si="699"/>
        <v>311.24006588515874</v>
      </c>
      <c r="K6051" s="104">
        <f t="shared" si="699"/>
        <v>432.2319910800544</v>
      </c>
      <c r="L6051" s="104">
        <f t="shared" si="699"/>
        <v>486.78996347616146</v>
      </c>
      <c r="M6051" s="104">
        <f t="shared" si="699"/>
        <v>443.64626409452148</v>
      </c>
      <c r="N6051" s="104">
        <f t="shared" si="699"/>
        <v>236.02063469701355</v>
      </c>
    </row>
    <row r="6052" spans="3:14">
      <c r="C6052" s="105">
        <f t="shared" si="697"/>
        <v>6040</v>
      </c>
      <c r="E6052" s="104">
        <f t="shared" si="699"/>
        <v>398.60627085059593</v>
      </c>
      <c r="F6052" s="104">
        <f t="shared" si="699"/>
        <v>347.90552152699649</v>
      </c>
      <c r="G6052" s="104">
        <f t="shared" si="699"/>
        <v>313.01544327531724</v>
      </c>
      <c r="H6052" s="104">
        <f t="shared" si="699"/>
        <v>370.7125067959397</v>
      </c>
      <c r="I6052" s="104">
        <f t="shared" si="699"/>
        <v>233.63182495985242</v>
      </c>
      <c r="J6052" s="104">
        <f t="shared" si="699"/>
        <v>311.25355748812893</v>
      </c>
      <c r="K6052" s="104">
        <f t="shared" si="699"/>
        <v>432.26151398510046</v>
      </c>
      <c r="L6052" s="104">
        <f t="shared" si="699"/>
        <v>486.82271870640454</v>
      </c>
      <c r="M6052" s="104">
        <f t="shared" si="699"/>
        <v>443.66985046690803</v>
      </c>
      <c r="N6052" s="104">
        <f t="shared" si="699"/>
        <v>236.03385118636979</v>
      </c>
    </row>
    <row r="6053" spans="3:14">
      <c r="C6053" s="105">
        <f t="shared" si="697"/>
        <v>6041</v>
      </c>
      <c r="E6053" s="104">
        <f t="shared" ref="E6053:N6062" si="700">E$8+(E$10*$C6053/1000)</f>
        <v>398.6375602202171</v>
      </c>
      <c r="F6053" s="104">
        <f t="shared" si="700"/>
        <v>347.92534615578245</v>
      </c>
      <c r="G6053" s="104">
        <f t="shared" si="700"/>
        <v>313.04111933433137</v>
      </c>
      <c r="H6053" s="104">
        <f t="shared" si="700"/>
        <v>370.73588469507723</v>
      </c>
      <c r="I6053" s="104">
        <f t="shared" si="700"/>
        <v>233.65275189249652</v>
      </c>
      <c r="J6053" s="104">
        <f t="shared" si="700"/>
        <v>311.26704909109918</v>
      </c>
      <c r="K6053" s="104">
        <f t="shared" si="700"/>
        <v>432.29103689014653</v>
      </c>
      <c r="L6053" s="104">
        <f t="shared" si="700"/>
        <v>486.85547393664757</v>
      </c>
      <c r="M6053" s="104">
        <f t="shared" si="700"/>
        <v>443.69343683929458</v>
      </c>
      <c r="N6053" s="104">
        <f t="shared" si="700"/>
        <v>236.04706767572603</v>
      </c>
    </row>
    <row r="6054" spans="3:14">
      <c r="C6054" s="105">
        <f t="shared" si="697"/>
        <v>6042</v>
      </c>
      <c r="E6054" s="104">
        <f t="shared" si="700"/>
        <v>398.66884958983826</v>
      </c>
      <c r="F6054" s="104">
        <f t="shared" si="700"/>
        <v>347.94517078456846</v>
      </c>
      <c r="G6054" s="104">
        <f t="shared" si="700"/>
        <v>313.06679539334556</v>
      </c>
      <c r="H6054" s="104">
        <f t="shared" si="700"/>
        <v>370.75926259421476</v>
      </c>
      <c r="I6054" s="104">
        <f t="shared" si="700"/>
        <v>233.6736788251406</v>
      </c>
      <c r="J6054" s="104">
        <f t="shared" si="700"/>
        <v>311.28054069406943</v>
      </c>
      <c r="K6054" s="104">
        <f t="shared" si="700"/>
        <v>432.32055979519259</v>
      </c>
      <c r="L6054" s="104">
        <f t="shared" si="700"/>
        <v>486.88822916689065</v>
      </c>
      <c r="M6054" s="104">
        <f t="shared" si="700"/>
        <v>443.71702321168118</v>
      </c>
      <c r="N6054" s="104">
        <f t="shared" si="700"/>
        <v>236.06028416508229</v>
      </c>
    </row>
    <row r="6055" spans="3:14">
      <c r="C6055" s="105">
        <f t="shared" si="697"/>
        <v>6043</v>
      </c>
      <c r="E6055" s="104">
        <f t="shared" si="700"/>
        <v>398.70013895945942</v>
      </c>
      <c r="F6055" s="104">
        <f t="shared" si="700"/>
        <v>347.96499541335447</v>
      </c>
      <c r="G6055" s="104">
        <f t="shared" si="700"/>
        <v>313.09247145235975</v>
      </c>
      <c r="H6055" s="104">
        <f t="shared" si="700"/>
        <v>370.78264049335235</v>
      </c>
      <c r="I6055" s="104">
        <f t="shared" si="700"/>
        <v>233.6946057577847</v>
      </c>
      <c r="J6055" s="104">
        <f t="shared" si="700"/>
        <v>311.29403229703962</v>
      </c>
      <c r="K6055" s="104">
        <f t="shared" si="700"/>
        <v>432.35008270023866</v>
      </c>
      <c r="L6055" s="104">
        <f t="shared" si="700"/>
        <v>486.92098439713368</v>
      </c>
      <c r="M6055" s="104">
        <f t="shared" si="700"/>
        <v>443.74060958406778</v>
      </c>
      <c r="N6055" s="104">
        <f t="shared" si="700"/>
        <v>236.07350065443853</v>
      </c>
    </row>
    <row r="6056" spans="3:14">
      <c r="C6056" s="105">
        <f t="shared" si="697"/>
        <v>6044</v>
      </c>
      <c r="E6056" s="104">
        <f t="shared" si="700"/>
        <v>398.73142832908059</v>
      </c>
      <c r="F6056" s="104">
        <f t="shared" si="700"/>
        <v>347.98482004214048</v>
      </c>
      <c r="G6056" s="104">
        <f t="shared" si="700"/>
        <v>313.11814751137388</v>
      </c>
      <c r="H6056" s="104">
        <f t="shared" si="700"/>
        <v>370.80601839248982</v>
      </c>
      <c r="I6056" s="104">
        <f t="shared" si="700"/>
        <v>233.71553269042883</v>
      </c>
      <c r="J6056" s="104">
        <f t="shared" si="700"/>
        <v>311.30752390000987</v>
      </c>
      <c r="K6056" s="104">
        <f t="shared" si="700"/>
        <v>432.37960560528472</v>
      </c>
      <c r="L6056" s="104">
        <f t="shared" si="700"/>
        <v>486.95373962737676</v>
      </c>
      <c r="M6056" s="104">
        <f t="shared" si="700"/>
        <v>443.76419595645439</v>
      </c>
      <c r="N6056" s="104">
        <f t="shared" si="700"/>
        <v>236.08671714379477</v>
      </c>
    </row>
    <row r="6057" spans="3:14">
      <c r="C6057" s="105">
        <f t="shared" si="697"/>
        <v>6045</v>
      </c>
      <c r="E6057" s="104">
        <f t="shared" si="700"/>
        <v>398.76271769870175</v>
      </c>
      <c r="F6057" s="104">
        <f t="shared" si="700"/>
        <v>348.0046446709265</v>
      </c>
      <c r="G6057" s="104">
        <f t="shared" si="700"/>
        <v>313.14382357038801</v>
      </c>
      <c r="H6057" s="104">
        <f t="shared" si="700"/>
        <v>370.8293962916274</v>
      </c>
      <c r="I6057" s="104">
        <f t="shared" si="700"/>
        <v>233.73645962307293</v>
      </c>
      <c r="J6057" s="104">
        <f t="shared" si="700"/>
        <v>311.32101550298012</v>
      </c>
      <c r="K6057" s="104">
        <f t="shared" si="700"/>
        <v>432.40912851033079</v>
      </c>
      <c r="L6057" s="104">
        <f t="shared" si="700"/>
        <v>486.98649485761985</v>
      </c>
      <c r="M6057" s="104">
        <f t="shared" si="700"/>
        <v>443.78778232884093</v>
      </c>
      <c r="N6057" s="104">
        <f t="shared" si="700"/>
        <v>236.09993363315104</v>
      </c>
    </row>
    <row r="6058" spans="3:14">
      <c r="C6058" s="105">
        <f t="shared" si="697"/>
        <v>6046</v>
      </c>
      <c r="E6058" s="104">
        <f t="shared" si="700"/>
        <v>398.79400706832291</v>
      </c>
      <c r="F6058" s="104">
        <f t="shared" si="700"/>
        <v>348.02446929971245</v>
      </c>
      <c r="G6058" s="104">
        <f t="shared" si="700"/>
        <v>313.1694996294022</v>
      </c>
      <c r="H6058" s="104">
        <f t="shared" si="700"/>
        <v>370.85277419076493</v>
      </c>
      <c r="I6058" s="104">
        <f t="shared" si="700"/>
        <v>233.75738655571703</v>
      </c>
      <c r="J6058" s="104">
        <f t="shared" si="700"/>
        <v>311.33450710595031</v>
      </c>
      <c r="K6058" s="104">
        <f t="shared" si="700"/>
        <v>432.43865141537685</v>
      </c>
      <c r="L6058" s="104">
        <f t="shared" si="700"/>
        <v>487.01925008786293</v>
      </c>
      <c r="M6058" s="104">
        <f t="shared" si="700"/>
        <v>443.81136870122748</v>
      </c>
      <c r="N6058" s="104">
        <f t="shared" si="700"/>
        <v>236.11315012250728</v>
      </c>
    </row>
    <row r="6059" spans="3:14">
      <c r="C6059" s="105">
        <f t="shared" si="697"/>
        <v>6047</v>
      </c>
      <c r="E6059" s="104">
        <f t="shared" si="700"/>
        <v>398.82529643794408</v>
      </c>
      <c r="F6059" s="104">
        <f t="shared" si="700"/>
        <v>348.04429392849852</v>
      </c>
      <c r="G6059" s="104">
        <f t="shared" si="700"/>
        <v>313.19517568841633</v>
      </c>
      <c r="H6059" s="104">
        <f t="shared" si="700"/>
        <v>370.87615208990246</v>
      </c>
      <c r="I6059" s="104">
        <f t="shared" si="700"/>
        <v>233.77831348836114</v>
      </c>
      <c r="J6059" s="104">
        <f t="shared" si="700"/>
        <v>311.34799870892056</v>
      </c>
      <c r="K6059" s="104">
        <f t="shared" si="700"/>
        <v>432.46817432042292</v>
      </c>
      <c r="L6059" s="104">
        <f t="shared" si="700"/>
        <v>487.05200531810596</v>
      </c>
      <c r="M6059" s="104">
        <f t="shared" si="700"/>
        <v>443.83495507361408</v>
      </c>
      <c r="N6059" s="104">
        <f t="shared" si="700"/>
        <v>236.12636661186355</v>
      </c>
    </row>
    <row r="6060" spans="3:14">
      <c r="C6060" s="105">
        <f t="shared" si="697"/>
        <v>6048</v>
      </c>
      <c r="E6060" s="104">
        <f t="shared" si="700"/>
        <v>398.85658580756518</v>
      </c>
      <c r="F6060" s="104">
        <f t="shared" si="700"/>
        <v>348.06411855728447</v>
      </c>
      <c r="G6060" s="104">
        <f t="shared" si="700"/>
        <v>313.22085174743052</v>
      </c>
      <c r="H6060" s="104">
        <f t="shared" si="700"/>
        <v>370.89952998904005</v>
      </c>
      <c r="I6060" s="104">
        <f t="shared" si="700"/>
        <v>233.79924042100524</v>
      </c>
      <c r="J6060" s="104">
        <f t="shared" si="700"/>
        <v>311.3614903118908</v>
      </c>
      <c r="K6060" s="104">
        <f t="shared" si="700"/>
        <v>432.49769722546898</v>
      </c>
      <c r="L6060" s="104">
        <f t="shared" si="700"/>
        <v>487.08476054834904</v>
      </c>
      <c r="M6060" s="104">
        <f t="shared" si="700"/>
        <v>443.85854144600069</v>
      </c>
      <c r="N6060" s="104">
        <f t="shared" si="700"/>
        <v>236.13958310121978</v>
      </c>
    </row>
    <row r="6061" spans="3:14">
      <c r="C6061" s="105">
        <f t="shared" si="697"/>
        <v>6049</v>
      </c>
      <c r="E6061" s="104">
        <f t="shared" si="700"/>
        <v>398.8878751771864</v>
      </c>
      <c r="F6061" s="104">
        <f t="shared" si="700"/>
        <v>348.08394318607048</v>
      </c>
      <c r="G6061" s="104">
        <f t="shared" si="700"/>
        <v>313.24652780644465</v>
      </c>
      <c r="H6061" s="104">
        <f t="shared" si="700"/>
        <v>370.92290788817758</v>
      </c>
      <c r="I6061" s="104">
        <f t="shared" si="700"/>
        <v>233.82016735364934</v>
      </c>
      <c r="J6061" s="104">
        <f t="shared" si="700"/>
        <v>311.374981914861</v>
      </c>
      <c r="K6061" s="104">
        <f t="shared" si="700"/>
        <v>432.52722013051505</v>
      </c>
      <c r="L6061" s="104">
        <f t="shared" si="700"/>
        <v>487.11751577859206</v>
      </c>
      <c r="M6061" s="104">
        <f t="shared" si="700"/>
        <v>443.88212781838723</v>
      </c>
      <c r="N6061" s="104">
        <f t="shared" si="700"/>
        <v>236.15279959057602</v>
      </c>
    </row>
    <row r="6062" spans="3:14">
      <c r="C6062" s="105">
        <f t="shared" si="697"/>
        <v>6050</v>
      </c>
      <c r="E6062" s="104">
        <f t="shared" si="700"/>
        <v>398.91916454680756</v>
      </c>
      <c r="F6062" s="104">
        <f t="shared" si="700"/>
        <v>348.1037678148565</v>
      </c>
      <c r="G6062" s="104">
        <f t="shared" si="700"/>
        <v>313.27220386545883</v>
      </c>
      <c r="H6062" s="104">
        <f t="shared" si="700"/>
        <v>370.94628578731511</v>
      </c>
      <c r="I6062" s="104">
        <f t="shared" si="700"/>
        <v>233.84109428629347</v>
      </c>
      <c r="J6062" s="104">
        <f t="shared" si="700"/>
        <v>311.38847351783124</v>
      </c>
      <c r="K6062" s="104">
        <f t="shared" si="700"/>
        <v>432.55674303556111</v>
      </c>
      <c r="L6062" s="104">
        <f t="shared" si="700"/>
        <v>487.15027100883515</v>
      </c>
      <c r="M6062" s="104">
        <f t="shared" si="700"/>
        <v>443.90571419077378</v>
      </c>
      <c r="N6062" s="104">
        <f t="shared" si="700"/>
        <v>236.16601607993229</v>
      </c>
    </row>
    <row r="6063" spans="3:14">
      <c r="C6063" s="105">
        <f t="shared" si="697"/>
        <v>6051</v>
      </c>
      <c r="E6063" s="104">
        <f t="shared" ref="E6063:N6072" si="701">E$8+(E$10*$C6063/1000)</f>
        <v>398.95045391642867</v>
      </c>
      <c r="F6063" s="104">
        <f t="shared" si="701"/>
        <v>348.12359244364251</v>
      </c>
      <c r="G6063" s="104">
        <f t="shared" si="701"/>
        <v>313.29787992447302</v>
      </c>
      <c r="H6063" s="104">
        <f t="shared" si="701"/>
        <v>370.96966368645269</v>
      </c>
      <c r="I6063" s="104">
        <f t="shared" si="701"/>
        <v>233.86202121893757</v>
      </c>
      <c r="J6063" s="104">
        <f t="shared" si="701"/>
        <v>311.40196512080149</v>
      </c>
      <c r="K6063" s="104">
        <f t="shared" si="701"/>
        <v>432.58626594060718</v>
      </c>
      <c r="L6063" s="104">
        <f t="shared" si="701"/>
        <v>487.18302623907823</v>
      </c>
      <c r="M6063" s="104">
        <f t="shared" si="701"/>
        <v>443.92930056316044</v>
      </c>
      <c r="N6063" s="104">
        <f t="shared" si="701"/>
        <v>236.17923256928856</v>
      </c>
    </row>
    <row r="6064" spans="3:14">
      <c r="C6064" s="105">
        <f t="shared" si="697"/>
        <v>6052</v>
      </c>
      <c r="E6064" s="104">
        <f t="shared" si="701"/>
        <v>398.98174328604983</v>
      </c>
      <c r="F6064" s="104">
        <f t="shared" si="701"/>
        <v>348.14341707242852</v>
      </c>
      <c r="G6064" s="104">
        <f t="shared" si="701"/>
        <v>313.32355598348715</v>
      </c>
      <c r="H6064" s="104">
        <f t="shared" si="701"/>
        <v>370.99304158559016</v>
      </c>
      <c r="I6064" s="104">
        <f t="shared" si="701"/>
        <v>233.88294815158164</v>
      </c>
      <c r="J6064" s="104">
        <f t="shared" si="701"/>
        <v>311.41545672377174</v>
      </c>
      <c r="K6064" s="104">
        <f t="shared" si="701"/>
        <v>432.61578884565324</v>
      </c>
      <c r="L6064" s="104">
        <f t="shared" si="701"/>
        <v>487.21578146932131</v>
      </c>
      <c r="M6064" s="104">
        <f t="shared" si="701"/>
        <v>443.95288693554699</v>
      </c>
      <c r="N6064" s="104">
        <f t="shared" si="701"/>
        <v>236.1924490586448</v>
      </c>
    </row>
    <row r="6065" spans="3:14">
      <c r="C6065" s="105">
        <f t="shared" si="697"/>
        <v>6053</v>
      </c>
      <c r="E6065" s="104">
        <f t="shared" si="701"/>
        <v>399.013032655671</v>
      </c>
      <c r="F6065" s="104">
        <f t="shared" si="701"/>
        <v>348.16324170121447</v>
      </c>
      <c r="G6065" s="104">
        <f t="shared" si="701"/>
        <v>313.34923204250128</v>
      </c>
      <c r="H6065" s="104">
        <f t="shared" si="701"/>
        <v>371.01641948472775</v>
      </c>
      <c r="I6065" s="104">
        <f t="shared" si="701"/>
        <v>233.90387508422577</v>
      </c>
      <c r="J6065" s="104">
        <f t="shared" si="701"/>
        <v>311.42894832674193</v>
      </c>
      <c r="K6065" s="104">
        <f t="shared" si="701"/>
        <v>432.64531175069931</v>
      </c>
      <c r="L6065" s="104">
        <f t="shared" si="701"/>
        <v>487.24853669956434</v>
      </c>
      <c r="M6065" s="104">
        <f t="shared" si="701"/>
        <v>443.97647330793359</v>
      </c>
      <c r="N6065" s="104">
        <f t="shared" si="701"/>
        <v>236.20566554800104</v>
      </c>
    </row>
    <row r="6066" spans="3:14">
      <c r="C6066" s="105">
        <f t="shared" si="697"/>
        <v>6054</v>
      </c>
      <c r="E6066" s="104">
        <f t="shared" si="701"/>
        <v>399.0443220252921</v>
      </c>
      <c r="F6066" s="104">
        <f t="shared" si="701"/>
        <v>348.18306633000049</v>
      </c>
      <c r="G6066" s="104">
        <f t="shared" si="701"/>
        <v>313.37490810151542</v>
      </c>
      <c r="H6066" s="104">
        <f t="shared" si="701"/>
        <v>371.03979738386533</v>
      </c>
      <c r="I6066" s="104">
        <f t="shared" si="701"/>
        <v>233.92480201686988</v>
      </c>
      <c r="J6066" s="104">
        <f t="shared" si="701"/>
        <v>311.44243992971218</v>
      </c>
      <c r="K6066" s="104">
        <f t="shared" si="701"/>
        <v>432.67483465574537</v>
      </c>
      <c r="L6066" s="104">
        <f t="shared" si="701"/>
        <v>487.28129192980742</v>
      </c>
      <c r="M6066" s="104">
        <f t="shared" si="701"/>
        <v>444.00005968032019</v>
      </c>
      <c r="N6066" s="104">
        <f t="shared" si="701"/>
        <v>236.21888203735728</v>
      </c>
    </row>
    <row r="6067" spans="3:14">
      <c r="C6067" s="105">
        <f t="shared" si="697"/>
        <v>6055</v>
      </c>
      <c r="E6067" s="104">
        <f t="shared" si="701"/>
        <v>399.07561139491332</v>
      </c>
      <c r="F6067" s="104">
        <f t="shared" si="701"/>
        <v>348.2028909587865</v>
      </c>
      <c r="G6067" s="104">
        <f t="shared" si="701"/>
        <v>313.40058416052966</v>
      </c>
      <c r="H6067" s="104">
        <f t="shared" si="701"/>
        <v>371.06317528300286</v>
      </c>
      <c r="I6067" s="104">
        <f t="shared" si="701"/>
        <v>233.94572894951398</v>
      </c>
      <c r="J6067" s="104">
        <f t="shared" si="701"/>
        <v>311.45593153268243</v>
      </c>
      <c r="K6067" s="104">
        <f t="shared" si="701"/>
        <v>432.70435756079144</v>
      </c>
      <c r="L6067" s="104">
        <f t="shared" si="701"/>
        <v>487.31404716005045</v>
      </c>
      <c r="M6067" s="104">
        <f t="shared" si="701"/>
        <v>444.02364605270674</v>
      </c>
      <c r="N6067" s="104">
        <f t="shared" si="701"/>
        <v>236.23209852671351</v>
      </c>
    </row>
    <row r="6068" spans="3:14">
      <c r="C6068" s="105">
        <f t="shared" si="697"/>
        <v>6056</v>
      </c>
      <c r="E6068" s="104">
        <f t="shared" si="701"/>
        <v>399.10690076453449</v>
      </c>
      <c r="F6068" s="104">
        <f t="shared" si="701"/>
        <v>348.22271558757251</v>
      </c>
      <c r="G6068" s="104">
        <f t="shared" si="701"/>
        <v>313.42626021954379</v>
      </c>
      <c r="H6068" s="104">
        <f t="shared" si="701"/>
        <v>371.08655318214039</v>
      </c>
      <c r="I6068" s="104">
        <f t="shared" si="701"/>
        <v>233.96665588215808</v>
      </c>
      <c r="J6068" s="104">
        <f t="shared" si="701"/>
        <v>311.46942313565262</v>
      </c>
      <c r="K6068" s="104">
        <f t="shared" si="701"/>
        <v>432.7338804658375</v>
      </c>
      <c r="L6068" s="104">
        <f t="shared" si="701"/>
        <v>487.34680239029353</v>
      </c>
      <c r="M6068" s="104">
        <f t="shared" si="701"/>
        <v>444.04723242509328</v>
      </c>
      <c r="N6068" s="104">
        <f t="shared" si="701"/>
        <v>236.24531501606981</v>
      </c>
    </row>
    <row r="6069" spans="3:14">
      <c r="C6069" s="105">
        <f t="shared" si="697"/>
        <v>6057</v>
      </c>
      <c r="E6069" s="104">
        <f t="shared" si="701"/>
        <v>399.13819013415559</v>
      </c>
      <c r="F6069" s="104">
        <f t="shared" si="701"/>
        <v>348.24254021635852</v>
      </c>
      <c r="G6069" s="104">
        <f t="shared" si="701"/>
        <v>313.45193627855792</v>
      </c>
      <c r="H6069" s="104">
        <f t="shared" si="701"/>
        <v>371.10993108127798</v>
      </c>
      <c r="I6069" s="104">
        <f t="shared" si="701"/>
        <v>233.98758281480218</v>
      </c>
      <c r="J6069" s="104">
        <f t="shared" si="701"/>
        <v>311.48291473862287</v>
      </c>
      <c r="K6069" s="104">
        <f t="shared" si="701"/>
        <v>432.76340337088357</v>
      </c>
      <c r="L6069" s="104">
        <f t="shared" si="701"/>
        <v>487.37955762053662</v>
      </c>
      <c r="M6069" s="104">
        <f t="shared" si="701"/>
        <v>444.07081879747989</v>
      </c>
      <c r="N6069" s="104">
        <f t="shared" si="701"/>
        <v>236.25853150542605</v>
      </c>
    </row>
    <row r="6070" spans="3:14">
      <c r="C6070" s="105">
        <f t="shared" si="697"/>
        <v>6058</v>
      </c>
      <c r="E6070" s="104">
        <f t="shared" si="701"/>
        <v>399.16947950377676</v>
      </c>
      <c r="F6070" s="104">
        <f t="shared" si="701"/>
        <v>348.26236484514448</v>
      </c>
      <c r="G6070" s="104">
        <f t="shared" si="701"/>
        <v>313.47761233757211</v>
      </c>
      <c r="H6070" s="104">
        <f t="shared" si="701"/>
        <v>371.13330898041545</v>
      </c>
      <c r="I6070" s="104">
        <f t="shared" si="701"/>
        <v>234.00850974744628</v>
      </c>
      <c r="J6070" s="104">
        <f t="shared" si="701"/>
        <v>311.49640634159312</v>
      </c>
      <c r="K6070" s="104">
        <f t="shared" si="701"/>
        <v>432.79292627592963</v>
      </c>
      <c r="L6070" s="104">
        <f t="shared" si="701"/>
        <v>487.4123128507797</v>
      </c>
      <c r="M6070" s="104">
        <f t="shared" si="701"/>
        <v>444.09440516986649</v>
      </c>
      <c r="N6070" s="104">
        <f t="shared" si="701"/>
        <v>236.27174799478229</v>
      </c>
    </row>
    <row r="6071" spans="3:14">
      <c r="C6071" s="105">
        <f t="shared" si="697"/>
        <v>6059</v>
      </c>
      <c r="E6071" s="104">
        <f t="shared" si="701"/>
        <v>399.20076887339792</v>
      </c>
      <c r="F6071" s="104">
        <f t="shared" si="701"/>
        <v>348.28218947393049</v>
      </c>
      <c r="G6071" s="104">
        <f t="shared" si="701"/>
        <v>313.5032883965863</v>
      </c>
      <c r="H6071" s="104">
        <f t="shared" si="701"/>
        <v>371.15668687955304</v>
      </c>
      <c r="I6071" s="104">
        <f t="shared" si="701"/>
        <v>234.02943668009038</v>
      </c>
      <c r="J6071" s="104">
        <f t="shared" si="701"/>
        <v>311.50989794456336</v>
      </c>
      <c r="K6071" s="104">
        <f t="shared" si="701"/>
        <v>432.8224491809757</v>
      </c>
      <c r="L6071" s="104">
        <f t="shared" si="701"/>
        <v>487.44506808102273</v>
      </c>
      <c r="M6071" s="104">
        <f t="shared" si="701"/>
        <v>444.11799154225304</v>
      </c>
      <c r="N6071" s="104">
        <f t="shared" si="701"/>
        <v>236.28496448413853</v>
      </c>
    </row>
    <row r="6072" spans="3:14">
      <c r="C6072" s="105">
        <f t="shared" si="697"/>
        <v>6060</v>
      </c>
      <c r="E6072" s="104">
        <f t="shared" si="701"/>
        <v>399.23205824301908</v>
      </c>
      <c r="F6072" s="104">
        <f t="shared" si="701"/>
        <v>348.3020141027165</v>
      </c>
      <c r="G6072" s="104">
        <f t="shared" si="701"/>
        <v>313.52896445560043</v>
      </c>
      <c r="H6072" s="104">
        <f t="shared" si="701"/>
        <v>371.18006477869056</v>
      </c>
      <c r="I6072" s="104">
        <f t="shared" si="701"/>
        <v>234.05036361273449</v>
      </c>
      <c r="J6072" s="104">
        <f t="shared" si="701"/>
        <v>311.52338954753361</v>
      </c>
      <c r="K6072" s="104">
        <f t="shared" si="701"/>
        <v>432.85197208602176</v>
      </c>
      <c r="L6072" s="104">
        <f t="shared" si="701"/>
        <v>487.47782331126575</v>
      </c>
      <c r="M6072" s="104">
        <f t="shared" si="701"/>
        <v>444.14157791463964</v>
      </c>
      <c r="N6072" s="104">
        <f t="shared" si="701"/>
        <v>236.29818097349477</v>
      </c>
    </row>
    <row r="6073" spans="3:14">
      <c r="C6073" s="105">
        <f t="shared" si="697"/>
        <v>6061</v>
      </c>
      <c r="E6073" s="104">
        <f t="shared" ref="E6073:N6082" si="702">E$8+(E$10*$C6073/1000)</f>
        <v>399.26334761264025</v>
      </c>
      <c r="F6073" s="104">
        <f t="shared" si="702"/>
        <v>348.32183873150251</v>
      </c>
      <c r="G6073" s="104">
        <f t="shared" si="702"/>
        <v>313.55464051461456</v>
      </c>
      <c r="H6073" s="104">
        <f t="shared" si="702"/>
        <v>371.20344267782809</v>
      </c>
      <c r="I6073" s="104">
        <f t="shared" si="702"/>
        <v>234.07129054537859</v>
      </c>
      <c r="J6073" s="104">
        <f t="shared" si="702"/>
        <v>311.5368811505038</v>
      </c>
      <c r="K6073" s="104">
        <f t="shared" si="702"/>
        <v>432.88149499106783</v>
      </c>
      <c r="L6073" s="104">
        <f t="shared" si="702"/>
        <v>487.51057854150883</v>
      </c>
      <c r="M6073" s="104">
        <f t="shared" si="702"/>
        <v>444.16516428702619</v>
      </c>
      <c r="N6073" s="104">
        <f t="shared" si="702"/>
        <v>236.31139746285106</v>
      </c>
    </row>
    <row r="6074" spans="3:14">
      <c r="C6074" s="105">
        <f t="shared" si="697"/>
        <v>6062</v>
      </c>
      <c r="E6074" s="104">
        <f t="shared" si="702"/>
        <v>399.29463698226141</v>
      </c>
      <c r="F6074" s="104">
        <f t="shared" si="702"/>
        <v>348.34166336028852</v>
      </c>
      <c r="G6074" s="104">
        <f t="shared" si="702"/>
        <v>313.58031657362875</v>
      </c>
      <c r="H6074" s="104">
        <f t="shared" si="702"/>
        <v>371.22682057696568</v>
      </c>
      <c r="I6074" s="104">
        <f t="shared" si="702"/>
        <v>234.09221747802269</v>
      </c>
      <c r="J6074" s="104">
        <f t="shared" si="702"/>
        <v>311.55037275347405</v>
      </c>
      <c r="K6074" s="104">
        <f t="shared" si="702"/>
        <v>432.91101789611389</v>
      </c>
      <c r="L6074" s="104">
        <f t="shared" si="702"/>
        <v>487.54333377175192</v>
      </c>
      <c r="M6074" s="104">
        <f t="shared" si="702"/>
        <v>444.18875065941279</v>
      </c>
      <c r="N6074" s="104">
        <f t="shared" si="702"/>
        <v>236.3246139522073</v>
      </c>
    </row>
    <row r="6075" spans="3:14">
      <c r="C6075" s="105">
        <f t="shared" si="697"/>
        <v>6063</v>
      </c>
      <c r="E6075" s="104">
        <f t="shared" si="702"/>
        <v>399.32592635188257</v>
      </c>
      <c r="F6075" s="104">
        <f t="shared" si="702"/>
        <v>348.36148798907448</v>
      </c>
      <c r="G6075" s="104">
        <f t="shared" si="702"/>
        <v>313.60599263264294</v>
      </c>
      <c r="H6075" s="104">
        <f t="shared" si="702"/>
        <v>371.25019847610321</v>
      </c>
      <c r="I6075" s="104">
        <f t="shared" si="702"/>
        <v>234.11314441066679</v>
      </c>
      <c r="J6075" s="104">
        <f t="shared" si="702"/>
        <v>311.56386435644424</v>
      </c>
      <c r="K6075" s="104">
        <f t="shared" si="702"/>
        <v>432.94054080115995</v>
      </c>
      <c r="L6075" s="104">
        <f t="shared" si="702"/>
        <v>487.576089001995</v>
      </c>
      <c r="M6075" s="104">
        <f t="shared" si="702"/>
        <v>444.21233703179939</v>
      </c>
      <c r="N6075" s="104">
        <f t="shared" si="702"/>
        <v>236.33783044156354</v>
      </c>
    </row>
    <row r="6076" spans="3:14">
      <c r="C6076" s="105">
        <f t="shared" si="697"/>
        <v>6064</v>
      </c>
      <c r="E6076" s="104">
        <f t="shared" si="702"/>
        <v>399.35721572150374</v>
      </c>
      <c r="F6076" s="104">
        <f t="shared" si="702"/>
        <v>348.38131261786054</v>
      </c>
      <c r="G6076" s="104">
        <f t="shared" si="702"/>
        <v>313.63166869165707</v>
      </c>
      <c r="H6076" s="104">
        <f t="shared" si="702"/>
        <v>371.27357637524074</v>
      </c>
      <c r="I6076" s="104">
        <f t="shared" si="702"/>
        <v>234.13407134331089</v>
      </c>
      <c r="J6076" s="104">
        <f t="shared" si="702"/>
        <v>311.57735595941449</v>
      </c>
      <c r="K6076" s="104">
        <f t="shared" si="702"/>
        <v>432.97006370620602</v>
      </c>
      <c r="L6076" s="104">
        <f t="shared" si="702"/>
        <v>487.60884423223803</v>
      </c>
      <c r="M6076" s="104">
        <f t="shared" si="702"/>
        <v>444.235923404186</v>
      </c>
      <c r="N6076" s="104">
        <f t="shared" si="702"/>
        <v>236.35104693091978</v>
      </c>
    </row>
    <row r="6077" spans="3:14">
      <c r="C6077" s="105">
        <f t="shared" si="697"/>
        <v>6065</v>
      </c>
      <c r="E6077" s="104">
        <f t="shared" si="702"/>
        <v>399.3885050911249</v>
      </c>
      <c r="F6077" s="104">
        <f t="shared" si="702"/>
        <v>348.4011372466465</v>
      </c>
      <c r="G6077" s="104">
        <f t="shared" si="702"/>
        <v>313.6573447506712</v>
      </c>
      <c r="H6077" s="104">
        <f t="shared" si="702"/>
        <v>371.29695427437832</v>
      </c>
      <c r="I6077" s="104">
        <f t="shared" si="702"/>
        <v>234.15499827595499</v>
      </c>
      <c r="J6077" s="104">
        <f t="shared" si="702"/>
        <v>311.59084756238474</v>
      </c>
      <c r="K6077" s="104">
        <f t="shared" si="702"/>
        <v>432.99958661125208</v>
      </c>
      <c r="L6077" s="104">
        <f t="shared" si="702"/>
        <v>487.64159946248105</v>
      </c>
      <c r="M6077" s="104">
        <f t="shared" si="702"/>
        <v>444.25950977657254</v>
      </c>
      <c r="N6077" s="104">
        <f t="shared" si="702"/>
        <v>236.36426342027602</v>
      </c>
    </row>
    <row r="6078" spans="3:14">
      <c r="C6078" s="105">
        <f t="shared" si="697"/>
        <v>6066</v>
      </c>
      <c r="E6078" s="104">
        <f t="shared" si="702"/>
        <v>399.41979446074606</v>
      </c>
      <c r="F6078" s="104">
        <f t="shared" si="702"/>
        <v>348.42096187543251</v>
      </c>
      <c r="G6078" s="104">
        <f t="shared" si="702"/>
        <v>313.68302080968539</v>
      </c>
      <c r="H6078" s="104">
        <f t="shared" si="702"/>
        <v>371.32033217351579</v>
      </c>
      <c r="I6078" s="104">
        <f t="shared" si="702"/>
        <v>234.1759252085991</v>
      </c>
      <c r="J6078" s="104">
        <f t="shared" si="702"/>
        <v>311.60433916535499</v>
      </c>
      <c r="K6078" s="104">
        <f t="shared" si="702"/>
        <v>433.02910951629815</v>
      </c>
      <c r="L6078" s="104">
        <f t="shared" si="702"/>
        <v>487.67435469272414</v>
      </c>
      <c r="M6078" s="104">
        <f t="shared" si="702"/>
        <v>444.28309614895909</v>
      </c>
      <c r="N6078" s="104">
        <f t="shared" si="702"/>
        <v>236.37747990963229</v>
      </c>
    </row>
    <row r="6079" spans="3:14">
      <c r="C6079" s="105">
        <f t="shared" si="697"/>
        <v>6067</v>
      </c>
      <c r="E6079" s="104">
        <f t="shared" si="702"/>
        <v>399.45108383036722</v>
      </c>
      <c r="F6079" s="104">
        <f t="shared" si="702"/>
        <v>348.44078650421852</v>
      </c>
      <c r="G6079" s="104">
        <f t="shared" si="702"/>
        <v>313.70869686869958</v>
      </c>
      <c r="H6079" s="104">
        <f t="shared" si="702"/>
        <v>371.34371007265338</v>
      </c>
      <c r="I6079" s="104">
        <f t="shared" si="702"/>
        <v>234.1968521412432</v>
      </c>
      <c r="J6079" s="104">
        <f t="shared" si="702"/>
        <v>311.61783076832518</v>
      </c>
      <c r="K6079" s="104">
        <f t="shared" si="702"/>
        <v>433.05863242134421</v>
      </c>
      <c r="L6079" s="104">
        <f t="shared" si="702"/>
        <v>487.70710992296722</v>
      </c>
      <c r="M6079" s="104">
        <f t="shared" si="702"/>
        <v>444.30668252134569</v>
      </c>
      <c r="N6079" s="104">
        <f t="shared" si="702"/>
        <v>236.39069639898855</v>
      </c>
    </row>
    <row r="6080" spans="3:14">
      <c r="C6080" s="105">
        <f t="shared" si="697"/>
        <v>6068</v>
      </c>
      <c r="E6080" s="104">
        <f t="shared" si="702"/>
        <v>399.48237319998839</v>
      </c>
      <c r="F6080" s="104">
        <f t="shared" si="702"/>
        <v>348.46061113300453</v>
      </c>
      <c r="G6080" s="104">
        <f t="shared" si="702"/>
        <v>313.73437292771371</v>
      </c>
      <c r="H6080" s="104">
        <f t="shared" si="702"/>
        <v>371.36708797179091</v>
      </c>
      <c r="I6080" s="104">
        <f t="shared" si="702"/>
        <v>234.21777907388733</v>
      </c>
      <c r="J6080" s="104">
        <f t="shared" si="702"/>
        <v>311.63132237129543</v>
      </c>
      <c r="K6080" s="104">
        <f t="shared" si="702"/>
        <v>433.08815532639028</v>
      </c>
      <c r="L6080" s="104">
        <f t="shared" si="702"/>
        <v>487.7398651532103</v>
      </c>
      <c r="M6080" s="104">
        <f t="shared" si="702"/>
        <v>444.3302688937323</v>
      </c>
      <c r="N6080" s="104">
        <f t="shared" si="702"/>
        <v>236.40391288834479</v>
      </c>
    </row>
    <row r="6081" spans="3:14">
      <c r="C6081" s="105">
        <f t="shared" si="697"/>
        <v>6069</v>
      </c>
      <c r="E6081" s="104">
        <f t="shared" si="702"/>
        <v>399.51366256960955</v>
      </c>
      <c r="F6081" s="104">
        <f t="shared" si="702"/>
        <v>348.48043576179055</v>
      </c>
      <c r="G6081" s="104">
        <f t="shared" si="702"/>
        <v>313.76004898672784</v>
      </c>
      <c r="H6081" s="104">
        <f t="shared" si="702"/>
        <v>371.39046587092844</v>
      </c>
      <c r="I6081" s="104">
        <f t="shared" si="702"/>
        <v>234.2387060065314</v>
      </c>
      <c r="J6081" s="104">
        <f t="shared" si="702"/>
        <v>311.64481397426562</v>
      </c>
      <c r="K6081" s="104">
        <f t="shared" si="702"/>
        <v>433.11767823143634</v>
      </c>
      <c r="L6081" s="104">
        <f t="shared" si="702"/>
        <v>487.77262038345333</v>
      </c>
      <c r="M6081" s="104">
        <f t="shared" si="702"/>
        <v>444.3538552661189</v>
      </c>
      <c r="N6081" s="104">
        <f t="shared" si="702"/>
        <v>236.41712937770103</v>
      </c>
    </row>
    <row r="6082" spans="3:14">
      <c r="C6082" s="105">
        <f t="shared" si="697"/>
        <v>6070</v>
      </c>
      <c r="E6082" s="104">
        <f t="shared" si="702"/>
        <v>399.54495193923071</v>
      </c>
      <c r="F6082" s="104">
        <f t="shared" si="702"/>
        <v>348.5002603905765</v>
      </c>
      <c r="G6082" s="104">
        <f t="shared" si="702"/>
        <v>313.78572504574203</v>
      </c>
      <c r="H6082" s="104">
        <f t="shared" si="702"/>
        <v>371.41384377006602</v>
      </c>
      <c r="I6082" s="104">
        <f t="shared" si="702"/>
        <v>234.2596329391755</v>
      </c>
      <c r="J6082" s="104">
        <f t="shared" si="702"/>
        <v>311.65830557723586</v>
      </c>
      <c r="K6082" s="104">
        <f t="shared" si="702"/>
        <v>433.14720113648241</v>
      </c>
      <c r="L6082" s="104">
        <f t="shared" si="702"/>
        <v>487.80537561369641</v>
      </c>
      <c r="M6082" s="104">
        <f t="shared" si="702"/>
        <v>444.37744163850545</v>
      </c>
      <c r="N6082" s="104">
        <f t="shared" si="702"/>
        <v>236.43034586705727</v>
      </c>
    </row>
    <row r="6083" spans="3:14">
      <c r="C6083" s="105">
        <f t="shared" si="697"/>
        <v>6071</v>
      </c>
      <c r="E6083" s="104">
        <f t="shared" ref="E6083:N6092" si="703">E$8+(E$10*$C6083/1000)</f>
        <v>399.57624130885188</v>
      </c>
      <c r="F6083" s="104">
        <f t="shared" si="703"/>
        <v>348.52008501936251</v>
      </c>
      <c r="G6083" s="104">
        <f t="shared" si="703"/>
        <v>313.81140110475621</v>
      </c>
      <c r="H6083" s="104">
        <f t="shared" si="703"/>
        <v>371.4372216692035</v>
      </c>
      <c r="I6083" s="104">
        <f t="shared" si="703"/>
        <v>234.28055987181963</v>
      </c>
      <c r="J6083" s="104">
        <f t="shared" si="703"/>
        <v>311.67179718020611</v>
      </c>
      <c r="K6083" s="104">
        <f t="shared" si="703"/>
        <v>433.17672404152847</v>
      </c>
      <c r="L6083" s="104">
        <f t="shared" si="703"/>
        <v>487.8381308439395</v>
      </c>
      <c r="M6083" s="104">
        <f t="shared" si="703"/>
        <v>444.40102801089199</v>
      </c>
      <c r="N6083" s="104">
        <f t="shared" si="703"/>
        <v>236.44356235641354</v>
      </c>
    </row>
    <row r="6084" spans="3:14">
      <c r="C6084" s="105">
        <f t="shared" si="697"/>
        <v>6072</v>
      </c>
      <c r="E6084" s="104">
        <f t="shared" si="703"/>
        <v>399.60753067847304</v>
      </c>
      <c r="F6084" s="104">
        <f t="shared" si="703"/>
        <v>348.53990964814852</v>
      </c>
      <c r="G6084" s="104">
        <f t="shared" si="703"/>
        <v>313.83707716377035</v>
      </c>
      <c r="H6084" s="104">
        <f t="shared" si="703"/>
        <v>371.46059956834108</v>
      </c>
      <c r="I6084" s="104">
        <f t="shared" si="703"/>
        <v>234.30148680446374</v>
      </c>
      <c r="J6084" s="104">
        <f t="shared" si="703"/>
        <v>311.68528878317636</v>
      </c>
      <c r="K6084" s="104">
        <f t="shared" si="703"/>
        <v>433.20624694657454</v>
      </c>
      <c r="L6084" s="104">
        <f t="shared" si="703"/>
        <v>487.87088607418252</v>
      </c>
      <c r="M6084" s="104">
        <f t="shared" si="703"/>
        <v>444.42461438327859</v>
      </c>
      <c r="N6084" s="104">
        <f t="shared" si="703"/>
        <v>236.4567788457698</v>
      </c>
    </row>
    <row r="6085" spans="3:14">
      <c r="C6085" s="105">
        <f t="shared" si="697"/>
        <v>6073</v>
      </c>
      <c r="E6085" s="104">
        <f t="shared" si="703"/>
        <v>399.6388200480942</v>
      </c>
      <c r="F6085" s="104">
        <f t="shared" si="703"/>
        <v>348.55973427693453</v>
      </c>
      <c r="G6085" s="104">
        <f t="shared" si="703"/>
        <v>313.86275322278448</v>
      </c>
      <c r="H6085" s="104">
        <f t="shared" si="703"/>
        <v>371.48397746747861</v>
      </c>
      <c r="I6085" s="104">
        <f t="shared" si="703"/>
        <v>234.32241373710784</v>
      </c>
      <c r="J6085" s="104">
        <f t="shared" si="703"/>
        <v>311.69878038614661</v>
      </c>
      <c r="K6085" s="104">
        <f t="shared" si="703"/>
        <v>433.2357698516206</v>
      </c>
      <c r="L6085" s="104">
        <f t="shared" si="703"/>
        <v>487.90364130442561</v>
      </c>
      <c r="M6085" s="104">
        <f t="shared" si="703"/>
        <v>444.4482007556652</v>
      </c>
      <c r="N6085" s="104">
        <f t="shared" si="703"/>
        <v>236.46999533512604</v>
      </c>
    </row>
    <row r="6086" spans="3:14">
      <c r="C6086" s="105">
        <f t="shared" si="697"/>
        <v>6074</v>
      </c>
      <c r="E6086" s="104">
        <f t="shared" si="703"/>
        <v>399.67010941771537</v>
      </c>
      <c r="F6086" s="104">
        <f t="shared" si="703"/>
        <v>348.57955890572055</v>
      </c>
      <c r="G6086" s="104">
        <f t="shared" si="703"/>
        <v>313.88842928179866</v>
      </c>
      <c r="H6086" s="104">
        <f t="shared" si="703"/>
        <v>371.50735536661614</v>
      </c>
      <c r="I6086" s="104">
        <f t="shared" si="703"/>
        <v>234.34334066975194</v>
      </c>
      <c r="J6086" s="104">
        <f t="shared" si="703"/>
        <v>311.7122719891168</v>
      </c>
      <c r="K6086" s="104">
        <f t="shared" si="703"/>
        <v>433.26529275666667</v>
      </c>
      <c r="L6086" s="104">
        <f t="shared" si="703"/>
        <v>487.93639653466869</v>
      </c>
      <c r="M6086" s="104">
        <f t="shared" si="703"/>
        <v>444.47178712805174</v>
      </c>
      <c r="N6086" s="104">
        <f t="shared" si="703"/>
        <v>236.48321182448228</v>
      </c>
    </row>
    <row r="6087" spans="3:14">
      <c r="C6087" s="105">
        <f t="shared" si="697"/>
        <v>6075</v>
      </c>
      <c r="E6087" s="104">
        <f t="shared" si="703"/>
        <v>399.70139878733653</v>
      </c>
      <c r="F6087" s="104">
        <f t="shared" si="703"/>
        <v>348.5993835345065</v>
      </c>
      <c r="G6087" s="104">
        <f t="shared" si="703"/>
        <v>313.9141053408128</v>
      </c>
      <c r="H6087" s="104">
        <f t="shared" si="703"/>
        <v>371.53073326575372</v>
      </c>
      <c r="I6087" s="104">
        <f t="shared" si="703"/>
        <v>234.36426760239604</v>
      </c>
      <c r="J6087" s="104">
        <f t="shared" si="703"/>
        <v>311.72576359208705</v>
      </c>
      <c r="K6087" s="104">
        <f t="shared" si="703"/>
        <v>433.29481566171273</v>
      </c>
      <c r="L6087" s="104">
        <f t="shared" si="703"/>
        <v>487.96915176491177</v>
      </c>
      <c r="M6087" s="104">
        <f t="shared" si="703"/>
        <v>444.49537350043829</v>
      </c>
      <c r="N6087" s="104">
        <f t="shared" si="703"/>
        <v>236.49642831383852</v>
      </c>
    </row>
    <row r="6088" spans="3:14">
      <c r="C6088" s="105">
        <f t="shared" si="697"/>
        <v>6076</v>
      </c>
      <c r="E6088" s="104">
        <f t="shared" si="703"/>
        <v>399.73268815695764</v>
      </c>
      <c r="F6088" s="104">
        <f t="shared" si="703"/>
        <v>348.61920816329251</v>
      </c>
      <c r="G6088" s="104">
        <f t="shared" si="703"/>
        <v>313.93978139982698</v>
      </c>
      <c r="H6088" s="104">
        <f t="shared" si="703"/>
        <v>371.55411116489125</v>
      </c>
      <c r="I6088" s="104">
        <f t="shared" si="703"/>
        <v>234.38519453504014</v>
      </c>
      <c r="J6088" s="104">
        <f t="shared" si="703"/>
        <v>311.73925519505724</v>
      </c>
      <c r="K6088" s="104">
        <f t="shared" si="703"/>
        <v>433.3243385667588</v>
      </c>
      <c r="L6088" s="104">
        <f t="shared" si="703"/>
        <v>488.0019069951548</v>
      </c>
      <c r="M6088" s="104">
        <f t="shared" si="703"/>
        <v>444.51895987282489</v>
      </c>
      <c r="N6088" s="104">
        <f t="shared" si="703"/>
        <v>236.50964480319479</v>
      </c>
    </row>
    <row r="6089" spans="3:14">
      <c r="C6089" s="105">
        <f t="shared" si="697"/>
        <v>6077</v>
      </c>
      <c r="E6089" s="104">
        <f t="shared" si="703"/>
        <v>399.76397752657886</v>
      </c>
      <c r="F6089" s="104">
        <f t="shared" si="703"/>
        <v>348.63903279207852</v>
      </c>
      <c r="G6089" s="104">
        <f t="shared" si="703"/>
        <v>313.96545745884112</v>
      </c>
      <c r="H6089" s="104">
        <f t="shared" si="703"/>
        <v>371.57748906402878</v>
      </c>
      <c r="I6089" s="104">
        <f t="shared" si="703"/>
        <v>234.40612146768427</v>
      </c>
      <c r="J6089" s="104">
        <f t="shared" si="703"/>
        <v>311.75274679802749</v>
      </c>
      <c r="K6089" s="104">
        <f t="shared" si="703"/>
        <v>433.35386147180486</v>
      </c>
      <c r="L6089" s="104">
        <f t="shared" si="703"/>
        <v>488.03466222539782</v>
      </c>
      <c r="M6089" s="104">
        <f t="shared" si="703"/>
        <v>444.5425462452115</v>
      </c>
      <c r="N6089" s="104">
        <f t="shared" si="703"/>
        <v>236.52286129255103</v>
      </c>
    </row>
    <row r="6090" spans="3:14">
      <c r="C6090" s="105">
        <f t="shared" si="697"/>
        <v>6078</v>
      </c>
      <c r="E6090" s="104">
        <f t="shared" si="703"/>
        <v>399.79526689620002</v>
      </c>
      <c r="F6090" s="104">
        <f t="shared" si="703"/>
        <v>348.65885742086454</v>
      </c>
      <c r="G6090" s="104">
        <f t="shared" si="703"/>
        <v>313.9911335178553</v>
      </c>
      <c r="H6090" s="104">
        <f t="shared" si="703"/>
        <v>371.60086696316637</v>
      </c>
      <c r="I6090" s="104">
        <f t="shared" si="703"/>
        <v>234.42704840032837</v>
      </c>
      <c r="J6090" s="104">
        <f t="shared" si="703"/>
        <v>311.76623840099774</v>
      </c>
      <c r="K6090" s="104">
        <f t="shared" si="703"/>
        <v>433.38338437685093</v>
      </c>
      <c r="L6090" s="104">
        <f t="shared" si="703"/>
        <v>488.06741745564091</v>
      </c>
      <c r="M6090" s="104">
        <f t="shared" si="703"/>
        <v>444.5661326175981</v>
      </c>
      <c r="N6090" s="104">
        <f t="shared" si="703"/>
        <v>236.5360777819073</v>
      </c>
    </row>
    <row r="6091" spans="3:14">
      <c r="C6091" s="105">
        <f t="shared" si="697"/>
        <v>6079</v>
      </c>
      <c r="E6091" s="104">
        <f t="shared" si="703"/>
        <v>399.82655626582113</v>
      </c>
      <c r="F6091" s="104">
        <f t="shared" si="703"/>
        <v>348.67868204965055</v>
      </c>
      <c r="G6091" s="104">
        <f t="shared" si="703"/>
        <v>314.01680957686949</v>
      </c>
      <c r="H6091" s="104">
        <f t="shared" si="703"/>
        <v>371.62424486230384</v>
      </c>
      <c r="I6091" s="104">
        <f t="shared" si="703"/>
        <v>234.44797533297248</v>
      </c>
      <c r="J6091" s="104">
        <f t="shared" si="703"/>
        <v>311.77973000396798</v>
      </c>
      <c r="K6091" s="104">
        <f t="shared" si="703"/>
        <v>433.41290728189699</v>
      </c>
      <c r="L6091" s="104">
        <f t="shared" si="703"/>
        <v>488.10017268588399</v>
      </c>
      <c r="M6091" s="104">
        <f t="shared" si="703"/>
        <v>444.5897189899847</v>
      </c>
      <c r="N6091" s="104">
        <f t="shared" si="703"/>
        <v>236.54929427126353</v>
      </c>
    </row>
    <row r="6092" spans="3:14">
      <c r="C6092" s="105">
        <f t="shared" si="697"/>
        <v>6080</v>
      </c>
      <c r="E6092" s="104">
        <f t="shared" si="703"/>
        <v>399.85784563544229</v>
      </c>
      <c r="F6092" s="104">
        <f t="shared" si="703"/>
        <v>348.6985066784365</v>
      </c>
      <c r="G6092" s="104">
        <f t="shared" si="703"/>
        <v>314.04248563588362</v>
      </c>
      <c r="H6092" s="104">
        <f t="shared" si="703"/>
        <v>371.64762276144143</v>
      </c>
      <c r="I6092" s="104">
        <f t="shared" si="703"/>
        <v>234.46890226561658</v>
      </c>
      <c r="J6092" s="104">
        <f t="shared" si="703"/>
        <v>311.79322160693823</v>
      </c>
      <c r="K6092" s="104">
        <f t="shared" si="703"/>
        <v>433.44243018694306</v>
      </c>
      <c r="L6092" s="104">
        <f t="shared" si="703"/>
        <v>488.13292791612707</v>
      </c>
      <c r="M6092" s="104">
        <f t="shared" si="703"/>
        <v>444.61330536237125</v>
      </c>
      <c r="N6092" s="104">
        <f t="shared" si="703"/>
        <v>236.5625107606198</v>
      </c>
    </row>
    <row r="6093" spans="3:14">
      <c r="C6093" s="105">
        <f t="shared" si="697"/>
        <v>6081</v>
      </c>
      <c r="E6093" s="104">
        <f t="shared" ref="E6093:N6102" si="704">E$8+(E$10*$C6093/1000)</f>
        <v>399.88913500506345</v>
      </c>
      <c r="F6093" s="104">
        <f t="shared" si="704"/>
        <v>348.71833130722257</v>
      </c>
      <c r="G6093" s="104">
        <f t="shared" si="704"/>
        <v>314.06816169489775</v>
      </c>
      <c r="H6093" s="104">
        <f t="shared" si="704"/>
        <v>371.67100066057895</v>
      </c>
      <c r="I6093" s="104">
        <f t="shared" si="704"/>
        <v>234.48982919826068</v>
      </c>
      <c r="J6093" s="104">
        <f t="shared" si="704"/>
        <v>311.80671320990842</v>
      </c>
      <c r="K6093" s="104">
        <f t="shared" si="704"/>
        <v>433.47195309198912</v>
      </c>
      <c r="L6093" s="104">
        <f t="shared" si="704"/>
        <v>488.1656831463701</v>
      </c>
      <c r="M6093" s="104">
        <f t="shared" si="704"/>
        <v>444.6368917347578</v>
      </c>
      <c r="N6093" s="104">
        <f t="shared" si="704"/>
        <v>236.57572724997604</v>
      </c>
    </row>
    <row r="6094" spans="3:14">
      <c r="C6094" s="105">
        <f t="shared" ref="C6094:C6157" si="705">C6093+1</f>
        <v>6082</v>
      </c>
      <c r="E6094" s="104">
        <f t="shared" si="704"/>
        <v>399.92042437468461</v>
      </c>
      <c r="F6094" s="104">
        <f t="shared" si="704"/>
        <v>348.73815593600852</v>
      </c>
      <c r="G6094" s="104">
        <f t="shared" si="704"/>
        <v>314.09383775391194</v>
      </c>
      <c r="H6094" s="104">
        <f t="shared" si="704"/>
        <v>371.69437855971648</v>
      </c>
      <c r="I6094" s="104">
        <f t="shared" si="704"/>
        <v>234.51075613090478</v>
      </c>
      <c r="J6094" s="104">
        <f t="shared" si="704"/>
        <v>311.82020481287867</v>
      </c>
      <c r="K6094" s="104">
        <f t="shared" si="704"/>
        <v>433.50147599703519</v>
      </c>
      <c r="L6094" s="104">
        <f t="shared" si="704"/>
        <v>488.19843837661313</v>
      </c>
      <c r="M6094" s="104">
        <f t="shared" si="704"/>
        <v>444.6604781071444</v>
      </c>
      <c r="N6094" s="104">
        <f t="shared" si="704"/>
        <v>236.58894373933228</v>
      </c>
    </row>
    <row r="6095" spans="3:14">
      <c r="C6095" s="105">
        <f t="shared" si="705"/>
        <v>6083</v>
      </c>
      <c r="E6095" s="104">
        <f t="shared" si="704"/>
        <v>399.95171374430578</v>
      </c>
      <c r="F6095" s="104">
        <f t="shared" si="704"/>
        <v>348.75798056479454</v>
      </c>
      <c r="G6095" s="104">
        <f t="shared" si="704"/>
        <v>314.11951381292613</v>
      </c>
      <c r="H6095" s="104">
        <f t="shared" si="704"/>
        <v>371.71775645885407</v>
      </c>
      <c r="I6095" s="104">
        <f t="shared" si="704"/>
        <v>234.53168306354888</v>
      </c>
      <c r="J6095" s="104">
        <f t="shared" si="704"/>
        <v>311.83369641584886</v>
      </c>
      <c r="K6095" s="104">
        <f t="shared" si="704"/>
        <v>433.53099890208125</v>
      </c>
      <c r="L6095" s="104">
        <f t="shared" si="704"/>
        <v>488.23119360685621</v>
      </c>
      <c r="M6095" s="104">
        <f t="shared" si="704"/>
        <v>444.684064479531</v>
      </c>
      <c r="N6095" s="104">
        <f t="shared" si="704"/>
        <v>236.60216022868855</v>
      </c>
    </row>
    <row r="6096" spans="3:14">
      <c r="C6096" s="105">
        <f t="shared" si="705"/>
        <v>6084</v>
      </c>
      <c r="E6096" s="104">
        <f t="shared" si="704"/>
        <v>399.98300311392694</v>
      </c>
      <c r="F6096" s="104">
        <f t="shared" si="704"/>
        <v>348.77780519358055</v>
      </c>
      <c r="G6096" s="104">
        <f t="shared" si="704"/>
        <v>314.14518987194026</v>
      </c>
      <c r="H6096" s="104">
        <f t="shared" si="704"/>
        <v>371.7411343579916</v>
      </c>
      <c r="I6096" s="104">
        <f t="shared" si="704"/>
        <v>234.55260999619298</v>
      </c>
      <c r="J6096" s="104">
        <f t="shared" si="704"/>
        <v>311.84718801881911</v>
      </c>
      <c r="K6096" s="104">
        <f t="shared" si="704"/>
        <v>433.56052180712732</v>
      </c>
      <c r="L6096" s="104">
        <f t="shared" si="704"/>
        <v>488.26394883709929</v>
      </c>
      <c r="M6096" s="104">
        <f t="shared" si="704"/>
        <v>444.70765085191755</v>
      </c>
      <c r="N6096" s="104">
        <f t="shared" si="704"/>
        <v>236.61537671804479</v>
      </c>
    </row>
    <row r="6097" spans="3:14">
      <c r="C6097" s="105">
        <f t="shared" si="705"/>
        <v>6085</v>
      </c>
      <c r="E6097" s="104">
        <f t="shared" si="704"/>
        <v>400.01429248354805</v>
      </c>
      <c r="F6097" s="104">
        <f t="shared" si="704"/>
        <v>348.7976298223665</v>
      </c>
      <c r="G6097" s="104">
        <f t="shared" si="704"/>
        <v>314.17086593095439</v>
      </c>
      <c r="H6097" s="104">
        <f t="shared" si="704"/>
        <v>371.76451225712913</v>
      </c>
      <c r="I6097" s="104">
        <f t="shared" si="704"/>
        <v>234.57353692883709</v>
      </c>
      <c r="J6097" s="104">
        <f t="shared" si="704"/>
        <v>311.86067962178936</v>
      </c>
      <c r="K6097" s="104">
        <f t="shared" si="704"/>
        <v>433.59004471217338</v>
      </c>
      <c r="L6097" s="104">
        <f t="shared" si="704"/>
        <v>488.29670406734238</v>
      </c>
      <c r="M6097" s="104">
        <f t="shared" si="704"/>
        <v>444.7312372243041</v>
      </c>
      <c r="N6097" s="104">
        <f t="shared" si="704"/>
        <v>236.62859320740102</v>
      </c>
    </row>
    <row r="6098" spans="3:14">
      <c r="C6098" s="105">
        <f t="shared" si="705"/>
        <v>6086</v>
      </c>
      <c r="E6098" s="104">
        <f t="shared" si="704"/>
        <v>400.04558185316921</v>
      </c>
      <c r="F6098" s="104">
        <f t="shared" si="704"/>
        <v>348.81745445115257</v>
      </c>
      <c r="G6098" s="104">
        <f t="shared" si="704"/>
        <v>314.19654198996858</v>
      </c>
      <c r="H6098" s="104">
        <f t="shared" si="704"/>
        <v>371.78789015626671</v>
      </c>
      <c r="I6098" s="104">
        <f t="shared" si="704"/>
        <v>234.59446386148119</v>
      </c>
      <c r="J6098" s="104">
        <f t="shared" si="704"/>
        <v>311.87417122475961</v>
      </c>
      <c r="K6098" s="104">
        <f t="shared" si="704"/>
        <v>433.61956761721945</v>
      </c>
      <c r="L6098" s="104">
        <f t="shared" si="704"/>
        <v>488.3294592975854</v>
      </c>
      <c r="M6098" s="104">
        <f t="shared" si="704"/>
        <v>444.7548235966907</v>
      </c>
      <c r="N6098" s="104">
        <f t="shared" si="704"/>
        <v>236.64180969675729</v>
      </c>
    </row>
    <row r="6099" spans="3:14">
      <c r="C6099" s="105">
        <f t="shared" si="705"/>
        <v>6087</v>
      </c>
      <c r="E6099" s="104">
        <f t="shared" si="704"/>
        <v>400.07687122279043</v>
      </c>
      <c r="F6099" s="104">
        <f t="shared" si="704"/>
        <v>348.83727907993853</v>
      </c>
      <c r="G6099" s="104">
        <f t="shared" si="704"/>
        <v>314.22221804898277</v>
      </c>
      <c r="H6099" s="104">
        <f t="shared" si="704"/>
        <v>371.81126805540418</v>
      </c>
      <c r="I6099" s="104">
        <f t="shared" si="704"/>
        <v>234.61539079412529</v>
      </c>
      <c r="J6099" s="104">
        <f t="shared" si="704"/>
        <v>311.8876628277298</v>
      </c>
      <c r="K6099" s="104">
        <f t="shared" si="704"/>
        <v>433.64909052226551</v>
      </c>
      <c r="L6099" s="104">
        <f t="shared" si="704"/>
        <v>488.36221452782843</v>
      </c>
      <c r="M6099" s="104">
        <f t="shared" si="704"/>
        <v>444.7784099690773</v>
      </c>
      <c r="N6099" s="104">
        <f t="shared" si="704"/>
        <v>236.65502618611353</v>
      </c>
    </row>
    <row r="6100" spans="3:14">
      <c r="C6100" s="105">
        <f t="shared" si="705"/>
        <v>6088</v>
      </c>
      <c r="E6100" s="104">
        <f t="shared" si="704"/>
        <v>400.10816059241154</v>
      </c>
      <c r="F6100" s="104">
        <f t="shared" si="704"/>
        <v>348.85710370872454</v>
      </c>
      <c r="G6100" s="104">
        <f t="shared" si="704"/>
        <v>314.2478941079969</v>
      </c>
      <c r="H6100" s="104">
        <f t="shared" si="704"/>
        <v>371.83464595454177</v>
      </c>
      <c r="I6100" s="104">
        <f t="shared" si="704"/>
        <v>234.63631772676939</v>
      </c>
      <c r="J6100" s="104">
        <f t="shared" si="704"/>
        <v>311.90115443070005</v>
      </c>
      <c r="K6100" s="104">
        <f t="shared" si="704"/>
        <v>433.67861342731157</v>
      </c>
      <c r="L6100" s="104">
        <f t="shared" si="704"/>
        <v>488.39496975807151</v>
      </c>
      <c r="M6100" s="104">
        <f t="shared" si="704"/>
        <v>444.80199634146391</v>
      </c>
      <c r="N6100" s="104">
        <f t="shared" si="704"/>
        <v>236.6682426754698</v>
      </c>
    </row>
    <row r="6101" spans="3:14">
      <c r="C6101" s="105">
        <f t="shared" si="705"/>
        <v>6089</v>
      </c>
      <c r="E6101" s="104">
        <f t="shared" si="704"/>
        <v>400.1394499620327</v>
      </c>
      <c r="F6101" s="104">
        <f t="shared" si="704"/>
        <v>348.87692833751055</v>
      </c>
      <c r="G6101" s="104">
        <f t="shared" si="704"/>
        <v>314.27357016701103</v>
      </c>
      <c r="H6101" s="104">
        <f t="shared" si="704"/>
        <v>371.8580238536793</v>
      </c>
      <c r="I6101" s="104">
        <f t="shared" si="704"/>
        <v>234.65724465941349</v>
      </c>
      <c r="J6101" s="104">
        <f t="shared" si="704"/>
        <v>311.91464603367029</v>
      </c>
      <c r="K6101" s="104">
        <f t="shared" si="704"/>
        <v>433.70813633235764</v>
      </c>
      <c r="L6101" s="104">
        <f t="shared" si="704"/>
        <v>488.42772498831459</v>
      </c>
      <c r="M6101" s="104">
        <f t="shared" si="704"/>
        <v>444.82558271385045</v>
      </c>
      <c r="N6101" s="104">
        <f t="shared" si="704"/>
        <v>236.68145916482604</v>
      </c>
    </row>
    <row r="6102" spans="3:14">
      <c r="C6102" s="105">
        <f t="shared" si="705"/>
        <v>6090</v>
      </c>
      <c r="E6102" s="104">
        <f t="shared" si="704"/>
        <v>400.17073933165386</v>
      </c>
      <c r="F6102" s="104">
        <f t="shared" si="704"/>
        <v>348.89675296629656</v>
      </c>
      <c r="G6102" s="104">
        <f t="shared" si="704"/>
        <v>314.29924622602522</v>
      </c>
      <c r="H6102" s="104">
        <f t="shared" si="704"/>
        <v>371.88140175281688</v>
      </c>
      <c r="I6102" s="104">
        <f t="shared" si="704"/>
        <v>234.67817159205759</v>
      </c>
      <c r="J6102" s="104">
        <f t="shared" si="704"/>
        <v>311.92813763664049</v>
      </c>
      <c r="K6102" s="104">
        <f t="shared" si="704"/>
        <v>433.7376592374037</v>
      </c>
      <c r="L6102" s="104">
        <f t="shared" si="704"/>
        <v>488.46048021855768</v>
      </c>
      <c r="M6102" s="104">
        <f t="shared" si="704"/>
        <v>444.849169086237</v>
      </c>
      <c r="N6102" s="104">
        <f t="shared" si="704"/>
        <v>236.69467565418228</v>
      </c>
    </row>
    <row r="6103" spans="3:14">
      <c r="C6103" s="105">
        <f t="shared" si="705"/>
        <v>6091</v>
      </c>
      <c r="E6103" s="104">
        <f t="shared" ref="E6103:N6112" si="706">E$8+(E$10*$C6103/1000)</f>
        <v>400.20202870127503</v>
      </c>
      <c r="F6103" s="104">
        <f t="shared" si="706"/>
        <v>348.91657759508257</v>
      </c>
      <c r="G6103" s="104">
        <f t="shared" si="706"/>
        <v>314.32492228503941</v>
      </c>
      <c r="H6103" s="104">
        <f t="shared" si="706"/>
        <v>371.90477965195441</v>
      </c>
      <c r="I6103" s="104">
        <f t="shared" si="706"/>
        <v>234.6990985247017</v>
      </c>
      <c r="J6103" s="104">
        <f t="shared" si="706"/>
        <v>311.94162923961073</v>
      </c>
      <c r="K6103" s="104">
        <f t="shared" si="706"/>
        <v>433.76718214244977</v>
      </c>
      <c r="L6103" s="104">
        <f t="shared" si="706"/>
        <v>488.4932354488007</v>
      </c>
      <c r="M6103" s="104">
        <f t="shared" si="706"/>
        <v>444.8727554586236</v>
      </c>
      <c r="N6103" s="104">
        <f t="shared" si="706"/>
        <v>236.70789214353852</v>
      </c>
    </row>
    <row r="6104" spans="3:14">
      <c r="C6104" s="105">
        <f t="shared" si="705"/>
        <v>6092</v>
      </c>
      <c r="E6104" s="104">
        <f t="shared" si="706"/>
        <v>400.23331807089619</v>
      </c>
      <c r="F6104" s="104">
        <f t="shared" si="706"/>
        <v>348.93640222386853</v>
      </c>
      <c r="G6104" s="104">
        <f t="shared" si="706"/>
        <v>314.35059834405354</v>
      </c>
      <c r="H6104" s="104">
        <f t="shared" si="706"/>
        <v>371.928157551092</v>
      </c>
      <c r="I6104" s="104">
        <f t="shared" si="706"/>
        <v>234.7200254573458</v>
      </c>
      <c r="J6104" s="104">
        <f t="shared" si="706"/>
        <v>311.95512084258098</v>
      </c>
      <c r="K6104" s="104">
        <f t="shared" si="706"/>
        <v>433.79670504749583</v>
      </c>
      <c r="L6104" s="104">
        <f t="shared" si="706"/>
        <v>488.52599067904384</v>
      </c>
      <c r="M6104" s="104">
        <f t="shared" si="706"/>
        <v>444.8963418310102</v>
      </c>
      <c r="N6104" s="104">
        <f t="shared" si="706"/>
        <v>236.72110863289478</v>
      </c>
    </row>
    <row r="6105" spans="3:14">
      <c r="C6105" s="105">
        <f t="shared" si="705"/>
        <v>6093</v>
      </c>
      <c r="E6105" s="104">
        <f t="shared" si="706"/>
        <v>400.26460744051735</v>
      </c>
      <c r="F6105" s="104">
        <f t="shared" si="706"/>
        <v>348.95622685265454</v>
      </c>
      <c r="G6105" s="104">
        <f t="shared" si="706"/>
        <v>314.37627440306767</v>
      </c>
      <c r="H6105" s="104">
        <f t="shared" si="706"/>
        <v>371.95153545022947</v>
      </c>
      <c r="I6105" s="104">
        <f t="shared" si="706"/>
        <v>234.7409523899899</v>
      </c>
      <c r="J6105" s="104">
        <f t="shared" si="706"/>
        <v>311.96861244555123</v>
      </c>
      <c r="K6105" s="104">
        <f t="shared" si="706"/>
        <v>433.8262279525419</v>
      </c>
      <c r="L6105" s="104">
        <f t="shared" si="706"/>
        <v>488.55874590928687</v>
      </c>
      <c r="M6105" s="104">
        <f t="shared" si="706"/>
        <v>444.91992820339681</v>
      </c>
      <c r="N6105" s="104">
        <f t="shared" si="706"/>
        <v>236.73432512225105</v>
      </c>
    </row>
    <row r="6106" spans="3:14">
      <c r="C6106" s="105">
        <f t="shared" si="705"/>
        <v>6094</v>
      </c>
      <c r="E6106" s="104">
        <f t="shared" si="706"/>
        <v>400.29589681013852</v>
      </c>
      <c r="F6106" s="104">
        <f t="shared" si="706"/>
        <v>348.97605148144055</v>
      </c>
      <c r="G6106" s="104">
        <f t="shared" si="706"/>
        <v>314.40195046208186</v>
      </c>
      <c r="H6106" s="104">
        <f t="shared" si="706"/>
        <v>371.97491334936706</v>
      </c>
      <c r="I6106" s="104">
        <f t="shared" si="706"/>
        <v>234.761879322634</v>
      </c>
      <c r="J6106" s="104">
        <f t="shared" si="706"/>
        <v>311.98210404852142</v>
      </c>
      <c r="K6106" s="104">
        <f t="shared" si="706"/>
        <v>433.85575085758796</v>
      </c>
      <c r="L6106" s="104">
        <f t="shared" si="706"/>
        <v>488.5915011395299</v>
      </c>
      <c r="M6106" s="104">
        <f t="shared" si="706"/>
        <v>444.94351457578335</v>
      </c>
      <c r="N6106" s="104">
        <f t="shared" si="706"/>
        <v>236.74754161160729</v>
      </c>
    </row>
    <row r="6107" spans="3:14">
      <c r="C6107" s="105">
        <f t="shared" si="705"/>
        <v>6095</v>
      </c>
      <c r="E6107" s="104">
        <f t="shared" si="706"/>
        <v>400.32718617975968</v>
      </c>
      <c r="F6107" s="104">
        <f t="shared" si="706"/>
        <v>348.99587611022656</v>
      </c>
      <c r="G6107" s="104">
        <f t="shared" si="706"/>
        <v>314.42762652109604</v>
      </c>
      <c r="H6107" s="104">
        <f t="shared" si="706"/>
        <v>371.99829124850459</v>
      </c>
      <c r="I6107" s="104">
        <f t="shared" si="706"/>
        <v>234.7828062552781</v>
      </c>
      <c r="J6107" s="104">
        <f t="shared" si="706"/>
        <v>311.99559565149167</v>
      </c>
      <c r="K6107" s="104">
        <f t="shared" si="706"/>
        <v>433.88527376263403</v>
      </c>
      <c r="L6107" s="104">
        <f t="shared" si="706"/>
        <v>488.62425636977298</v>
      </c>
      <c r="M6107" s="104">
        <f t="shared" si="706"/>
        <v>444.9671009481699</v>
      </c>
      <c r="N6107" s="104">
        <f t="shared" si="706"/>
        <v>236.76075810096353</v>
      </c>
    </row>
    <row r="6108" spans="3:14">
      <c r="C6108" s="105">
        <f t="shared" si="705"/>
        <v>6096</v>
      </c>
      <c r="E6108" s="104">
        <f t="shared" si="706"/>
        <v>400.35847554938084</v>
      </c>
      <c r="F6108" s="104">
        <f t="shared" si="706"/>
        <v>349.01570073901257</v>
      </c>
      <c r="G6108" s="104">
        <f t="shared" si="706"/>
        <v>314.45330258011018</v>
      </c>
      <c r="H6108" s="104">
        <f t="shared" si="706"/>
        <v>372.02166914764211</v>
      </c>
      <c r="I6108" s="104">
        <f t="shared" si="706"/>
        <v>234.80373318792221</v>
      </c>
      <c r="J6108" s="104">
        <f t="shared" si="706"/>
        <v>312.00908725446192</v>
      </c>
      <c r="K6108" s="104">
        <f t="shared" si="706"/>
        <v>433.91479666768009</v>
      </c>
      <c r="L6108" s="104">
        <f t="shared" si="706"/>
        <v>488.65701160001606</v>
      </c>
      <c r="M6108" s="104">
        <f t="shared" si="706"/>
        <v>444.9906873205565</v>
      </c>
      <c r="N6108" s="104">
        <f t="shared" si="706"/>
        <v>236.77397459031977</v>
      </c>
    </row>
    <row r="6109" spans="3:14">
      <c r="C6109" s="105">
        <f t="shared" si="705"/>
        <v>6097</v>
      </c>
      <c r="E6109" s="104">
        <f t="shared" si="706"/>
        <v>400.389764919002</v>
      </c>
      <c r="F6109" s="104">
        <f t="shared" si="706"/>
        <v>349.03552536779853</v>
      </c>
      <c r="G6109" s="104">
        <f t="shared" si="706"/>
        <v>314.47897863912431</v>
      </c>
      <c r="H6109" s="104">
        <f t="shared" si="706"/>
        <v>372.0450470467797</v>
      </c>
      <c r="I6109" s="104">
        <f t="shared" si="706"/>
        <v>234.82466012056631</v>
      </c>
      <c r="J6109" s="104">
        <f t="shared" si="706"/>
        <v>312.02257885743211</v>
      </c>
      <c r="K6109" s="104">
        <f t="shared" si="706"/>
        <v>433.94431957272616</v>
      </c>
      <c r="L6109" s="104">
        <f t="shared" si="706"/>
        <v>488.68976683025915</v>
      </c>
      <c r="M6109" s="104">
        <f t="shared" si="706"/>
        <v>445.01427369294311</v>
      </c>
      <c r="N6109" s="104">
        <f t="shared" si="706"/>
        <v>236.78719107967606</v>
      </c>
    </row>
    <row r="6110" spans="3:14">
      <c r="C6110" s="105">
        <f t="shared" si="705"/>
        <v>6098</v>
      </c>
      <c r="E6110" s="104">
        <f t="shared" si="706"/>
        <v>400.42105428862317</v>
      </c>
      <c r="F6110" s="104">
        <f t="shared" si="706"/>
        <v>349.0553499965846</v>
      </c>
      <c r="G6110" s="104">
        <f t="shared" si="706"/>
        <v>314.50465469813849</v>
      </c>
      <c r="H6110" s="104">
        <f t="shared" si="706"/>
        <v>372.06842494591723</v>
      </c>
      <c r="I6110" s="104">
        <f t="shared" si="706"/>
        <v>234.84558705321041</v>
      </c>
      <c r="J6110" s="104">
        <f t="shared" si="706"/>
        <v>312.03607046040236</v>
      </c>
      <c r="K6110" s="104">
        <f t="shared" si="706"/>
        <v>433.97384247777222</v>
      </c>
      <c r="L6110" s="104">
        <f t="shared" si="706"/>
        <v>488.72252206050217</v>
      </c>
      <c r="M6110" s="104">
        <f t="shared" si="706"/>
        <v>445.03786006532971</v>
      </c>
      <c r="N6110" s="104">
        <f t="shared" si="706"/>
        <v>236.8004075690323</v>
      </c>
    </row>
    <row r="6111" spans="3:14">
      <c r="C6111" s="105">
        <f t="shared" si="705"/>
        <v>6099</v>
      </c>
      <c r="E6111" s="104">
        <f t="shared" si="706"/>
        <v>400.45234365824433</v>
      </c>
      <c r="F6111" s="104">
        <f t="shared" si="706"/>
        <v>349.07517462537055</v>
      </c>
      <c r="G6111" s="104">
        <f t="shared" si="706"/>
        <v>314.53033075715268</v>
      </c>
      <c r="H6111" s="104">
        <f t="shared" si="706"/>
        <v>372.09180284505476</v>
      </c>
      <c r="I6111" s="104">
        <f t="shared" si="706"/>
        <v>234.86651398585454</v>
      </c>
      <c r="J6111" s="104">
        <f t="shared" si="706"/>
        <v>312.0495620633726</v>
      </c>
      <c r="K6111" s="104">
        <f t="shared" si="706"/>
        <v>434.00336538281829</v>
      </c>
      <c r="L6111" s="104">
        <f t="shared" si="706"/>
        <v>488.7552772907452</v>
      </c>
      <c r="M6111" s="104">
        <f t="shared" si="706"/>
        <v>445.06144643771626</v>
      </c>
      <c r="N6111" s="104">
        <f t="shared" si="706"/>
        <v>236.81362405838854</v>
      </c>
    </row>
    <row r="6112" spans="3:14">
      <c r="C6112" s="105">
        <f t="shared" si="705"/>
        <v>6100</v>
      </c>
      <c r="E6112" s="104">
        <f t="shared" si="706"/>
        <v>400.48363302786549</v>
      </c>
      <c r="F6112" s="104">
        <f t="shared" si="706"/>
        <v>349.09499925415656</v>
      </c>
      <c r="G6112" s="104">
        <f t="shared" si="706"/>
        <v>314.55600681616681</v>
      </c>
      <c r="H6112" s="104">
        <f t="shared" si="706"/>
        <v>372.11518074419234</v>
      </c>
      <c r="I6112" s="104">
        <f t="shared" si="706"/>
        <v>234.88744091849864</v>
      </c>
      <c r="J6112" s="104">
        <f t="shared" si="706"/>
        <v>312.06305366634285</v>
      </c>
      <c r="K6112" s="104">
        <f t="shared" si="706"/>
        <v>434.03288828786435</v>
      </c>
      <c r="L6112" s="104">
        <f t="shared" si="706"/>
        <v>488.78803252098828</v>
      </c>
      <c r="M6112" s="104">
        <f t="shared" si="706"/>
        <v>445.0850328101028</v>
      </c>
      <c r="N6112" s="104">
        <f t="shared" si="706"/>
        <v>236.82684054774478</v>
      </c>
    </row>
    <row r="6113" spans="3:14">
      <c r="C6113" s="105">
        <f t="shared" si="705"/>
        <v>6101</v>
      </c>
      <c r="E6113" s="104">
        <f t="shared" ref="E6113:N6122" si="707">E$8+(E$10*$C6113/1000)</f>
        <v>400.51492239748666</v>
      </c>
      <c r="F6113" s="104">
        <f t="shared" si="707"/>
        <v>349.11482388294257</v>
      </c>
      <c r="G6113" s="104">
        <f t="shared" si="707"/>
        <v>314.58168287518095</v>
      </c>
      <c r="H6113" s="104">
        <f t="shared" si="707"/>
        <v>372.13855864332982</v>
      </c>
      <c r="I6113" s="104">
        <f t="shared" si="707"/>
        <v>234.90836785114271</v>
      </c>
      <c r="J6113" s="104">
        <f t="shared" si="707"/>
        <v>312.07654526931304</v>
      </c>
      <c r="K6113" s="104">
        <f t="shared" si="707"/>
        <v>434.06241119291042</v>
      </c>
      <c r="L6113" s="104">
        <f t="shared" si="707"/>
        <v>488.82078775123136</v>
      </c>
      <c r="M6113" s="104">
        <f t="shared" si="707"/>
        <v>445.10861918248941</v>
      </c>
      <c r="N6113" s="104">
        <f t="shared" si="707"/>
        <v>236.84005703710102</v>
      </c>
    </row>
    <row r="6114" spans="3:14">
      <c r="C6114" s="105">
        <f t="shared" si="705"/>
        <v>6102</v>
      </c>
      <c r="E6114" s="104">
        <f t="shared" si="707"/>
        <v>400.54621176710782</v>
      </c>
      <c r="F6114" s="104">
        <f t="shared" si="707"/>
        <v>349.13464851172859</v>
      </c>
      <c r="G6114" s="104">
        <f t="shared" si="707"/>
        <v>314.60735893419519</v>
      </c>
      <c r="H6114" s="104">
        <f t="shared" si="707"/>
        <v>372.1619365424674</v>
      </c>
      <c r="I6114" s="104">
        <f t="shared" si="707"/>
        <v>234.92929478378684</v>
      </c>
      <c r="J6114" s="104">
        <f t="shared" si="707"/>
        <v>312.09003687228329</v>
      </c>
      <c r="K6114" s="104">
        <f t="shared" si="707"/>
        <v>434.09193409795648</v>
      </c>
      <c r="L6114" s="104">
        <f t="shared" si="707"/>
        <v>488.85354298147445</v>
      </c>
      <c r="M6114" s="104">
        <f t="shared" si="707"/>
        <v>445.13220555487601</v>
      </c>
      <c r="N6114" s="104">
        <f t="shared" si="707"/>
        <v>236.85327352645729</v>
      </c>
    </row>
    <row r="6115" spans="3:14">
      <c r="C6115" s="105">
        <f t="shared" si="705"/>
        <v>6103</v>
      </c>
      <c r="E6115" s="104">
        <f t="shared" si="707"/>
        <v>400.57750113672893</v>
      </c>
      <c r="F6115" s="104">
        <f t="shared" si="707"/>
        <v>349.1544731405146</v>
      </c>
      <c r="G6115" s="104">
        <f t="shared" si="707"/>
        <v>314.63303499320932</v>
      </c>
      <c r="H6115" s="104">
        <f t="shared" si="707"/>
        <v>372.18531444160493</v>
      </c>
      <c r="I6115" s="104">
        <f t="shared" si="707"/>
        <v>234.95022171643095</v>
      </c>
      <c r="J6115" s="104">
        <f t="shared" si="707"/>
        <v>312.10352847525354</v>
      </c>
      <c r="K6115" s="104">
        <f t="shared" si="707"/>
        <v>434.12145700300249</v>
      </c>
      <c r="L6115" s="104">
        <f t="shared" si="707"/>
        <v>488.88629821171747</v>
      </c>
      <c r="M6115" s="104">
        <f t="shared" si="707"/>
        <v>445.15579192726256</v>
      </c>
      <c r="N6115" s="104">
        <f t="shared" si="707"/>
        <v>236.86649001581355</v>
      </c>
    </row>
    <row r="6116" spans="3:14">
      <c r="C6116" s="105">
        <f t="shared" si="705"/>
        <v>6104</v>
      </c>
      <c r="E6116" s="104">
        <f t="shared" si="707"/>
        <v>400.60879050635015</v>
      </c>
      <c r="F6116" s="104">
        <f t="shared" si="707"/>
        <v>349.17429776930055</v>
      </c>
      <c r="G6116" s="104">
        <f t="shared" si="707"/>
        <v>314.65871105222345</v>
      </c>
      <c r="H6116" s="104">
        <f t="shared" si="707"/>
        <v>372.20869234074246</v>
      </c>
      <c r="I6116" s="104">
        <f t="shared" si="707"/>
        <v>234.97114864907505</v>
      </c>
      <c r="J6116" s="104">
        <f t="shared" si="707"/>
        <v>312.11702007822373</v>
      </c>
      <c r="K6116" s="104">
        <f t="shared" si="707"/>
        <v>434.15097990804855</v>
      </c>
      <c r="L6116" s="104">
        <f t="shared" si="707"/>
        <v>488.9190534419605</v>
      </c>
      <c r="M6116" s="104">
        <f t="shared" si="707"/>
        <v>445.17937829964916</v>
      </c>
      <c r="N6116" s="104">
        <f t="shared" si="707"/>
        <v>236.87970650516979</v>
      </c>
    </row>
    <row r="6117" spans="3:14">
      <c r="C6117" s="105">
        <f t="shared" si="705"/>
        <v>6105</v>
      </c>
      <c r="E6117" s="104">
        <f t="shared" si="707"/>
        <v>400.64007987597131</v>
      </c>
      <c r="F6117" s="104">
        <f t="shared" si="707"/>
        <v>349.19412239808656</v>
      </c>
      <c r="G6117" s="104">
        <f t="shared" si="707"/>
        <v>314.68438711123758</v>
      </c>
      <c r="H6117" s="104">
        <f t="shared" si="707"/>
        <v>372.23207023988004</v>
      </c>
      <c r="I6117" s="104">
        <f t="shared" si="707"/>
        <v>234.99207558171918</v>
      </c>
      <c r="J6117" s="104">
        <f t="shared" si="707"/>
        <v>312.13051168119398</v>
      </c>
      <c r="K6117" s="104">
        <f t="shared" si="707"/>
        <v>434.18050281309468</v>
      </c>
      <c r="L6117" s="104">
        <f t="shared" si="707"/>
        <v>488.95180867220358</v>
      </c>
      <c r="M6117" s="104">
        <f t="shared" si="707"/>
        <v>445.20296467203571</v>
      </c>
      <c r="N6117" s="104">
        <f t="shared" si="707"/>
        <v>236.89292299452603</v>
      </c>
    </row>
    <row r="6118" spans="3:14">
      <c r="C6118" s="105">
        <f t="shared" si="705"/>
        <v>6106</v>
      </c>
      <c r="E6118" s="104">
        <f t="shared" si="707"/>
        <v>400.67136924559242</v>
      </c>
      <c r="F6118" s="104">
        <f t="shared" si="707"/>
        <v>349.21394702687257</v>
      </c>
      <c r="G6118" s="104">
        <f t="shared" si="707"/>
        <v>314.71006317025177</v>
      </c>
      <c r="H6118" s="104">
        <f t="shared" si="707"/>
        <v>372.25544813901757</v>
      </c>
      <c r="I6118" s="104">
        <f t="shared" si="707"/>
        <v>235.01300251436328</v>
      </c>
      <c r="J6118" s="104">
        <f t="shared" si="707"/>
        <v>312.14400328416423</v>
      </c>
      <c r="K6118" s="104">
        <f t="shared" si="707"/>
        <v>434.21002571814074</v>
      </c>
      <c r="L6118" s="104">
        <f t="shared" si="707"/>
        <v>488.98456390244667</v>
      </c>
      <c r="M6118" s="104">
        <f t="shared" si="707"/>
        <v>445.22655104442231</v>
      </c>
      <c r="N6118" s="104">
        <f t="shared" si="707"/>
        <v>236.90613948388227</v>
      </c>
    </row>
    <row r="6119" spans="3:14">
      <c r="C6119" s="105">
        <f t="shared" si="705"/>
        <v>6107</v>
      </c>
      <c r="E6119" s="104">
        <f t="shared" si="707"/>
        <v>400.70265861521358</v>
      </c>
      <c r="F6119" s="104">
        <f t="shared" si="707"/>
        <v>349.23377165565859</v>
      </c>
      <c r="G6119" s="104">
        <f t="shared" si="707"/>
        <v>314.73573922926596</v>
      </c>
      <c r="H6119" s="104">
        <f t="shared" si="707"/>
        <v>372.2788260381551</v>
      </c>
      <c r="I6119" s="104">
        <f t="shared" si="707"/>
        <v>235.03392944700735</v>
      </c>
      <c r="J6119" s="104">
        <f t="shared" si="707"/>
        <v>312.15749488713448</v>
      </c>
      <c r="K6119" s="104">
        <f t="shared" si="707"/>
        <v>434.23954862318681</v>
      </c>
      <c r="L6119" s="104">
        <f t="shared" si="707"/>
        <v>489.01731913268975</v>
      </c>
      <c r="M6119" s="104">
        <f t="shared" si="707"/>
        <v>445.25013741680891</v>
      </c>
      <c r="N6119" s="104">
        <f t="shared" si="707"/>
        <v>236.91935597323854</v>
      </c>
    </row>
    <row r="6120" spans="3:14">
      <c r="C6120" s="105">
        <f t="shared" si="705"/>
        <v>6108</v>
      </c>
      <c r="E6120" s="104">
        <f t="shared" si="707"/>
        <v>400.73394798483474</v>
      </c>
      <c r="F6120" s="104">
        <f t="shared" si="707"/>
        <v>349.2535962844446</v>
      </c>
      <c r="G6120" s="104">
        <f t="shared" si="707"/>
        <v>314.76141528828009</v>
      </c>
      <c r="H6120" s="104">
        <f t="shared" si="707"/>
        <v>372.30220393729263</v>
      </c>
      <c r="I6120" s="104">
        <f t="shared" si="707"/>
        <v>235.05485637965148</v>
      </c>
      <c r="J6120" s="104">
        <f t="shared" si="707"/>
        <v>312.17098649010467</v>
      </c>
      <c r="K6120" s="104">
        <f t="shared" si="707"/>
        <v>434.26907152823287</v>
      </c>
      <c r="L6120" s="104">
        <f t="shared" si="707"/>
        <v>489.05007436293278</v>
      </c>
      <c r="M6120" s="104">
        <f t="shared" si="707"/>
        <v>445.27372378919551</v>
      </c>
      <c r="N6120" s="104">
        <f t="shared" si="707"/>
        <v>236.93257246259481</v>
      </c>
    </row>
    <row r="6121" spans="3:14">
      <c r="C6121" s="105">
        <f t="shared" si="705"/>
        <v>6109</v>
      </c>
      <c r="E6121" s="104">
        <f t="shared" si="707"/>
        <v>400.76523735445591</v>
      </c>
      <c r="F6121" s="104">
        <f t="shared" si="707"/>
        <v>349.27342091323055</v>
      </c>
      <c r="G6121" s="104">
        <f t="shared" si="707"/>
        <v>314.78709134729428</v>
      </c>
      <c r="H6121" s="104">
        <f t="shared" si="707"/>
        <v>372.32558183643016</v>
      </c>
      <c r="I6121" s="104">
        <f t="shared" si="707"/>
        <v>235.07578331229558</v>
      </c>
      <c r="J6121" s="104">
        <f t="shared" si="707"/>
        <v>312.18447809307492</v>
      </c>
      <c r="K6121" s="104">
        <f t="shared" si="707"/>
        <v>434.29859443327894</v>
      </c>
      <c r="L6121" s="104">
        <f t="shared" si="707"/>
        <v>489.08282959317586</v>
      </c>
      <c r="M6121" s="104">
        <f t="shared" si="707"/>
        <v>445.29731016158206</v>
      </c>
      <c r="N6121" s="104">
        <f t="shared" si="707"/>
        <v>236.94578895195104</v>
      </c>
    </row>
    <row r="6122" spans="3:14">
      <c r="C6122" s="105">
        <f t="shared" si="705"/>
        <v>6110</v>
      </c>
      <c r="E6122" s="104">
        <f t="shared" si="707"/>
        <v>400.79652672407707</v>
      </c>
      <c r="F6122" s="104">
        <f t="shared" si="707"/>
        <v>349.29324554201656</v>
      </c>
      <c r="G6122" s="104">
        <f t="shared" si="707"/>
        <v>314.81276740630841</v>
      </c>
      <c r="H6122" s="104">
        <f t="shared" si="707"/>
        <v>372.34895973556775</v>
      </c>
      <c r="I6122" s="104">
        <f t="shared" si="707"/>
        <v>235.09671024493969</v>
      </c>
      <c r="J6122" s="104">
        <f t="shared" si="707"/>
        <v>312.19796969604516</v>
      </c>
      <c r="K6122" s="104">
        <f t="shared" si="707"/>
        <v>434.328117338325</v>
      </c>
      <c r="L6122" s="104">
        <f t="shared" si="707"/>
        <v>489.11558482341889</v>
      </c>
      <c r="M6122" s="104">
        <f t="shared" si="707"/>
        <v>445.32089653396861</v>
      </c>
      <c r="N6122" s="104">
        <f t="shared" si="707"/>
        <v>236.95900544130728</v>
      </c>
    </row>
    <row r="6123" spans="3:14">
      <c r="C6123" s="105">
        <f t="shared" si="705"/>
        <v>6111</v>
      </c>
      <c r="E6123" s="104">
        <f t="shared" ref="E6123:N6132" si="708">E$8+(E$10*$C6123/1000)</f>
        <v>400.82781609369823</v>
      </c>
      <c r="F6123" s="104">
        <f t="shared" si="708"/>
        <v>349.31307017080258</v>
      </c>
      <c r="G6123" s="104">
        <f t="shared" si="708"/>
        <v>314.8384434653226</v>
      </c>
      <c r="H6123" s="104">
        <f t="shared" si="708"/>
        <v>372.37233763470527</v>
      </c>
      <c r="I6123" s="104">
        <f t="shared" si="708"/>
        <v>235.11763717758379</v>
      </c>
      <c r="J6123" s="104">
        <f t="shared" si="708"/>
        <v>312.21146129901535</v>
      </c>
      <c r="K6123" s="104">
        <f t="shared" si="708"/>
        <v>434.35764024337107</v>
      </c>
      <c r="L6123" s="104">
        <f t="shared" si="708"/>
        <v>489.14834005366197</v>
      </c>
      <c r="M6123" s="104">
        <f t="shared" si="708"/>
        <v>445.34448290635521</v>
      </c>
      <c r="N6123" s="104">
        <f t="shared" si="708"/>
        <v>236.97222193066352</v>
      </c>
    </row>
    <row r="6124" spans="3:14">
      <c r="C6124" s="105">
        <f t="shared" si="705"/>
        <v>6112</v>
      </c>
      <c r="E6124" s="104">
        <f t="shared" si="708"/>
        <v>400.85910546331934</v>
      </c>
      <c r="F6124" s="104">
        <f t="shared" si="708"/>
        <v>349.33289479958859</v>
      </c>
      <c r="G6124" s="104">
        <f t="shared" si="708"/>
        <v>314.86411952433673</v>
      </c>
      <c r="H6124" s="104">
        <f t="shared" si="708"/>
        <v>372.3957155338428</v>
      </c>
      <c r="I6124" s="104">
        <f t="shared" si="708"/>
        <v>235.13856411022789</v>
      </c>
      <c r="J6124" s="104">
        <f t="shared" si="708"/>
        <v>312.2249529019856</v>
      </c>
      <c r="K6124" s="104">
        <f t="shared" si="708"/>
        <v>434.38716314841713</v>
      </c>
      <c r="L6124" s="104">
        <f t="shared" si="708"/>
        <v>489.18109528390505</v>
      </c>
      <c r="M6124" s="104">
        <f t="shared" si="708"/>
        <v>445.36806927874181</v>
      </c>
      <c r="N6124" s="104">
        <f t="shared" si="708"/>
        <v>236.98543842001979</v>
      </c>
    </row>
    <row r="6125" spans="3:14">
      <c r="C6125" s="105">
        <f t="shared" si="705"/>
        <v>6113</v>
      </c>
      <c r="E6125" s="104">
        <f t="shared" si="708"/>
        <v>400.8903948329405</v>
      </c>
      <c r="F6125" s="104">
        <f t="shared" si="708"/>
        <v>349.3527194283746</v>
      </c>
      <c r="G6125" s="104">
        <f t="shared" si="708"/>
        <v>314.88979558335086</v>
      </c>
      <c r="H6125" s="104">
        <f t="shared" si="708"/>
        <v>372.41909343298039</v>
      </c>
      <c r="I6125" s="104">
        <f t="shared" si="708"/>
        <v>235.15949104287199</v>
      </c>
      <c r="J6125" s="104">
        <f t="shared" si="708"/>
        <v>312.23844450495585</v>
      </c>
      <c r="K6125" s="104">
        <f t="shared" si="708"/>
        <v>434.4166860534632</v>
      </c>
      <c r="L6125" s="104">
        <f t="shared" si="708"/>
        <v>489.21385051414813</v>
      </c>
      <c r="M6125" s="104">
        <f t="shared" si="708"/>
        <v>445.39165565112836</v>
      </c>
      <c r="N6125" s="104">
        <f t="shared" si="708"/>
        <v>236.99865490937603</v>
      </c>
    </row>
    <row r="6126" spans="3:14">
      <c r="C6126" s="105">
        <f t="shared" si="705"/>
        <v>6114</v>
      </c>
      <c r="E6126" s="104">
        <f t="shared" si="708"/>
        <v>400.92168420256166</v>
      </c>
      <c r="F6126" s="104">
        <f t="shared" si="708"/>
        <v>349.37254405716055</v>
      </c>
      <c r="G6126" s="104">
        <f t="shared" si="708"/>
        <v>314.91547164236505</v>
      </c>
      <c r="H6126" s="104">
        <f t="shared" si="708"/>
        <v>372.44247133211786</v>
      </c>
      <c r="I6126" s="104">
        <f t="shared" si="708"/>
        <v>235.18041797551609</v>
      </c>
      <c r="J6126" s="104">
        <f t="shared" si="708"/>
        <v>312.2519361079261</v>
      </c>
      <c r="K6126" s="104">
        <f t="shared" si="708"/>
        <v>434.4462089585092</v>
      </c>
      <c r="L6126" s="104">
        <f t="shared" si="708"/>
        <v>489.24660574439122</v>
      </c>
      <c r="M6126" s="104">
        <f t="shared" si="708"/>
        <v>445.41524202351491</v>
      </c>
      <c r="N6126" s="104">
        <f t="shared" si="708"/>
        <v>237.0118713987323</v>
      </c>
    </row>
    <row r="6127" spans="3:14">
      <c r="C6127" s="105">
        <f t="shared" si="705"/>
        <v>6115</v>
      </c>
      <c r="E6127" s="104">
        <f t="shared" si="708"/>
        <v>400.95297357218283</v>
      </c>
      <c r="F6127" s="104">
        <f t="shared" si="708"/>
        <v>349.39236868594656</v>
      </c>
      <c r="G6127" s="104">
        <f t="shared" si="708"/>
        <v>314.94114770137924</v>
      </c>
      <c r="H6127" s="104">
        <f t="shared" si="708"/>
        <v>372.46584923125545</v>
      </c>
      <c r="I6127" s="104">
        <f t="shared" si="708"/>
        <v>235.20134490816019</v>
      </c>
      <c r="J6127" s="104">
        <f t="shared" si="708"/>
        <v>312.26542771089629</v>
      </c>
      <c r="K6127" s="104">
        <f t="shared" si="708"/>
        <v>434.47573186355527</v>
      </c>
      <c r="L6127" s="104">
        <f t="shared" si="708"/>
        <v>489.27936097463424</v>
      </c>
      <c r="M6127" s="104">
        <f t="shared" si="708"/>
        <v>445.43882839590151</v>
      </c>
      <c r="N6127" s="104">
        <f t="shared" si="708"/>
        <v>237.02508788808854</v>
      </c>
    </row>
    <row r="6128" spans="3:14">
      <c r="C6128" s="105">
        <f t="shared" si="705"/>
        <v>6116</v>
      </c>
      <c r="E6128" s="104">
        <f t="shared" si="708"/>
        <v>400.98426294180399</v>
      </c>
      <c r="F6128" s="104">
        <f t="shared" si="708"/>
        <v>349.41219331473258</v>
      </c>
      <c r="G6128" s="104">
        <f t="shared" si="708"/>
        <v>314.96682376039337</v>
      </c>
      <c r="H6128" s="104">
        <f t="shared" si="708"/>
        <v>372.48922713039298</v>
      </c>
      <c r="I6128" s="104">
        <f t="shared" si="708"/>
        <v>235.2222718408043</v>
      </c>
      <c r="J6128" s="104">
        <f t="shared" si="708"/>
        <v>312.27891931386654</v>
      </c>
      <c r="K6128" s="104">
        <f t="shared" si="708"/>
        <v>434.50525476860133</v>
      </c>
      <c r="L6128" s="104">
        <f t="shared" si="708"/>
        <v>489.31211620487727</v>
      </c>
      <c r="M6128" s="104">
        <f t="shared" si="708"/>
        <v>445.46241476828811</v>
      </c>
      <c r="N6128" s="104">
        <f t="shared" si="708"/>
        <v>237.03830437744477</v>
      </c>
    </row>
    <row r="6129" spans="3:14">
      <c r="C6129" s="105">
        <f t="shared" si="705"/>
        <v>6117</v>
      </c>
      <c r="E6129" s="104">
        <f t="shared" si="708"/>
        <v>401.01555231142515</v>
      </c>
      <c r="F6129" s="104">
        <f t="shared" si="708"/>
        <v>349.43201794351859</v>
      </c>
      <c r="G6129" s="104">
        <f t="shared" si="708"/>
        <v>314.9924998194075</v>
      </c>
      <c r="H6129" s="104">
        <f t="shared" si="708"/>
        <v>372.5126050295305</v>
      </c>
      <c r="I6129" s="104">
        <f t="shared" si="708"/>
        <v>235.2431987734484</v>
      </c>
      <c r="J6129" s="104">
        <f t="shared" si="708"/>
        <v>312.29241091683673</v>
      </c>
      <c r="K6129" s="104">
        <f t="shared" si="708"/>
        <v>434.5347776736474</v>
      </c>
      <c r="L6129" s="104">
        <f t="shared" si="708"/>
        <v>489.34487143512035</v>
      </c>
      <c r="M6129" s="104">
        <f t="shared" si="708"/>
        <v>445.48600114067472</v>
      </c>
      <c r="N6129" s="104">
        <f t="shared" si="708"/>
        <v>237.05152086680104</v>
      </c>
    </row>
    <row r="6130" spans="3:14">
      <c r="C6130" s="105">
        <f t="shared" si="705"/>
        <v>6118</v>
      </c>
      <c r="E6130" s="104">
        <f t="shared" si="708"/>
        <v>401.04684168104632</v>
      </c>
      <c r="F6130" s="104">
        <f t="shared" si="708"/>
        <v>349.4518425723046</v>
      </c>
      <c r="G6130" s="104">
        <f t="shared" si="708"/>
        <v>315.01817587842169</v>
      </c>
      <c r="H6130" s="104">
        <f t="shared" si="708"/>
        <v>372.53598292866809</v>
      </c>
      <c r="I6130" s="104">
        <f t="shared" si="708"/>
        <v>235.2641257060925</v>
      </c>
      <c r="J6130" s="104">
        <f t="shared" si="708"/>
        <v>312.30590251980698</v>
      </c>
      <c r="K6130" s="104">
        <f t="shared" si="708"/>
        <v>434.56430057869346</v>
      </c>
      <c r="L6130" s="104">
        <f t="shared" si="708"/>
        <v>489.37762666536344</v>
      </c>
      <c r="M6130" s="104">
        <f t="shared" si="708"/>
        <v>445.50958751306132</v>
      </c>
      <c r="N6130" s="104">
        <f t="shared" si="708"/>
        <v>237.06473735615728</v>
      </c>
    </row>
    <row r="6131" spans="3:14">
      <c r="C6131" s="105">
        <f t="shared" si="705"/>
        <v>6119</v>
      </c>
      <c r="E6131" s="104">
        <f t="shared" si="708"/>
        <v>401.07813105066748</v>
      </c>
      <c r="F6131" s="104">
        <f t="shared" si="708"/>
        <v>349.47166720109061</v>
      </c>
      <c r="G6131" s="104">
        <f t="shared" si="708"/>
        <v>315.04385193743587</v>
      </c>
      <c r="H6131" s="104">
        <f t="shared" si="708"/>
        <v>372.55936082780562</v>
      </c>
      <c r="I6131" s="104">
        <f t="shared" si="708"/>
        <v>235.2850526387366</v>
      </c>
      <c r="J6131" s="104">
        <f t="shared" si="708"/>
        <v>312.31939412277723</v>
      </c>
      <c r="K6131" s="104">
        <f t="shared" si="708"/>
        <v>434.59382348373953</v>
      </c>
      <c r="L6131" s="104">
        <f t="shared" si="708"/>
        <v>489.41038189560652</v>
      </c>
      <c r="M6131" s="104">
        <f t="shared" si="708"/>
        <v>445.53317388544787</v>
      </c>
      <c r="N6131" s="104">
        <f t="shared" si="708"/>
        <v>237.07795384551355</v>
      </c>
    </row>
    <row r="6132" spans="3:14">
      <c r="C6132" s="105">
        <f t="shared" si="705"/>
        <v>6120</v>
      </c>
      <c r="E6132" s="104">
        <f t="shared" si="708"/>
        <v>401.10942042028864</v>
      </c>
      <c r="F6132" s="104">
        <f t="shared" si="708"/>
        <v>349.49149182987662</v>
      </c>
      <c r="G6132" s="104">
        <f t="shared" si="708"/>
        <v>315.06952799645001</v>
      </c>
      <c r="H6132" s="104">
        <f t="shared" si="708"/>
        <v>372.58273872694315</v>
      </c>
      <c r="I6132" s="104">
        <f t="shared" si="708"/>
        <v>235.3059795713807</v>
      </c>
      <c r="J6132" s="104">
        <f t="shared" si="708"/>
        <v>312.33288572574747</v>
      </c>
      <c r="K6132" s="104">
        <f t="shared" si="708"/>
        <v>434.62334638878559</v>
      </c>
      <c r="L6132" s="104">
        <f t="shared" si="708"/>
        <v>489.44313712584955</v>
      </c>
      <c r="M6132" s="104">
        <f t="shared" si="708"/>
        <v>445.55676025783441</v>
      </c>
      <c r="N6132" s="104">
        <f t="shared" si="708"/>
        <v>237.09117033486979</v>
      </c>
    </row>
    <row r="6133" spans="3:14">
      <c r="C6133" s="105">
        <f t="shared" si="705"/>
        <v>6121</v>
      </c>
      <c r="E6133" s="104">
        <f t="shared" ref="E6133:N6142" si="709">E$8+(E$10*$C6133/1000)</f>
        <v>401.14070978990981</v>
      </c>
      <c r="F6133" s="104">
        <f t="shared" si="709"/>
        <v>349.51131645866258</v>
      </c>
      <c r="G6133" s="104">
        <f t="shared" si="709"/>
        <v>315.09520405546414</v>
      </c>
      <c r="H6133" s="104">
        <f t="shared" si="709"/>
        <v>372.60611662608073</v>
      </c>
      <c r="I6133" s="104">
        <f t="shared" si="709"/>
        <v>235.32690650402481</v>
      </c>
      <c r="J6133" s="104">
        <f t="shared" si="709"/>
        <v>312.34637732871772</v>
      </c>
      <c r="K6133" s="104">
        <f t="shared" si="709"/>
        <v>434.65286929383171</v>
      </c>
      <c r="L6133" s="104">
        <f t="shared" si="709"/>
        <v>489.47589235609263</v>
      </c>
      <c r="M6133" s="104">
        <f t="shared" si="709"/>
        <v>445.58034663022102</v>
      </c>
      <c r="N6133" s="104">
        <f t="shared" si="709"/>
        <v>237.10438682422603</v>
      </c>
    </row>
    <row r="6134" spans="3:14">
      <c r="C6134" s="105">
        <f t="shared" si="705"/>
        <v>6122</v>
      </c>
      <c r="E6134" s="104">
        <f t="shared" si="709"/>
        <v>401.17199915953097</v>
      </c>
      <c r="F6134" s="104">
        <f t="shared" si="709"/>
        <v>349.53114108744859</v>
      </c>
      <c r="G6134" s="104">
        <f t="shared" si="709"/>
        <v>315.12088011447833</v>
      </c>
      <c r="H6134" s="104">
        <f t="shared" si="709"/>
        <v>372.62949452521821</v>
      </c>
      <c r="I6134" s="104">
        <f t="shared" si="709"/>
        <v>235.34783343666891</v>
      </c>
      <c r="J6134" s="104">
        <f t="shared" si="709"/>
        <v>312.35986893168791</v>
      </c>
      <c r="K6134" s="104">
        <f t="shared" si="709"/>
        <v>434.68239219887778</v>
      </c>
      <c r="L6134" s="104">
        <f t="shared" si="709"/>
        <v>489.50864758633566</v>
      </c>
      <c r="M6134" s="104">
        <f t="shared" si="709"/>
        <v>445.60393300260762</v>
      </c>
      <c r="N6134" s="104">
        <f t="shared" si="709"/>
        <v>237.11760331358229</v>
      </c>
    </row>
    <row r="6135" spans="3:14">
      <c r="C6135" s="105">
        <f t="shared" si="705"/>
        <v>6123</v>
      </c>
      <c r="E6135" s="104">
        <f t="shared" si="709"/>
        <v>401.20328852915213</v>
      </c>
      <c r="F6135" s="104">
        <f t="shared" si="709"/>
        <v>349.5509657162346</v>
      </c>
      <c r="G6135" s="104">
        <f t="shared" si="709"/>
        <v>315.14655617349251</v>
      </c>
      <c r="H6135" s="104">
        <f t="shared" si="709"/>
        <v>372.65287242435579</v>
      </c>
      <c r="I6135" s="104">
        <f t="shared" si="709"/>
        <v>235.36876036931301</v>
      </c>
      <c r="J6135" s="104">
        <f t="shared" si="709"/>
        <v>312.37336053465816</v>
      </c>
      <c r="K6135" s="104">
        <f t="shared" si="709"/>
        <v>434.71191510392384</v>
      </c>
      <c r="L6135" s="104">
        <f t="shared" si="709"/>
        <v>489.54140281657874</v>
      </c>
      <c r="M6135" s="104">
        <f t="shared" si="709"/>
        <v>445.62751937499416</v>
      </c>
      <c r="N6135" s="104">
        <f t="shared" si="709"/>
        <v>237.13081980293853</v>
      </c>
    </row>
    <row r="6136" spans="3:14">
      <c r="C6136" s="105">
        <f t="shared" si="705"/>
        <v>6124</v>
      </c>
      <c r="E6136" s="104">
        <f t="shared" si="709"/>
        <v>401.2345778987733</v>
      </c>
      <c r="F6136" s="104">
        <f t="shared" si="709"/>
        <v>349.57079034502061</v>
      </c>
      <c r="G6136" s="104">
        <f t="shared" si="709"/>
        <v>315.17223223250664</v>
      </c>
      <c r="H6136" s="104">
        <f t="shared" si="709"/>
        <v>372.67625032349332</v>
      </c>
      <c r="I6136" s="104">
        <f t="shared" si="709"/>
        <v>235.38968730195711</v>
      </c>
      <c r="J6136" s="104">
        <f t="shared" si="709"/>
        <v>312.38685213762835</v>
      </c>
      <c r="K6136" s="104">
        <f t="shared" si="709"/>
        <v>434.74143800896991</v>
      </c>
      <c r="L6136" s="104">
        <f t="shared" si="709"/>
        <v>489.57415804682182</v>
      </c>
      <c r="M6136" s="104">
        <f t="shared" si="709"/>
        <v>445.65110574738077</v>
      </c>
      <c r="N6136" s="104">
        <f t="shared" si="709"/>
        <v>237.1440362922948</v>
      </c>
    </row>
    <row r="6137" spans="3:14">
      <c r="C6137" s="105">
        <f t="shared" si="705"/>
        <v>6125</v>
      </c>
      <c r="E6137" s="104">
        <f t="shared" si="709"/>
        <v>401.26586726839446</v>
      </c>
      <c r="F6137" s="104">
        <f t="shared" si="709"/>
        <v>349.59061497380662</v>
      </c>
      <c r="G6137" s="104">
        <f t="shared" si="709"/>
        <v>315.19790829152078</v>
      </c>
      <c r="H6137" s="104">
        <f t="shared" si="709"/>
        <v>372.69962822263085</v>
      </c>
      <c r="I6137" s="104">
        <f t="shared" si="709"/>
        <v>235.41061423460121</v>
      </c>
      <c r="J6137" s="104">
        <f t="shared" si="709"/>
        <v>312.4003437405986</v>
      </c>
      <c r="K6137" s="104">
        <f t="shared" si="709"/>
        <v>434.77096091401592</v>
      </c>
      <c r="L6137" s="104">
        <f t="shared" si="709"/>
        <v>489.60691327706485</v>
      </c>
      <c r="M6137" s="104">
        <f t="shared" si="709"/>
        <v>445.67469211976731</v>
      </c>
      <c r="N6137" s="104">
        <f t="shared" si="709"/>
        <v>237.15725278165104</v>
      </c>
    </row>
    <row r="6138" spans="3:14">
      <c r="C6138" s="105">
        <f t="shared" si="705"/>
        <v>6126</v>
      </c>
      <c r="E6138" s="104">
        <f t="shared" si="709"/>
        <v>401.29715663801562</v>
      </c>
      <c r="F6138" s="104">
        <f t="shared" si="709"/>
        <v>349.61043960259258</v>
      </c>
      <c r="G6138" s="104">
        <f t="shared" si="709"/>
        <v>315.22358435053496</v>
      </c>
      <c r="H6138" s="104">
        <f t="shared" si="709"/>
        <v>372.72300612176844</v>
      </c>
      <c r="I6138" s="104">
        <f t="shared" si="709"/>
        <v>235.43154116724531</v>
      </c>
      <c r="J6138" s="104">
        <f t="shared" si="709"/>
        <v>312.41383534356885</v>
      </c>
      <c r="K6138" s="104">
        <f t="shared" si="709"/>
        <v>434.80048381906198</v>
      </c>
      <c r="L6138" s="104">
        <f t="shared" si="709"/>
        <v>489.63966850730793</v>
      </c>
      <c r="M6138" s="104">
        <f t="shared" si="709"/>
        <v>445.69827849215392</v>
      </c>
      <c r="N6138" s="104">
        <f t="shared" si="709"/>
        <v>237.17046927100728</v>
      </c>
    </row>
    <row r="6139" spans="3:14">
      <c r="C6139" s="105">
        <f t="shared" si="705"/>
        <v>6127</v>
      </c>
      <c r="E6139" s="104">
        <f t="shared" si="709"/>
        <v>401.32844600763678</v>
      </c>
      <c r="F6139" s="104">
        <f t="shared" si="709"/>
        <v>349.63026423137859</v>
      </c>
      <c r="G6139" s="104">
        <f t="shared" si="709"/>
        <v>315.24926040954915</v>
      </c>
      <c r="H6139" s="104">
        <f t="shared" si="709"/>
        <v>372.74638402090602</v>
      </c>
      <c r="I6139" s="104">
        <f t="shared" si="709"/>
        <v>235.45246809988942</v>
      </c>
      <c r="J6139" s="104">
        <f t="shared" si="709"/>
        <v>312.4273269465391</v>
      </c>
      <c r="K6139" s="104">
        <f t="shared" si="709"/>
        <v>434.83000672410805</v>
      </c>
      <c r="L6139" s="104">
        <f t="shared" si="709"/>
        <v>489.67242373755096</v>
      </c>
      <c r="M6139" s="104">
        <f t="shared" si="709"/>
        <v>445.72186486454052</v>
      </c>
      <c r="N6139" s="104">
        <f t="shared" si="709"/>
        <v>237.18368576036355</v>
      </c>
    </row>
    <row r="6140" spans="3:14">
      <c r="C6140" s="105">
        <f t="shared" si="705"/>
        <v>6128</v>
      </c>
      <c r="E6140" s="104">
        <f t="shared" si="709"/>
        <v>401.35973537725795</v>
      </c>
      <c r="F6140" s="104">
        <f t="shared" si="709"/>
        <v>349.6500888601646</v>
      </c>
      <c r="G6140" s="104">
        <f t="shared" si="709"/>
        <v>315.27493646856328</v>
      </c>
      <c r="H6140" s="104">
        <f t="shared" si="709"/>
        <v>372.76976192004349</v>
      </c>
      <c r="I6140" s="104">
        <f t="shared" si="709"/>
        <v>235.47339503253352</v>
      </c>
      <c r="J6140" s="104">
        <f t="shared" si="709"/>
        <v>312.44081854950929</v>
      </c>
      <c r="K6140" s="104">
        <f t="shared" si="709"/>
        <v>434.85952962915411</v>
      </c>
      <c r="L6140" s="104">
        <f t="shared" si="709"/>
        <v>489.70517896779404</v>
      </c>
      <c r="M6140" s="104">
        <f t="shared" si="709"/>
        <v>445.74545123692707</v>
      </c>
      <c r="N6140" s="104">
        <f t="shared" si="709"/>
        <v>237.19690224971978</v>
      </c>
    </row>
    <row r="6141" spans="3:14">
      <c r="C6141" s="105">
        <f t="shared" si="705"/>
        <v>6129</v>
      </c>
      <c r="E6141" s="104">
        <f t="shared" si="709"/>
        <v>401.39102474687911</v>
      </c>
      <c r="F6141" s="104">
        <f t="shared" si="709"/>
        <v>349.66991348895061</v>
      </c>
      <c r="G6141" s="104">
        <f t="shared" si="709"/>
        <v>315.30061252757747</v>
      </c>
      <c r="H6141" s="104">
        <f t="shared" si="709"/>
        <v>372.79313981918108</v>
      </c>
      <c r="I6141" s="104">
        <f t="shared" si="709"/>
        <v>235.49432196517768</v>
      </c>
      <c r="J6141" s="104">
        <f t="shared" si="709"/>
        <v>312.45431015247954</v>
      </c>
      <c r="K6141" s="104">
        <f t="shared" si="709"/>
        <v>434.88905253420018</v>
      </c>
      <c r="L6141" s="104">
        <f t="shared" si="709"/>
        <v>489.73793419803712</v>
      </c>
      <c r="M6141" s="104">
        <f t="shared" si="709"/>
        <v>445.76903760931361</v>
      </c>
      <c r="N6141" s="104">
        <f t="shared" si="709"/>
        <v>237.21011873907605</v>
      </c>
    </row>
    <row r="6142" spans="3:14">
      <c r="C6142" s="105">
        <f t="shared" si="705"/>
        <v>6130</v>
      </c>
      <c r="E6142" s="104">
        <f t="shared" si="709"/>
        <v>401.42231411650022</v>
      </c>
      <c r="F6142" s="104">
        <f t="shared" si="709"/>
        <v>349.68973811773662</v>
      </c>
      <c r="G6142" s="104">
        <f t="shared" si="709"/>
        <v>315.32628858659166</v>
      </c>
      <c r="H6142" s="104">
        <f t="shared" si="709"/>
        <v>372.81651771831861</v>
      </c>
      <c r="I6142" s="104">
        <f t="shared" si="709"/>
        <v>235.51524889782178</v>
      </c>
      <c r="J6142" s="104">
        <f t="shared" si="709"/>
        <v>312.46780175544978</v>
      </c>
      <c r="K6142" s="104">
        <f t="shared" si="709"/>
        <v>434.91857543924624</v>
      </c>
      <c r="L6142" s="104">
        <f t="shared" si="709"/>
        <v>489.77068942828021</v>
      </c>
      <c r="M6142" s="104">
        <f t="shared" si="709"/>
        <v>445.79262398170022</v>
      </c>
      <c r="N6142" s="104">
        <f t="shared" si="709"/>
        <v>237.22333522843229</v>
      </c>
    </row>
    <row r="6143" spans="3:14">
      <c r="C6143" s="105">
        <f t="shared" si="705"/>
        <v>6131</v>
      </c>
      <c r="E6143" s="104">
        <f t="shared" ref="E6143:N6152" si="710">E$8+(E$10*$C6143/1000)</f>
        <v>401.45360348612144</v>
      </c>
      <c r="F6143" s="104">
        <f t="shared" si="710"/>
        <v>349.70956274652264</v>
      </c>
      <c r="G6143" s="104">
        <f t="shared" si="710"/>
        <v>315.35196464560579</v>
      </c>
      <c r="H6143" s="104">
        <f t="shared" si="710"/>
        <v>372.83989561745614</v>
      </c>
      <c r="I6143" s="104">
        <f t="shared" si="710"/>
        <v>235.53617583046582</v>
      </c>
      <c r="J6143" s="104">
        <f t="shared" si="710"/>
        <v>312.48129335841998</v>
      </c>
      <c r="K6143" s="104">
        <f t="shared" si="710"/>
        <v>434.9480983442923</v>
      </c>
      <c r="L6143" s="104">
        <f t="shared" si="710"/>
        <v>489.80344465852323</v>
      </c>
      <c r="M6143" s="104">
        <f t="shared" si="710"/>
        <v>445.81621035408682</v>
      </c>
      <c r="N6143" s="104">
        <f t="shared" si="710"/>
        <v>237.23655171778853</v>
      </c>
    </row>
    <row r="6144" spans="3:14">
      <c r="C6144" s="105">
        <f t="shared" si="705"/>
        <v>6132</v>
      </c>
      <c r="E6144" s="104">
        <f t="shared" si="710"/>
        <v>401.4848928557426</v>
      </c>
      <c r="F6144" s="104">
        <f t="shared" si="710"/>
        <v>349.72938737530859</v>
      </c>
      <c r="G6144" s="104">
        <f t="shared" si="710"/>
        <v>315.37764070461992</v>
      </c>
      <c r="H6144" s="104">
        <f t="shared" si="710"/>
        <v>372.86327351659372</v>
      </c>
      <c r="I6144" s="104">
        <f t="shared" si="710"/>
        <v>235.55710276310998</v>
      </c>
      <c r="J6144" s="104">
        <f t="shared" si="710"/>
        <v>312.49478496139022</v>
      </c>
      <c r="K6144" s="104">
        <f t="shared" si="710"/>
        <v>434.97762124933837</v>
      </c>
      <c r="L6144" s="104">
        <f t="shared" si="710"/>
        <v>489.83619988876626</v>
      </c>
      <c r="M6144" s="104">
        <f t="shared" si="710"/>
        <v>445.83979672647342</v>
      </c>
      <c r="N6144" s="104">
        <f t="shared" si="710"/>
        <v>237.24976820714477</v>
      </c>
    </row>
    <row r="6145" spans="3:14">
      <c r="C6145" s="105">
        <f t="shared" si="705"/>
        <v>6133</v>
      </c>
      <c r="E6145" s="104">
        <f t="shared" si="710"/>
        <v>401.51618222536371</v>
      </c>
      <c r="F6145" s="104">
        <f t="shared" si="710"/>
        <v>349.7492120040946</v>
      </c>
      <c r="G6145" s="104">
        <f t="shared" si="710"/>
        <v>315.40331676363405</v>
      </c>
      <c r="H6145" s="104">
        <f t="shared" si="710"/>
        <v>372.88665141573125</v>
      </c>
      <c r="I6145" s="104">
        <f t="shared" si="710"/>
        <v>235.57802969575408</v>
      </c>
      <c r="J6145" s="104">
        <f t="shared" si="710"/>
        <v>312.50827656436047</v>
      </c>
      <c r="K6145" s="104">
        <f t="shared" si="710"/>
        <v>435.00714415438443</v>
      </c>
      <c r="L6145" s="104">
        <f t="shared" si="710"/>
        <v>489.86895511900934</v>
      </c>
      <c r="M6145" s="104">
        <f t="shared" si="710"/>
        <v>445.86338309886003</v>
      </c>
      <c r="N6145" s="104">
        <f t="shared" si="710"/>
        <v>237.26298469650104</v>
      </c>
    </row>
    <row r="6146" spans="3:14">
      <c r="C6146" s="105">
        <f t="shared" si="705"/>
        <v>6134</v>
      </c>
      <c r="E6146" s="104">
        <f t="shared" si="710"/>
        <v>401.54747159498487</v>
      </c>
      <c r="F6146" s="104">
        <f t="shared" si="710"/>
        <v>349.76903663288061</v>
      </c>
      <c r="G6146" s="104">
        <f t="shared" si="710"/>
        <v>315.42899282264824</v>
      </c>
      <c r="H6146" s="104">
        <f t="shared" si="710"/>
        <v>372.91002931486878</v>
      </c>
      <c r="I6146" s="104">
        <f t="shared" si="710"/>
        <v>235.59895662839818</v>
      </c>
      <c r="J6146" s="104">
        <f t="shared" si="710"/>
        <v>312.52176816733072</v>
      </c>
      <c r="K6146" s="104">
        <f t="shared" si="710"/>
        <v>435.0366670594305</v>
      </c>
      <c r="L6146" s="104">
        <f t="shared" si="710"/>
        <v>489.90171034925243</v>
      </c>
      <c r="M6146" s="104">
        <f t="shared" si="710"/>
        <v>445.88696947124657</v>
      </c>
      <c r="N6146" s="104">
        <f t="shared" si="710"/>
        <v>237.2762011858573</v>
      </c>
    </row>
    <row r="6147" spans="3:14">
      <c r="C6147" s="105">
        <f t="shared" si="705"/>
        <v>6135</v>
      </c>
      <c r="E6147" s="104">
        <f t="shared" si="710"/>
        <v>401.57876096460603</v>
      </c>
      <c r="F6147" s="104">
        <f t="shared" si="710"/>
        <v>349.78886126166663</v>
      </c>
      <c r="G6147" s="104">
        <f t="shared" si="710"/>
        <v>315.45466888166243</v>
      </c>
      <c r="H6147" s="104">
        <f t="shared" si="710"/>
        <v>372.93340721400637</v>
      </c>
      <c r="I6147" s="104">
        <f t="shared" si="710"/>
        <v>235.61988356104229</v>
      </c>
      <c r="J6147" s="104">
        <f t="shared" si="710"/>
        <v>312.53525977030091</v>
      </c>
      <c r="K6147" s="104">
        <f t="shared" si="710"/>
        <v>435.06618996447651</v>
      </c>
      <c r="L6147" s="104">
        <f t="shared" si="710"/>
        <v>489.93446557949551</v>
      </c>
      <c r="M6147" s="104">
        <f t="shared" si="710"/>
        <v>445.91055584363312</v>
      </c>
      <c r="N6147" s="104">
        <f t="shared" si="710"/>
        <v>237.28941767521354</v>
      </c>
    </row>
    <row r="6148" spans="3:14">
      <c r="C6148" s="105">
        <f t="shared" si="705"/>
        <v>6136</v>
      </c>
      <c r="E6148" s="104">
        <f t="shared" si="710"/>
        <v>401.6100503342272</v>
      </c>
      <c r="F6148" s="104">
        <f t="shared" si="710"/>
        <v>349.80868589045264</v>
      </c>
      <c r="G6148" s="104">
        <f t="shared" si="710"/>
        <v>315.48034494067656</v>
      </c>
      <c r="H6148" s="104">
        <f t="shared" si="710"/>
        <v>372.95678511314384</v>
      </c>
      <c r="I6148" s="104">
        <f t="shared" si="710"/>
        <v>235.64081049368639</v>
      </c>
      <c r="J6148" s="104">
        <f t="shared" si="710"/>
        <v>312.54875137327116</v>
      </c>
      <c r="K6148" s="104">
        <f t="shared" si="710"/>
        <v>435.09571286952257</v>
      </c>
      <c r="L6148" s="104">
        <f t="shared" si="710"/>
        <v>489.96722080973859</v>
      </c>
      <c r="M6148" s="104">
        <f t="shared" si="710"/>
        <v>445.93414221601972</v>
      </c>
      <c r="N6148" s="104">
        <f t="shared" si="710"/>
        <v>237.30263416456978</v>
      </c>
    </row>
    <row r="6149" spans="3:14">
      <c r="C6149" s="105">
        <f t="shared" si="705"/>
        <v>6137</v>
      </c>
      <c r="E6149" s="104">
        <f t="shared" si="710"/>
        <v>401.64133970384836</v>
      </c>
      <c r="F6149" s="104">
        <f t="shared" si="710"/>
        <v>349.82851051923865</v>
      </c>
      <c r="G6149" s="104">
        <f t="shared" si="710"/>
        <v>315.50602099969075</v>
      </c>
      <c r="H6149" s="104">
        <f t="shared" si="710"/>
        <v>372.98016301228142</v>
      </c>
      <c r="I6149" s="104">
        <f t="shared" si="710"/>
        <v>235.66173742633049</v>
      </c>
      <c r="J6149" s="104">
        <f t="shared" si="710"/>
        <v>312.56224297624135</v>
      </c>
      <c r="K6149" s="104">
        <f t="shared" si="710"/>
        <v>435.12523577456869</v>
      </c>
      <c r="L6149" s="104">
        <f t="shared" si="710"/>
        <v>489.99997603998162</v>
      </c>
      <c r="M6149" s="104">
        <f t="shared" si="710"/>
        <v>445.95772858840633</v>
      </c>
      <c r="N6149" s="104">
        <f t="shared" si="710"/>
        <v>237.31585065392602</v>
      </c>
    </row>
    <row r="6150" spans="3:14">
      <c r="C6150" s="105">
        <f t="shared" si="705"/>
        <v>6138</v>
      </c>
      <c r="E6150" s="104">
        <f t="shared" si="710"/>
        <v>401.67262907346952</v>
      </c>
      <c r="F6150" s="104">
        <f t="shared" si="710"/>
        <v>349.8483351480246</v>
      </c>
      <c r="G6150" s="104">
        <f t="shared" si="710"/>
        <v>315.53169705870488</v>
      </c>
      <c r="H6150" s="104">
        <f t="shared" si="710"/>
        <v>373.00354091141895</v>
      </c>
      <c r="I6150" s="104">
        <f t="shared" si="710"/>
        <v>235.68266435897459</v>
      </c>
      <c r="J6150" s="104">
        <f t="shared" si="710"/>
        <v>312.5757345792116</v>
      </c>
      <c r="K6150" s="104">
        <f t="shared" si="710"/>
        <v>435.15475867961476</v>
      </c>
      <c r="L6150" s="104">
        <f t="shared" si="710"/>
        <v>490.0327312702247</v>
      </c>
      <c r="M6150" s="104">
        <f t="shared" si="710"/>
        <v>445.98131496079287</v>
      </c>
      <c r="N6150" s="104">
        <f t="shared" si="710"/>
        <v>237.32906714328232</v>
      </c>
    </row>
    <row r="6151" spans="3:14">
      <c r="C6151" s="105">
        <f t="shared" si="705"/>
        <v>6139</v>
      </c>
      <c r="E6151" s="104">
        <f t="shared" si="710"/>
        <v>401.70391844309063</v>
      </c>
      <c r="F6151" s="104">
        <f t="shared" si="710"/>
        <v>349.86815977681061</v>
      </c>
      <c r="G6151" s="104">
        <f t="shared" si="710"/>
        <v>315.55737311771907</v>
      </c>
      <c r="H6151" s="104">
        <f t="shared" si="710"/>
        <v>373.02691881055648</v>
      </c>
      <c r="I6151" s="104">
        <f t="shared" si="710"/>
        <v>235.70359129161869</v>
      </c>
      <c r="J6151" s="104">
        <f t="shared" si="710"/>
        <v>312.58922618218185</v>
      </c>
      <c r="K6151" s="104">
        <f t="shared" si="710"/>
        <v>435.18428158466082</v>
      </c>
      <c r="L6151" s="104">
        <f t="shared" si="710"/>
        <v>490.06548650046773</v>
      </c>
      <c r="M6151" s="104">
        <f t="shared" si="710"/>
        <v>446.00490133317942</v>
      </c>
      <c r="N6151" s="104">
        <f t="shared" si="710"/>
        <v>237.34228363263855</v>
      </c>
    </row>
    <row r="6152" spans="3:14">
      <c r="C6152" s="105">
        <f t="shared" si="705"/>
        <v>6140</v>
      </c>
      <c r="E6152" s="104">
        <f t="shared" si="710"/>
        <v>401.73520781271179</v>
      </c>
      <c r="F6152" s="104">
        <f t="shared" si="710"/>
        <v>349.88798440559663</v>
      </c>
      <c r="G6152" s="104">
        <f t="shared" si="710"/>
        <v>315.5830491767332</v>
      </c>
      <c r="H6152" s="104">
        <f t="shared" si="710"/>
        <v>373.05029670969407</v>
      </c>
      <c r="I6152" s="104">
        <f t="shared" si="710"/>
        <v>235.72451822426279</v>
      </c>
      <c r="J6152" s="104">
        <f t="shared" si="710"/>
        <v>312.60271778515209</v>
      </c>
      <c r="K6152" s="104">
        <f t="shared" si="710"/>
        <v>435.21380448970689</v>
      </c>
      <c r="L6152" s="104">
        <f t="shared" si="710"/>
        <v>490.09824173071081</v>
      </c>
      <c r="M6152" s="104">
        <f t="shared" si="710"/>
        <v>446.02848770556602</v>
      </c>
      <c r="N6152" s="104">
        <f t="shared" si="710"/>
        <v>237.35550012199479</v>
      </c>
    </row>
    <row r="6153" spans="3:14">
      <c r="C6153" s="105">
        <f t="shared" si="705"/>
        <v>6141</v>
      </c>
      <c r="E6153" s="104">
        <f t="shared" ref="E6153:N6162" si="711">E$8+(E$10*$C6153/1000)</f>
        <v>401.76649718233296</v>
      </c>
      <c r="F6153" s="104">
        <f t="shared" si="711"/>
        <v>349.90780903438264</v>
      </c>
      <c r="G6153" s="104">
        <f t="shared" si="711"/>
        <v>315.60872523574733</v>
      </c>
      <c r="H6153" s="104">
        <f t="shared" si="711"/>
        <v>373.0736746088316</v>
      </c>
      <c r="I6153" s="104">
        <f t="shared" si="711"/>
        <v>235.7454451569069</v>
      </c>
      <c r="J6153" s="104">
        <f t="shared" si="711"/>
        <v>312.61620938812234</v>
      </c>
      <c r="K6153" s="104">
        <f t="shared" si="711"/>
        <v>435.24332739475295</v>
      </c>
      <c r="L6153" s="104">
        <f t="shared" si="711"/>
        <v>490.13099696095389</v>
      </c>
      <c r="M6153" s="104">
        <f t="shared" si="711"/>
        <v>446.05207407795262</v>
      </c>
      <c r="N6153" s="104">
        <f t="shared" si="711"/>
        <v>237.36871661135103</v>
      </c>
    </row>
    <row r="6154" spans="3:14">
      <c r="C6154" s="105">
        <f t="shared" si="705"/>
        <v>6142</v>
      </c>
      <c r="E6154" s="104">
        <f t="shared" si="711"/>
        <v>401.79778655195412</v>
      </c>
      <c r="F6154" s="104">
        <f t="shared" si="711"/>
        <v>349.92763366316865</v>
      </c>
      <c r="G6154" s="104">
        <f t="shared" si="711"/>
        <v>315.63440129476152</v>
      </c>
      <c r="H6154" s="104">
        <f t="shared" si="711"/>
        <v>373.09705250796912</v>
      </c>
      <c r="I6154" s="104">
        <f t="shared" si="711"/>
        <v>235.766372089551</v>
      </c>
      <c r="J6154" s="104">
        <f t="shared" si="711"/>
        <v>312.62970099109253</v>
      </c>
      <c r="K6154" s="104">
        <f t="shared" si="711"/>
        <v>435.27285029979902</v>
      </c>
      <c r="L6154" s="104">
        <f t="shared" si="711"/>
        <v>490.16375219119698</v>
      </c>
      <c r="M6154" s="104">
        <f t="shared" si="711"/>
        <v>446.07566045033923</v>
      </c>
      <c r="N6154" s="104">
        <f t="shared" si="711"/>
        <v>237.38193310070727</v>
      </c>
    </row>
    <row r="6155" spans="3:14">
      <c r="C6155" s="105">
        <f t="shared" si="705"/>
        <v>6143</v>
      </c>
      <c r="E6155" s="104">
        <f t="shared" si="711"/>
        <v>401.82907592157528</v>
      </c>
      <c r="F6155" s="104">
        <f t="shared" si="711"/>
        <v>349.9474582919546</v>
      </c>
      <c r="G6155" s="104">
        <f t="shared" si="711"/>
        <v>315.6600773537757</v>
      </c>
      <c r="H6155" s="104">
        <f t="shared" si="711"/>
        <v>373.12043040710671</v>
      </c>
      <c r="I6155" s="104">
        <f t="shared" si="711"/>
        <v>235.7872990221951</v>
      </c>
      <c r="J6155" s="104">
        <f t="shared" si="711"/>
        <v>312.64319259406278</v>
      </c>
      <c r="K6155" s="104">
        <f t="shared" si="711"/>
        <v>435.30237320484508</v>
      </c>
      <c r="L6155" s="104">
        <f t="shared" si="711"/>
        <v>490.19650742144</v>
      </c>
      <c r="M6155" s="104">
        <f t="shared" si="711"/>
        <v>446.09924682272577</v>
      </c>
      <c r="N6155" s="104">
        <f t="shared" si="711"/>
        <v>237.39514959006354</v>
      </c>
    </row>
    <row r="6156" spans="3:14">
      <c r="C6156" s="105">
        <f t="shared" si="705"/>
        <v>6144</v>
      </c>
      <c r="E6156" s="104">
        <f t="shared" si="711"/>
        <v>401.86036529119644</v>
      </c>
      <c r="F6156" s="104">
        <f t="shared" si="711"/>
        <v>349.96728292074062</v>
      </c>
      <c r="G6156" s="104">
        <f t="shared" si="711"/>
        <v>315.68575341278984</v>
      </c>
      <c r="H6156" s="104">
        <f t="shared" si="711"/>
        <v>373.14380830624418</v>
      </c>
      <c r="I6156" s="104">
        <f t="shared" si="711"/>
        <v>235.8082259548392</v>
      </c>
      <c r="J6156" s="104">
        <f t="shared" si="711"/>
        <v>312.65668419703303</v>
      </c>
      <c r="K6156" s="104">
        <f t="shared" si="711"/>
        <v>435.33189610989115</v>
      </c>
      <c r="L6156" s="104">
        <f t="shared" si="711"/>
        <v>490.22926265168303</v>
      </c>
      <c r="M6156" s="104">
        <f t="shared" si="711"/>
        <v>446.12283319511238</v>
      </c>
      <c r="N6156" s="104">
        <f t="shared" si="711"/>
        <v>237.40836607941981</v>
      </c>
    </row>
    <row r="6157" spans="3:14">
      <c r="C6157" s="105">
        <f t="shared" si="705"/>
        <v>6145</v>
      </c>
      <c r="E6157" s="104">
        <f t="shared" si="711"/>
        <v>401.89165466081761</v>
      </c>
      <c r="F6157" s="104">
        <f t="shared" si="711"/>
        <v>349.98710754952663</v>
      </c>
      <c r="G6157" s="104">
        <f t="shared" si="711"/>
        <v>315.71142947180397</v>
      </c>
      <c r="H6157" s="104">
        <f t="shared" si="711"/>
        <v>373.16718620538177</v>
      </c>
      <c r="I6157" s="104">
        <f t="shared" si="711"/>
        <v>235.8291528874833</v>
      </c>
      <c r="J6157" s="104">
        <f t="shared" si="711"/>
        <v>312.67017580000322</v>
      </c>
      <c r="K6157" s="104">
        <f t="shared" si="711"/>
        <v>435.36141901493721</v>
      </c>
      <c r="L6157" s="104">
        <f t="shared" si="711"/>
        <v>490.26201788192611</v>
      </c>
      <c r="M6157" s="104">
        <f t="shared" si="711"/>
        <v>446.14641956749892</v>
      </c>
      <c r="N6157" s="104">
        <f t="shared" si="711"/>
        <v>237.42158256877605</v>
      </c>
    </row>
    <row r="6158" spans="3:14">
      <c r="C6158" s="105">
        <f t="shared" ref="C6158:C6221" si="712">C6157+1</f>
        <v>6146</v>
      </c>
      <c r="E6158" s="104">
        <f t="shared" si="711"/>
        <v>401.92294403043877</v>
      </c>
      <c r="F6158" s="104">
        <f t="shared" si="711"/>
        <v>350.00693217831264</v>
      </c>
      <c r="G6158" s="104">
        <f t="shared" si="711"/>
        <v>315.73710553081816</v>
      </c>
      <c r="H6158" s="104">
        <f t="shared" si="711"/>
        <v>373.1905641045193</v>
      </c>
      <c r="I6158" s="104">
        <f t="shared" si="711"/>
        <v>235.85007982012741</v>
      </c>
      <c r="J6158" s="104">
        <f t="shared" si="711"/>
        <v>312.68366740297347</v>
      </c>
      <c r="K6158" s="104">
        <f t="shared" si="711"/>
        <v>435.39094191998322</v>
      </c>
      <c r="L6158" s="104">
        <f t="shared" si="711"/>
        <v>490.2947731121692</v>
      </c>
      <c r="M6158" s="104">
        <f t="shared" si="711"/>
        <v>446.17000593988553</v>
      </c>
      <c r="N6158" s="104">
        <f t="shared" si="711"/>
        <v>237.43479905813228</v>
      </c>
    </row>
    <row r="6159" spans="3:14">
      <c r="C6159" s="105">
        <f t="shared" si="712"/>
        <v>6147</v>
      </c>
      <c r="E6159" s="104">
        <f t="shared" si="711"/>
        <v>401.95423340005993</v>
      </c>
      <c r="F6159" s="104">
        <f t="shared" si="711"/>
        <v>350.02675680709865</v>
      </c>
      <c r="G6159" s="104">
        <f t="shared" si="711"/>
        <v>315.76278158983234</v>
      </c>
      <c r="H6159" s="104">
        <f t="shared" si="711"/>
        <v>373.21394200365683</v>
      </c>
      <c r="I6159" s="104">
        <f t="shared" si="711"/>
        <v>235.87100675277151</v>
      </c>
      <c r="J6159" s="104">
        <f t="shared" si="711"/>
        <v>312.69715900594372</v>
      </c>
      <c r="K6159" s="104">
        <f t="shared" si="711"/>
        <v>435.42046482502928</v>
      </c>
      <c r="L6159" s="104">
        <f t="shared" si="711"/>
        <v>490.32752834241228</v>
      </c>
      <c r="M6159" s="104">
        <f t="shared" si="711"/>
        <v>446.19359231227213</v>
      </c>
      <c r="N6159" s="104">
        <f t="shared" si="711"/>
        <v>237.44801554748852</v>
      </c>
    </row>
    <row r="6160" spans="3:14">
      <c r="C6160" s="105">
        <f t="shared" si="712"/>
        <v>6148</v>
      </c>
      <c r="E6160" s="104">
        <f t="shared" si="711"/>
        <v>401.9855227696811</v>
      </c>
      <c r="F6160" s="104">
        <f t="shared" si="711"/>
        <v>350.04658143588466</v>
      </c>
      <c r="G6160" s="104">
        <f t="shared" si="711"/>
        <v>315.78845764884647</v>
      </c>
      <c r="H6160" s="104">
        <f t="shared" si="711"/>
        <v>373.23731990279441</v>
      </c>
      <c r="I6160" s="104">
        <f t="shared" si="711"/>
        <v>235.89193368541561</v>
      </c>
      <c r="J6160" s="104">
        <f t="shared" si="711"/>
        <v>312.71065060891397</v>
      </c>
      <c r="K6160" s="104">
        <f t="shared" si="711"/>
        <v>435.44998773007535</v>
      </c>
      <c r="L6160" s="104">
        <f t="shared" si="711"/>
        <v>490.36028357265531</v>
      </c>
      <c r="M6160" s="104">
        <f t="shared" si="711"/>
        <v>446.21717868465868</v>
      </c>
      <c r="N6160" s="104">
        <f t="shared" si="711"/>
        <v>237.46123203684479</v>
      </c>
    </row>
    <row r="6161" spans="3:14">
      <c r="C6161" s="105">
        <f t="shared" si="712"/>
        <v>6149</v>
      </c>
      <c r="E6161" s="104">
        <f t="shared" si="711"/>
        <v>402.01681213930226</v>
      </c>
      <c r="F6161" s="104">
        <f t="shared" si="711"/>
        <v>350.06640606467062</v>
      </c>
      <c r="G6161" s="104">
        <f t="shared" si="711"/>
        <v>315.81413370786066</v>
      </c>
      <c r="H6161" s="104">
        <f t="shared" si="711"/>
        <v>373.26069780193188</v>
      </c>
      <c r="I6161" s="104">
        <f t="shared" si="711"/>
        <v>235.91286061805971</v>
      </c>
      <c r="J6161" s="104">
        <f t="shared" si="711"/>
        <v>312.72414221188416</v>
      </c>
      <c r="K6161" s="104">
        <f t="shared" si="711"/>
        <v>435.47951063512141</v>
      </c>
      <c r="L6161" s="104">
        <f t="shared" si="711"/>
        <v>490.39303880289833</v>
      </c>
      <c r="M6161" s="104">
        <f t="shared" si="711"/>
        <v>446.24076505704522</v>
      </c>
      <c r="N6161" s="104">
        <f t="shared" si="711"/>
        <v>237.47444852620103</v>
      </c>
    </row>
    <row r="6162" spans="3:14">
      <c r="C6162" s="105">
        <f t="shared" si="712"/>
        <v>6150</v>
      </c>
      <c r="E6162" s="104">
        <f t="shared" si="711"/>
        <v>402.04810150892342</v>
      </c>
      <c r="F6162" s="104">
        <f t="shared" si="711"/>
        <v>350.08623069345663</v>
      </c>
      <c r="G6162" s="104">
        <f t="shared" si="711"/>
        <v>315.83980976687485</v>
      </c>
      <c r="H6162" s="104">
        <f t="shared" si="711"/>
        <v>373.28407570106947</v>
      </c>
      <c r="I6162" s="104">
        <f t="shared" si="711"/>
        <v>235.93378755070381</v>
      </c>
      <c r="J6162" s="104">
        <f t="shared" si="711"/>
        <v>312.73763381485441</v>
      </c>
      <c r="K6162" s="104">
        <f t="shared" si="711"/>
        <v>435.50903354016748</v>
      </c>
      <c r="L6162" s="104">
        <f t="shared" si="711"/>
        <v>490.42579403314141</v>
      </c>
      <c r="M6162" s="104">
        <f t="shared" si="711"/>
        <v>446.26435142943183</v>
      </c>
      <c r="N6162" s="104">
        <f t="shared" si="711"/>
        <v>237.4876650155573</v>
      </c>
    </row>
    <row r="6163" spans="3:14">
      <c r="C6163" s="105">
        <f t="shared" si="712"/>
        <v>6151</v>
      </c>
      <c r="E6163" s="104">
        <f t="shared" ref="E6163:N6172" si="713">E$8+(E$10*$C6163/1000)</f>
        <v>402.07939087854459</v>
      </c>
      <c r="F6163" s="104">
        <f t="shared" si="713"/>
        <v>350.10605532224264</v>
      </c>
      <c r="G6163" s="104">
        <f t="shared" si="713"/>
        <v>315.86548582588898</v>
      </c>
      <c r="H6163" s="104">
        <f t="shared" si="713"/>
        <v>373.307453600207</v>
      </c>
      <c r="I6163" s="104">
        <f t="shared" si="713"/>
        <v>235.95471448334791</v>
      </c>
      <c r="J6163" s="104">
        <f t="shared" si="713"/>
        <v>312.75112541782465</v>
      </c>
      <c r="K6163" s="104">
        <f t="shared" si="713"/>
        <v>435.53855644521354</v>
      </c>
      <c r="L6163" s="104">
        <f t="shared" si="713"/>
        <v>490.4585492633845</v>
      </c>
      <c r="M6163" s="104">
        <f t="shared" si="713"/>
        <v>446.28793780181843</v>
      </c>
      <c r="N6163" s="104">
        <f t="shared" si="713"/>
        <v>237.50088150491354</v>
      </c>
    </row>
    <row r="6164" spans="3:14">
      <c r="C6164" s="105">
        <f t="shared" si="712"/>
        <v>6152</v>
      </c>
      <c r="E6164" s="104">
        <f t="shared" si="713"/>
        <v>402.11068024816575</v>
      </c>
      <c r="F6164" s="104">
        <f t="shared" si="713"/>
        <v>350.12587995102865</v>
      </c>
      <c r="G6164" s="104">
        <f t="shared" si="713"/>
        <v>315.89116188490311</v>
      </c>
      <c r="H6164" s="104">
        <f t="shared" si="713"/>
        <v>373.33083149934453</v>
      </c>
      <c r="I6164" s="104">
        <f t="shared" si="713"/>
        <v>235.97564141599202</v>
      </c>
      <c r="J6164" s="104">
        <f t="shared" si="713"/>
        <v>312.76461702079484</v>
      </c>
      <c r="K6164" s="104">
        <f t="shared" si="713"/>
        <v>435.56807935025967</v>
      </c>
      <c r="L6164" s="104">
        <f t="shared" si="713"/>
        <v>490.49130449362758</v>
      </c>
      <c r="M6164" s="104">
        <f t="shared" si="713"/>
        <v>446.31152417420503</v>
      </c>
      <c r="N6164" s="104">
        <f t="shared" si="713"/>
        <v>237.51409799426978</v>
      </c>
    </row>
    <row r="6165" spans="3:14">
      <c r="C6165" s="105">
        <f t="shared" si="712"/>
        <v>6153</v>
      </c>
      <c r="E6165" s="104">
        <f t="shared" si="713"/>
        <v>402.14196961778691</v>
      </c>
      <c r="F6165" s="104">
        <f t="shared" si="713"/>
        <v>350.14570457981466</v>
      </c>
      <c r="G6165" s="104">
        <f t="shared" si="713"/>
        <v>315.91683794391724</v>
      </c>
      <c r="H6165" s="104">
        <f t="shared" si="713"/>
        <v>373.35420939848211</v>
      </c>
      <c r="I6165" s="104">
        <f t="shared" si="713"/>
        <v>235.99656834863612</v>
      </c>
      <c r="J6165" s="104">
        <f t="shared" si="713"/>
        <v>312.77810862376509</v>
      </c>
      <c r="K6165" s="104">
        <f t="shared" si="713"/>
        <v>435.59760225530573</v>
      </c>
      <c r="L6165" s="104">
        <f t="shared" si="713"/>
        <v>490.52405972387061</v>
      </c>
      <c r="M6165" s="104">
        <f t="shared" si="713"/>
        <v>446.33511054659158</v>
      </c>
      <c r="N6165" s="104">
        <f t="shared" si="713"/>
        <v>237.52731448362604</v>
      </c>
    </row>
    <row r="6166" spans="3:14">
      <c r="C6166" s="105">
        <f t="shared" si="712"/>
        <v>6154</v>
      </c>
      <c r="E6166" s="104">
        <f t="shared" si="713"/>
        <v>402.17325898740808</v>
      </c>
      <c r="F6166" s="104">
        <f t="shared" si="713"/>
        <v>350.16552920860067</v>
      </c>
      <c r="G6166" s="104">
        <f t="shared" si="713"/>
        <v>315.94251400293143</v>
      </c>
      <c r="H6166" s="104">
        <f t="shared" si="713"/>
        <v>373.37758729761964</v>
      </c>
      <c r="I6166" s="104">
        <f t="shared" si="713"/>
        <v>236.01749528128022</v>
      </c>
      <c r="J6166" s="104">
        <f t="shared" si="713"/>
        <v>312.79160022673534</v>
      </c>
      <c r="K6166" s="104">
        <f t="shared" si="713"/>
        <v>435.6271251603518</v>
      </c>
      <c r="L6166" s="104">
        <f t="shared" si="713"/>
        <v>490.55681495411363</v>
      </c>
      <c r="M6166" s="104">
        <f t="shared" si="713"/>
        <v>446.35869691897813</v>
      </c>
      <c r="N6166" s="104">
        <f t="shared" si="713"/>
        <v>237.54053097298228</v>
      </c>
    </row>
    <row r="6167" spans="3:14">
      <c r="C6167" s="105">
        <f t="shared" si="712"/>
        <v>6155</v>
      </c>
      <c r="E6167" s="104">
        <f t="shared" si="713"/>
        <v>402.20454835702924</v>
      </c>
      <c r="F6167" s="104">
        <f t="shared" si="713"/>
        <v>350.18535383738663</v>
      </c>
      <c r="G6167" s="104">
        <f t="shared" si="713"/>
        <v>315.96819006194562</v>
      </c>
      <c r="H6167" s="104">
        <f t="shared" si="713"/>
        <v>373.40096519675717</v>
      </c>
      <c r="I6167" s="104">
        <f t="shared" si="713"/>
        <v>236.03842221392432</v>
      </c>
      <c r="J6167" s="104">
        <f t="shared" si="713"/>
        <v>312.80509182970553</v>
      </c>
      <c r="K6167" s="104">
        <f t="shared" si="713"/>
        <v>435.65664806539786</v>
      </c>
      <c r="L6167" s="104">
        <f t="shared" si="713"/>
        <v>490.58957018435672</v>
      </c>
      <c r="M6167" s="104">
        <f t="shared" si="713"/>
        <v>446.38228329136473</v>
      </c>
      <c r="N6167" s="104">
        <f t="shared" si="713"/>
        <v>237.55374746233855</v>
      </c>
    </row>
    <row r="6168" spans="3:14">
      <c r="C6168" s="105">
        <f t="shared" si="712"/>
        <v>6156</v>
      </c>
      <c r="E6168" s="104">
        <f t="shared" si="713"/>
        <v>402.2358377266504</v>
      </c>
      <c r="F6168" s="104">
        <f t="shared" si="713"/>
        <v>350.20517846617264</v>
      </c>
      <c r="G6168" s="104">
        <f t="shared" si="713"/>
        <v>315.99386612095975</v>
      </c>
      <c r="H6168" s="104">
        <f t="shared" si="713"/>
        <v>373.42434309589476</v>
      </c>
      <c r="I6168" s="104">
        <f t="shared" si="713"/>
        <v>236.05934914656842</v>
      </c>
      <c r="J6168" s="104">
        <f t="shared" si="713"/>
        <v>312.81858343267578</v>
      </c>
      <c r="K6168" s="104">
        <f t="shared" si="713"/>
        <v>435.68617097044387</v>
      </c>
      <c r="L6168" s="104">
        <f t="shared" si="713"/>
        <v>490.6223254145998</v>
      </c>
      <c r="M6168" s="104">
        <f t="shared" si="713"/>
        <v>446.40586966375133</v>
      </c>
      <c r="N6168" s="104">
        <f t="shared" si="713"/>
        <v>237.56696395169479</v>
      </c>
    </row>
    <row r="6169" spans="3:14">
      <c r="C6169" s="105">
        <f t="shared" si="712"/>
        <v>6157</v>
      </c>
      <c r="E6169" s="104">
        <f t="shared" si="713"/>
        <v>402.26712709627151</v>
      </c>
      <c r="F6169" s="104">
        <f t="shared" si="713"/>
        <v>350.22500309495865</v>
      </c>
      <c r="G6169" s="104">
        <f t="shared" si="713"/>
        <v>316.01954217997394</v>
      </c>
      <c r="H6169" s="104">
        <f t="shared" si="713"/>
        <v>373.44772099503223</v>
      </c>
      <c r="I6169" s="104">
        <f t="shared" si="713"/>
        <v>236.08027607921258</v>
      </c>
      <c r="J6169" s="104">
        <f t="shared" si="713"/>
        <v>312.83207503564603</v>
      </c>
      <c r="K6169" s="104">
        <f t="shared" si="713"/>
        <v>435.71569387548993</v>
      </c>
      <c r="L6169" s="104">
        <f t="shared" si="713"/>
        <v>490.65508064484288</v>
      </c>
      <c r="M6169" s="104">
        <f t="shared" si="713"/>
        <v>446.42945603613788</v>
      </c>
      <c r="N6169" s="104">
        <f t="shared" si="713"/>
        <v>237.58018044105103</v>
      </c>
    </row>
    <row r="6170" spans="3:14">
      <c r="C6170" s="105">
        <f t="shared" si="712"/>
        <v>6158</v>
      </c>
      <c r="E6170" s="104">
        <f t="shared" si="713"/>
        <v>402.29841646589273</v>
      </c>
      <c r="F6170" s="104">
        <f t="shared" si="713"/>
        <v>350.24482772374466</v>
      </c>
      <c r="G6170" s="104">
        <f t="shared" si="713"/>
        <v>316.04521823898807</v>
      </c>
      <c r="H6170" s="104">
        <f t="shared" si="713"/>
        <v>373.47109889416981</v>
      </c>
      <c r="I6170" s="104">
        <f t="shared" si="713"/>
        <v>236.10120301185663</v>
      </c>
      <c r="J6170" s="104">
        <f t="shared" si="713"/>
        <v>312.84556663861622</v>
      </c>
      <c r="K6170" s="104">
        <f t="shared" si="713"/>
        <v>435.745216780536</v>
      </c>
      <c r="L6170" s="104">
        <f t="shared" si="713"/>
        <v>490.68783587508597</v>
      </c>
      <c r="M6170" s="104">
        <f t="shared" si="713"/>
        <v>446.45304240852448</v>
      </c>
      <c r="N6170" s="104">
        <f t="shared" si="713"/>
        <v>237.59339693040729</v>
      </c>
    </row>
    <row r="6171" spans="3:14">
      <c r="C6171" s="105">
        <f t="shared" si="712"/>
        <v>6159</v>
      </c>
      <c r="E6171" s="104">
        <f t="shared" si="713"/>
        <v>402.32970583551389</v>
      </c>
      <c r="F6171" s="104">
        <f t="shared" si="713"/>
        <v>350.26465235253067</v>
      </c>
      <c r="G6171" s="104">
        <f t="shared" si="713"/>
        <v>316.07089429800226</v>
      </c>
      <c r="H6171" s="104">
        <f t="shared" si="713"/>
        <v>373.49447679330734</v>
      </c>
      <c r="I6171" s="104">
        <f t="shared" si="713"/>
        <v>236.12212994450073</v>
      </c>
      <c r="J6171" s="104">
        <f t="shared" si="713"/>
        <v>312.85905824158647</v>
      </c>
      <c r="K6171" s="104">
        <f t="shared" si="713"/>
        <v>435.77473968558206</v>
      </c>
      <c r="L6171" s="104">
        <f t="shared" si="713"/>
        <v>490.72059110532905</v>
      </c>
      <c r="M6171" s="104">
        <f t="shared" si="713"/>
        <v>446.47662878091103</v>
      </c>
      <c r="N6171" s="104">
        <f t="shared" si="713"/>
        <v>237.60661341976353</v>
      </c>
    </row>
    <row r="6172" spans="3:14">
      <c r="C6172" s="105">
        <f t="shared" si="712"/>
        <v>6160</v>
      </c>
      <c r="E6172" s="104">
        <f t="shared" si="713"/>
        <v>402.360995205135</v>
      </c>
      <c r="F6172" s="104">
        <f t="shared" si="713"/>
        <v>350.28447698131663</v>
      </c>
      <c r="G6172" s="104">
        <f t="shared" si="713"/>
        <v>316.09657035701639</v>
      </c>
      <c r="H6172" s="104">
        <f t="shared" si="713"/>
        <v>373.51785469244487</v>
      </c>
      <c r="I6172" s="104">
        <f t="shared" si="713"/>
        <v>236.14305687714489</v>
      </c>
      <c r="J6172" s="104">
        <f t="shared" si="713"/>
        <v>312.87254984455672</v>
      </c>
      <c r="K6172" s="104">
        <f t="shared" si="713"/>
        <v>435.80426259062813</v>
      </c>
      <c r="L6172" s="104">
        <f t="shared" si="713"/>
        <v>490.75334633557208</v>
      </c>
      <c r="M6172" s="104">
        <f t="shared" si="713"/>
        <v>446.50021515329763</v>
      </c>
      <c r="N6172" s="104">
        <f t="shared" si="713"/>
        <v>237.6198299091198</v>
      </c>
    </row>
    <row r="6173" spans="3:14">
      <c r="C6173" s="105">
        <f t="shared" si="712"/>
        <v>6161</v>
      </c>
      <c r="E6173" s="104">
        <f t="shared" ref="E6173:N6182" si="714">E$8+(E$10*$C6173/1000)</f>
        <v>402.39228457475616</v>
      </c>
      <c r="F6173" s="104">
        <f t="shared" si="714"/>
        <v>350.30430161010264</v>
      </c>
      <c r="G6173" s="104">
        <f t="shared" si="714"/>
        <v>316.12224641603052</v>
      </c>
      <c r="H6173" s="104">
        <f t="shared" si="714"/>
        <v>373.54123259158246</v>
      </c>
      <c r="I6173" s="104">
        <f t="shared" si="714"/>
        <v>236.16398380978899</v>
      </c>
      <c r="J6173" s="104">
        <f t="shared" si="714"/>
        <v>312.88604144752696</v>
      </c>
      <c r="K6173" s="104">
        <f t="shared" si="714"/>
        <v>435.83378549567419</v>
      </c>
      <c r="L6173" s="104">
        <f t="shared" si="714"/>
        <v>490.7861015658151</v>
      </c>
      <c r="M6173" s="104">
        <f t="shared" si="714"/>
        <v>446.52380152568423</v>
      </c>
      <c r="N6173" s="104">
        <f t="shared" si="714"/>
        <v>237.63304639847604</v>
      </c>
    </row>
    <row r="6174" spans="3:14">
      <c r="C6174" s="105">
        <f t="shared" si="712"/>
        <v>6162</v>
      </c>
      <c r="E6174" s="104">
        <f t="shared" si="714"/>
        <v>402.42357394437732</v>
      </c>
      <c r="F6174" s="104">
        <f t="shared" si="714"/>
        <v>350.32412623888865</v>
      </c>
      <c r="G6174" s="104">
        <f t="shared" si="714"/>
        <v>316.14792247504471</v>
      </c>
      <c r="H6174" s="104">
        <f t="shared" si="714"/>
        <v>373.56461049072004</v>
      </c>
      <c r="I6174" s="104">
        <f t="shared" si="714"/>
        <v>236.18491074243309</v>
      </c>
      <c r="J6174" s="104">
        <f t="shared" si="714"/>
        <v>312.89953305049715</v>
      </c>
      <c r="K6174" s="104">
        <f t="shared" si="714"/>
        <v>435.86330840072026</v>
      </c>
      <c r="L6174" s="104">
        <f t="shared" si="714"/>
        <v>490.81885679605818</v>
      </c>
      <c r="M6174" s="104">
        <f t="shared" si="714"/>
        <v>446.54738789807084</v>
      </c>
      <c r="N6174" s="104">
        <f t="shared" si="714"/>
        <v>237.64626288783228</v>
      </c>
    </row>
    <row r="6175" spans="3:14">
      <c r="C6175" s="105">
        <f t="shared" si="712"/>
        <v>6163</v>
      </c>
      <c r="E6175" s="104">
        <f t="shared" si="714"/>
        <v>402.45486331399843</v>
      </c>
      <c r="F6175" s="104">
        <f t="shared" si="714"/>
        <v>350.34395086767466</v>
      </c>
      <c r="G6175" s="104">
        <f t="shared" si="714"/>
        <v>316.1735985340589</v>
      </c>
      <c r="H6175" s="104">
        <f t="shared" si="714"/>
        <v>373.58798838985751</v>
      </c>
      <c r="I6175" s="104">
        <f t="shared" si="714"/>
        <v>236.20583767507719</v>
      </c>
      <c r="J6175" s="104">
        <f t="shared" si="714"/>
        <v>312.9130246534674</v>
      </c>
      <c r="K6175" s="104">
        <f t="shared" si="714"/>
        <v>435.89283130576632</v>
      </c>
      <c r="L6175" s="104">
        <f t="shared" si="714"/>
        <v>490.85161202630127</v>
      </c>
      <c r="M6175" s="104">
        <f t="shared" si="714"/>
        <v>446.57097427045738</v>
      </c>
      <c r="N6175" s="104">
        <f t="shared" si="714"/>
        <v>237.65947937718855</v>
      </c>
    </row>
    <row r="6176" spans="3:14">
      <c r="C6176" s="105">
        <f t="shared" si="712"/>
        <v>6164</v>
      </c>
      <c r="E6176" s="104">
        <f t="shared" si="714"/>
        <v>402.48615268361965</v>
      </c>
      <c r="F6176" s="104">
        <f t="shared" si="714"/>
        <v>350.36377549646068</v>
      </c>
      <c r="G6176" s="104">
        <f t="shared" si="714"/>
        <v>316.19927459307303</v>
      </c>
      <c r="H6176" s="104">
        <f t="shared" si="714"/>
        <v>373.6113662889951</v>
      </c>
      <c r="I6176" s="104">
        <f t="shared" si="714"/>
        <v>236.22676460772129</v>
      </c>
      <c r="J6176" s="104">
        <f t="shared" si="714"/>
        <v>312.92651625643765</v>
      </c>
      <c r="K6176" s="104">
        <f t="shared" si="714"/>
        <v>435.92235421081239</v>
      </c>
      <c r="L6176" s="104">
        <f t="shared" si="714"/>
        <v>490.88436725654435</v>
      </c>
      <c r="M6176" s="104">
        <f t="shared" si="714"/>
        <v>446.59456064284393</v>
      </c>
      <c r="N6176" s="104">
        <f t="shared" si="714"/>
        <v>237.67269586654479</v>
      </c>
    </row>
    <row r="6177" spans="3:14">
      <c r="C6177" s="105">
        <f t="shared" si="712"/>
        <v>6165</v>
      </c>
      <c r="E6177" s="104">
        <f t="shared" si="714"/>
        <v>402.51744205324081</v>
      </c>
      <c r="F6177" s="104">
        <f t="shared" si="714"/>
        <v>350.38360012524669</v>
      </c>
      <c r="G6177" s="104">
        <f t="shared" si="714"/>
        <v>316.22495065208716</v>
      </c>
      <c r="H6177" s="104">
        <f t="shared" si="714"/>
        <v>373.63474418813263</v>
      </c>
      <c r="I6177" s="104">
        <f t="shared" si="714"/>
        <v>236.24769154036539</v>
      </c>
      <c r="J6177" s="104">
        <f t="shared" si="714"/>
        <v>312.94000785940784</v>
      </c>
      <c r="K6177" s="104">
        <f t="shared" si="714"/>
        <v>435.95187711585845</v>
      </c>
      <c r="L6177" s="104">
        <f t="shared" si="714"/>
        <v>490.91712248678738</v>
      </c>
      <c r="M6177" s="104">
        <f t="shared" si="714"/>
        <v>446.61814701523053</v>
      </c>
      <c r="N6177" s="104">
        <f t="shared" si="714"/>
        <v>237.68591235590105</v>
      </c>
    </row>
    <row r="6178" spans="3:14">
      <c r="C6178" s="105">
        <f t="shared" si="712"/>
        <v>6166</v>
      </c>
      <c r="E6178" s="104">
        <f t="shared" si="714"/>
        <v>402.54873142286192</v>
      </c>
      <c r="F6178" s="104">
        <f t="shared" si="714"/>
        <v>350.40342475403264</v>
      </c>
      <c r="G6178" s="104">
        <f t="shared" si="714"/>
        <v>316.25062671110135</v>
      </c>
      <c r="H6178" s="104">
        <f t="shared" si="714"/>
        <v>373.65812208727016</v>
      </c>
      <c r="I6178" s="104">
        <f t="shared" si="714"/>
        <v>236.2686184730095</v>
      </c>
      <c r="J6178" s="104">
        <f t="shared" si="714"/>
        <v>312.95349946237809</v>
      </c>
      <c r="K6178" s="104">
        <f t="shared" si="714"/>
        <v>435.98140002090452</v>
      </c>
      <c r="L6178" s="104">
        <f t="shared" si="714"/>
        <v>490.9498777170304</v>
      </c>
      <c r="M6178" s="104">
        <f t="shared" si="714"/>
        <v>446.64173338761714</v>
      </c>
      <c r="N6178" s="104">
        <f t="shared" si="714"/>
        <v>237.69912884525729</v>
      </c>
    </row>
    <row r="6179" spans="3:14">
      <c r="C6179" s="105">
        <f t="shared" si="712"/>
        <v>6167</v>
      </c>
      <c r="E6179" s="104">
        <f t="shared" si="714"/>
        <v>402.58002079248308</v>
      </c>
      <c r="F6179" s="104">
        <f t="shared" si="714"/>
        <v>350.42324938281865</v>
      </c>
      <c r="G6179" s="104">
        <f t="shared" si="714"/>
        <v>316.27630277011554</v>
      </c>
      <c r="H6179" s="104">
        <f t="shared" si="714"/>
        <v>373.68149998640774</v>
      </c>
      <c r="I6179" s="104">
        <f t="shared" si="714"/>
        <v>236.2895454056536</v>
      </c>
      <c r="J6179" s="104">
        <f t="shared" si="714"/>
        <v>312.96699106534834</v>
      </c>
      <c r="K6179" s="104">
        <f t="shared" si="714"/>
        <v>436.01092292595058</v>
      </c>
      <c r="L6179" s="104">
        <f t="shared" si="714"/>
        <v>490.98263294727349</v>
      </c>
      <c r="M6179" s="104">
        <f t="shared" si="714"/>
        <v>446.66531976000368</v>
      </c>
      <c r="N6179" s="104">
        <f t="shared" si="714"/>
        <v>237.71234533461353</v>
      </c>
    </row>
    <row r="6180" spans="3:14">
      <c r="C6180" s="105">
        <f t="shared" si="712"/>
        <v>6168</v>
      </c>
      <c r="E6180" s="104">
        <f t="shared" si="714"/>
        <v>402.61131016210425</v>
      </c>
      <c r="F6180" s="104">
        <f t="shared" si="714"/>
        <v>350.44307401160466</v>
      </c>
      <c r="G6180" s="104">
        <f t="shared" si="714"/>
        <v>316.30197882912967</v>
      </c>
      <c r="H6180" s="104">
        <f t="shared" si="714"/>
        <v>373.70487788554527</v>
      </c>
      <c r="I6180" s="104">
        <f t="shared" si="714"/>
        <v>236.3104723382977</v>
      </c>
      <c r="J6180" s="104">
        <f t="shared" si="714"/>
        <v>312.98048266831859</v>
      </c>
      <c r="K6180" s="104">
        <f t="shared" si="714"/>
        <v>436.04044583099665</v>
      </c>
      <c r="L6180" s="104">
        <f t="shared" si="714"/>
        <v>491.01538817751657</v>
      </c>
      <c r="M6180" s="104">
        <f t="shared" si="714"/>
        <v>446.68890613239023</v>
      </c>
      <c r="N6180" s="104">
        <f t="shared" si="714"/>
        <v>237.72556182396977</v>
      </c>
    </row>
    <row r="6181" spans="3:14">
      <c r="C6181" s="105">
        <f t="shared" si="712"/>
        <v>6169</v>
      </c>
      <c r="E6181" s="104">
        <f t="shared" si="714"/>
        <v>402.64259953172547</v>
      </c>
      <c r="F6181" s="104">
        <f t="shared" si="714"/>
        <v>350.46289864039068</v>
      </c>
      <c r="G6181" s="104">
        <f t="shared" si="714"/>
        <v>316.3276548881438</v>
      </c>
      <c r="H6181" s="104">
        <f t="shared" si="714"/>
        <v>373.7282557846828</v>
      </c>
      <c r="I6181" s="104">
        <f t="shared" si="714"/>
        <v>236.3313992709418</v>
      </c>
      <c r="J6181" s="104">
        <f t="shared" si="714"/>
        <v>312.99397427128878</v>
      </c>
      <c r="K6181" s="104">
        <f t="shared" si="714"/>
        <v>436.06996873604271</v>
      </c>
      <c r="L6181" s="104">
        <f t="shared" si="714"/>
        <v>491.04814340775965</v>
      </c>
      <c r="M6181" s="104">
        <f t="shared" si="714"/>
        <v>446.71249250477683</v>
      </c>
      <c r="N6181" s="104">
        <f t="shared" si="714"/>
        <v>237.73877831332604</v>
      </c>
    </row>
    <row r="6182" spans="3:14">
      <c r="C6182" s="105">
        <f t="shared" si="712"/>
        <v>6170</v>
      </c>
      <c r="E6182" s="104">
        <f t="shared" si="714"/>
        <v>402.67388890134657</v>
      </c>
      <c r="F6182" s="104">
        <f t="shared" si="714"/>
        <v>350.48272326917669</v>
      </c>
      <c r="G6182" s="104">
        <f t="shared" si="714"/>
        <v>316.35333094715804</v>
      </c>
      <c r="H6182" s="104">
        <f t="shared" si="714"/>
        <v>373.75163368382039</v>
      </c>
      <c r="I6182" s="104">
        <f t="shared" si="714"/>
        <v>236.3523262035859</v>
      </c>
      <c r="J6182" s="104">
        <f t="shared" si="714"/>
        <v>313.00746587425903</v>
      </c>
      <c r="K6182" s="104">
        <f t="shared" si="714"/>
        <v>436.09949164108878</v>
      </c>
      <c r="L6182" s="104">
        <f t="shared" si="714"/>
        <v>491.08089863800268</v>
      </c>
      <c r="M6182" s="104">
        <f t="shared" si="714"/>
        <v>446.73607887716344</v>
      </c>
      <c r="N6182" s="104">
        <f t="shared" si="714"/>
        <v>237.7519948026823</v>
      </c>
    </row>
    <row r="6183" spans="3:14">
      <c r="C6183" s="105">
        <f t="shared" si="712"/>
        <v>6171</v>
      </c>
      <c r="E6183" s="104">
        <f t="shared" ref="E6183:N6192" si="715">E$8+(E$10*$C6183/1000)</f>
        <v>402.70517827096774</v>
      </c>
      <c r="F6183" s="104">
        <f t="shared" si="715"/>
        <v>350.5025478979627</v>
      </c>
      <c r="G6183" s="104">
        <f t="shared" si="715"/>
        <v>316.37900700617217</v>
      </c>
      <c r="H6183" s="104">
        <f t="shared" si="715"/>
        <v>373.77501158295786</v>
      </c>
      <c r="I6183" s="104">
        <f t="shared" si="715"/>
        <v>236.37325313623001</v>
      </c>
      <c r="J6183" s="104">
        <f t="shared" si="715"/>
        <v>313.02095747722927</v>
      </c>
      <c r="K6183" s="104">
        <f t="shared" si="715"/>
        <v>436.12901454613484</v>
      </c>
      <c r="L6183" s="104">
        <f t="shared" si="715"/>
        <v>491.11365386824571</v>
      </c>
      <c r="M6183" s="104">
        <f t="shared" si="715"/>
        <v>446.75966524955004</v>
      </c>
      <c r="N6183" s="104">
        <f t="shared" si="715"/>
        <v>237.76521129203854</v>
      </c>
    </row>
    <row r="6184" spans="3:14">
      <c r="C6184" s="105">
        <f t="shared" si="712"/>
        <v>6172</v>
      </c>
      <c r="E6184" s="104">
        <f t="shared" si="715"/>
        <v>402.7364676405889</v>
      </c>
      <c r="F6184" s="104">
        <f t="shared" si="715"/>
        <v>350.52237252674865</v>
      </c>
      <c r="G6184" s="104">
        <f t="shared" si="715"/>
        <v>316.4046830651863</v>
      </c>
      <c r="H6184" s="104">
        <f t="shared" si="715"/>
        <v>373.79838948209544</v>
      </c>
      <c r="I6184" s="104">
        <f t="shared" si="715"/>
        <v>236.39418006887411</v>
      </c>
      <c r="J6184" s="104">
        <f t="shared" si="715"/>
        <v>313.03444908019947</v>
      </c>
      <c r="K6184" s="104">
        <f t="shared" si="715"/>
        <v>436.15853745118091</v>
      </c>
      <c r="L6184" s="104">
        <f t="shared" si="715"/>
        <v>491.14640909848879</v>
      </c>
      <c r="M6184" s="104">
        <f t="shared" si="715"/>
        <v>446.78325162193664</v>
      </c>
      <c r="N6184" s="104">
        <f t="shared" si="715"/>
        <v>237.77842778139478</v>
      </c>
    </row>
    <row r="6185" spans="3:14">
      <c r="C6185" s="105">
        <f t="shared" si="712"/>
        <v>6173</v>
      </c>
      <c r="E6185" s="104">
        <f t="shared" si="715"/>
        <v>402.76775701021006</v>
      </c>
      <c r="F6185" s="104">
        <f t="shared" si="715"/>
        <v>350.54219715553467</v>
      </c>
      <c r="G6185" s="104">
        <f t="shared" si="715"/>
        <v>316.43035912420044</v>
      </c>
      <c r="H6185" s="104">
        <f t="shared" si="715"/>
        <v>373.82176738123297</v>
      </c>
      <c r="I6185" s="104">
        <f t="shared" si="715"/>
        <v>236.41510700151821</v>
      </c>
      <c r="J6185" s="104">
        <f t="shared" si="715"/>
        <v>313.04794068316971</v>
      </c>
      <c r="K6185" s="104">
        <f t="shared" si="715"/>
        <v>436.18806035622697</v>
      </c>
      <c r="L6185" s="104">
        <f t="shared" si="715"/>
        <v>491.17916432873187</v>
      </c>
      <c r="M6185" s="104">
        <f t="shared" si="715"/>
        <v>446.80683799432319</v>
      </c>
      <c r="N6185" s="104">
        <f t="shared" si="715"/>
        <v>237.79164427075102</v>
      </c>
    </row>
    <row r="6186" spans="3:14">
      <c r="C6186" s="105">
        <f t="shared" si="712"/>
        <v>6174</v>
      </c>
      <c r="E6186" s="104">
        <f t="shared" si="715"/>
        <v>402.79904637983122</v>
      </c>
      <c r="F6186" s="104">
        <f t="shared" si="715"/>
        <v>350.56202178432068</v>
      </c>
      <c r="G6186" s="104">
        <f t="shared" si="715"/>
        <v>316.45603518321462</v>
      </c>
      <c r="H6186" s="104">
        <f t="shared" si="715"/>
        <v>373.8451452803705</v>
      </c>
      <c r="I6186" s="104">
        <f t="shared" si="715"/>
        <v>236.43603393416231</v>
      </c>
      <c r="J6186" s="104">
        <f t="shared" si="715"/>
        <v>313.06143228613996</v>
      </c>
      <c r="K6186" s="104">
        <f t="shared" si="715"/>
        <v>436.21758326127303</v>
      </c>
      <c r="L6186" s="104">
        <f t="shared" si="715"/>
        <v>491.21191955897496</v>
      </c>
      <c r="M6186" s="104">
        <f t="shared" si="715"/>
        <v>446.83042436670974</v>
      </c>
      <c r="N6186" s="104">
        <f t="shared" si="715"/>
        <v>237.80486076010729</v>
      </c>
    </row>
    <row r="6187" spans="3:14">
      <c r="C6187" s="105">
        <f t="shared" si="712"/>
        <v>6175</v>
      </c>
      <c r="E6187" s="104">
        <f t="shared" si="715"/>
        <v>402.83033574945239</v>
      </c>
      <c r="F6187" s="104">
        <f t="shared" si="715"/>
        <v>350.58184641310669</v>
      </c>
      <c r="G6187" s="104">
        <f t="shared" si="715"/>
        <v>316.48171124222881</v>
      </c>
      <c r="H6187" s="104">
        <f t="shared" si="715"/>
        <v>373.86852317950809</v>
      </c>
      <c r="I6187" s="104">
        <f t="shared" si="715"/>
        <v>236.45696086680641</v>
      </c>
      <c r="J6187" s="104">
        <f t="shared" si="715"/>
        <v>313.07492388911021</v>
      </c>
      <c r="K6187" s="104">
        <f t="shared" si="715"/>
        <v>436.2471061663191</v>
      </c>
      <c r="L6187" s="104">
        <f t="shared" si="715"/>
        <v>491.24467478921798</v>
      </c>
      <c r="M6187" s="104">
        <f t="shared" si="715"/>
        <v>446.85401073909634</v>
      </c>
      <c r="N6187" s="104">
        <f t="shared" si="715"/>
        <v>237.81807724946356</v>
      </c>
    </row>
    <row r="6188" spans="3:14">
      <c r="C6188" s="105">
        <f t="shared" si="712"/>
        <v>6176</v>
      </c>
      <c r="E6188" s="104">
        <f t="shared" si="715"/>
        <v>402.86162511907355</v>
      </c>
      <c r="F6188" s="104">
        <f t="shared" si="715"/>
        <v>350.6016710418927</v>
      </c>
      <c r="G6188" s="104">
        <f t="shared" si="715"/>
        <v>316.50738730124294</v>
      </c>
      <c r="H6188" s="104">
        <f t="shared" si="715"/>
        <v>373.89190107864562</v>
      </c>
      <c r="I6188" s="104">
        <f t="shared" si="715"/>
        <v>236.47788779945051</v>
      </c>
      <c r="J6188" s="104">
        <f t="shared" si="715"/>
        <v>313.0884154920804</v>
      </c>
      <c r="K6188" s="104">
        <f t="shared" si="715"/>
        <v>436.27662907136516</v>
      </c>
      <c r="L6188" s="104">
        <f t="shared" si="715"/>
        <v>491.27743001946106</v>
      </c>
      <c r="M6188" s="104">
        <f t="shared" si="715"/>
        <v>446.87759711148294</v>
      </c>
      <c r="N6188" s="104">
        <f t="shared" si="715"/>
        <v>237.8312937388198</v>
      </c>
    </row>
    <row r="6189" spans="3:14">
      <c r="C6189" s="105">
        <f t="shared" si="712"/>
        <v>6177</v>
      </c>
      <c r="E6189" s="104">
        <f t="shared" si="715"/>
        <v>402.89291448869471</v>
      </c>
      <c r="F6189" s="104">
        <f t="shared" si="715"/>
        <v>350.62149567067866</v>
      </c>
      <c r="G6189" s="104">
        <f t="shared" si="715"/>
        <v>316.53306336025713</v>
      </c>
      <c r="H6189" s="104">
        <f t="shared" si="715"/>
        <v>373.91527897778315</v>
      </c>
      <c r="I6189" s="104">
        <f t="shared" si="715"/>
        <v>236.49881473209462</v>
      </c>
      <c r="J6189" s="104">
        <f t="shared" si="715"/>
        <v>313.10190709505065</v>
      </c>
      <c r="K6189" s="104">
        <f t="shared" si="715"/>
        <v>436.30615197641123</v>
      </c>
      <c r="L6189" s="104">
        <f t="shared" si="715"/>
        <v>491.31018524970409</v>
      </c>
      <c r="M6189" s="104">
        <f t="shared" si="715"/>
        <v>446.90118348386949</v>
      </c>
      <c r="N6189" s="104">
        <f t="shared" si="715"/>
        <v>237.84451022817603</v>
      </c>
    </row>
    <row r="6190" spans="3:14">
      <c r="C6190" s="105">
        <f t="shared" si="712"/>
        <v>6178</v>
      </c>
      <c r="E6190" s="104">
        <f t="shared" si="715"/>
        <v>402.92420385831588</v>
      </c>
      <c r="F6190" s="104">
        <f t="shared" si="715"/>
        <v>350.64132029946467</v>
      </c>
      <c r="G6190" s="104">
        <f t="shared" si="715"/>
        <v>316.55873941927132</v>
      </c>
      <c r="H6190" s="104">
        <f t="shared" si="715"/>
        <v>373.93865687692073</v>
      </c>
      <c r="I6190" s="104">
        <f t="shared" si="715"/>
        <v>236.51974166473872</v>
      </c>
      <c r="J6190" s="104">
        <f t="shared" si="715"/>
        <v>313.11539869802084</v>
      </c>
      <c r="K6190" s="104">
        <f t="shared" si="715"/>
        <v>436.33567488145729</v>
      </c>
      <c r="L6190" s="104">
        <f t="shared" si="715"/>
        <v>491.34294047994717</v>
      </c>
      <c r="M6190" s="104">
        <f t="shared" si="715"/>
        <v>446.92476985625603</v>
      </c>
      <c r="N6190" s="104">
        <f t="shared" si="715"/>
        <v>237.85772671753227</v>
      </c>
    </row>
    <row r="6191" spans="3:14">
      <c r="C6191" s="105">
        <f t="shared" si="712"/>
        <v>6179</v>
      </c>
      <c r="E6191" s="104">
        <f t="shared" si="715"/>
        <v>402.95549322793704</v>
      </c>
      <c r="F6191" s="104">
        <f t="shared" si="715"/>
        <v>350.66114492825068</v>
      </c>
      <c r="G6191" s="104">
        <f t="shared" si="715"/>
        <v>316.58441547828545</v>
      </c>
      <c r="H6191" s="104">
        <f t="shared" si="715"/>
        <v>373.9620347760582</v>
      </c>
      <c r="I6191" s="104">
        <f t="shared" si="715"/>
        <v>236.54066859738282</v>
      </c>
      <c r="J6191" s="104">
        <f t="shared" si="715"/>
        <v>313.12889030099109</v>
      </c>
      <c r="K6191" s="104">
        <f t="shared" si="715"/>
        <v>436.36519778650336</v>
      </c>
      <c r="L6191" s="104">
        <f t="shared" si="715"/>
        <v>491.37569571019026</v>
      </c>
      <c r="M6191" s="104">
        <f t="shared" si="715"/>
        <v>446.94835622864264</v>
      </c>
      <c r="N6191" s="104">
        <f t="shared" si="715"/>
        <v>237.87094320688851</v>
      </c>
    </row>
    <row r="6192" spans="3:14">
      <c r="C6192" s="105">
        <f t="shared" si="712"/>
        <v>6180</v>
      </c>
      <c r="E6192" s="104">
        <f t="shared" si="715"/>
        <v>402.9867825975582</v>
      </c>
      <c r="F6192" s="104">
        <f t="shared" si="715"/>
        <v>350.68096955703669</v>
      </c>
      <c r="G6192" s="104">
        <f t="shared" si="715"/>
        <v>316.61009153729958</v>
      </c>
      <c r="H6192" s="104">
        <f t="shared" si="715"/>
        <v>373.98541267519579</v>
      </c>
      <c r="I6192" s="104">
        <f t="shared" si="715"/>
        <v>236.56159553002692</v>
      </c>
      <c r="J6192" s="104">
        <f t="shared" si="715"/>
        <v>313.14238190396134</v>
      </c>
      <c r="K6192" s="104">
        <f t="shared" si="715"/>
        <v>436.39472069154942</v>
      </c>
      <c r="L6192" s="104">
        <f t="shared" si="715"/>
        <v>491.40845094043334</v>
      </c>
      <c r="M6192" s="104">
        <f t="shared" si="715"/>
        <v>446.97194260102924</v>
      </c>
      <c r="N6192" s="104">
        <f t="shared" si="715"/>
        <v>237.88415969624481</v>
      </c>
    </row>
    <row r="6193" spans="3:14">
      <c r="C6193" s="105">
        <f t="shared" si="712"/>
        <v>6181</v>
      </c>
      <c r="E6193" s="104">
        <f t="shared" ref="E6193:N6202" si="716">E$8+(E$10*$C6193/1000)</f>
        <v>403.01807196717937</v>
      </c>
      <c r="F6193" s="104">
        <f t="shared" si="716"/>
        <v>350.7007941858227</v>
      </c>
      <c r="G6193" s="104">
        <f t="shared" si="716"/>
        <v>316.63576759631371</v>
      </c>
      <c r="H6193" s="104">
        <f t="shared" si="716"/>
        <v>374.00879057433332</v>
      </c>
      <c r="I6193" s="104">
        <f t="shared" si="716"/>
        <v>236.58252246267102</v>
      </c>
      <c r="J6193" s="104">
        <f t="shared" si="716"/>
        <v>313.15587350693158</v>
      </c>
      <c r="K6193" s="104">
        <f t="shared" si="716"/>
        <v>436.42424359659549</v>
      </c>
      <c r="L6193" s="104">
        <f t="shared" si="716"/>
        <v>491.44120617067642</v>
      </c>
      <c r="M6193" s="104">
        <f t="shared" si="716"/>
        <v>446.99552897341584</v>
      </c>
      <c r="N6193" s="104">
        <f t="shared" si="716"/>
        <v>237.89737618560105</v>
      </c>
    </row>
    <row r="6194" spans="3:14">
      <c r="C6194" s="105">
        <f t="shared" si="712"/>
        <v>6182</v>
      </c>
      <c r="E6194" s="104">
        <f t="shared" si="716"/>
        <v>403.04936133680053</v>
      </c>
      <c r="F6194" s="104">
        <f t="shared" si="716"/>
        <v>350.72061881460871</v>
      </c>
      <c r="G6194" s="104">
        <f t="shared" si="716"/>
        <v>316.6614436553279</v>
      </c>
      <c r="H6194" s="104">
        <f t="shared" si="716"/>
        <v>374.03216847347085</v>
      </c>
      <c r="I6194" s="104">
        <f t="shared" si="716"/>
        <v>236.60344939531512</v>
      </c>
      <c r="J6194" s="104">
        <f t="shared" si="716"/>
        <v>313.16936510990183</v>
      </c>
      <c r="K6194" s="104">
        <f t="shared" si="716"/>
        <v>436.45376650164155</v>
      </c>
      <c r="L6194" s="104">
        <f t="shared" si="716"/>
        <v>491.47396140091945</v>
      </c>
      <c r="M6194" s="104">
        <f t="shared" si="716"/>
        <v>447.01911534580239</v>
      </c>
      <c r="N6194" s="104">
        <f t="shared" si="716"/>
        <v>237.91059267495729</v>
      </c>
    </row>
    <row r="6195" spans="3:14">
      <c r="C6195" s="105">
        <f t="shared" si="712"/>
        <v>6183</v>
      </c>
      <c r="E6195" s="104">
        <f t="shared" si="716"/>
        <v>403.08065070642169</v>
      </c>
      <c r="F6195" s="104">
        <f t="shared" si="716"/>
        <v>350.74044344339472</v>
      </c>
      <c r="G6195" s="104">
        <f t="shared" si="716"/>
        <v>316.68711971434209</v>
      </c>
      <c r="H6195" s="104">
        <f t="shared" si="716"/>
        <v>374.05554637260843</v>
      </c>
      <c r="I6195" s="104">
        <f t="shared" si="716"/>
        <v>236.62437632795923</v>
      </c>
      <c r="J6195" s="104">
        <f t="shared" si="716"/>
        <v>313.18285671287202</v>
      </c>
      <c r="K6195" s="104">
        <f t="shared" si="716"/>
        <v>436.48328940668762</v>
      </c>
      <c r="L6195" s="104">
        <f t="shared" si="716"/>
        <v>491.50671663116248</v>
      </c>
      <c r="M6195" s="104">
        <f t="shared" si="716"/>
        <v>447.04270171818894</v>
      </c>
      <c r="N6195" s="104">
        <f t="shared" si="716"/>
        <v>237.92380916431352</v>
      </c>
    </row>
    <row r="6196" spans="3:14">
      <c r="C6196" s="105">
        <f t="shared" si="712"/>
        <v>6184</v>
      </c>
      <c r="E6196" s="104">
        <f t="shared" si="716"/>
        <v>403.11194007604286</v>
      </c>
      <c r="F6196" s="104">
        <f t="shared" si="716"/>
        <v>350.76026807218068</v>
      </c>
      <c r="G6196" s="104">
        <f t="shared" si="716"/>
        <v>316.71279577335622</v>
      </c>
      <c r="H6196" s="104">
        <f t="shared" si="716"/>
        <v>374.0789242717459</v>
      </c>
      <c r="I6196" s="104">
        <f t="shared" si="716"/>
        <v>236.64530326060338</v>
      </c>
      <c r="J6196" s="104">
        <f t="shared" si="716"/>
        <v>313.19634831584227</v>
      </c>
      <c r="K6196" s="104">
        <f t="shared" si="716"/>
        <v>436.51281231173368</v>
      </c>
      <c r="L6196" s="104">
        <f t="shared" si="716"/>
        <v>491.53947186140556</v>
      </c>
      <c r="M6196" s="104">
        <f t="shared" si="716"/>
        <v>447.06628809057554</v>
      </c>
      <c r="N6196" s="104">
        <f t="shared" si="716"/>
        <v>237.93702565366979</v>
      </c>
    </row>
    <row r="6197" spans="3:14">
      <c r="C6197" s="105">
        <f t="shared" si="712"/>
        <v>6185</v>
      </c>
      <c r="E6197" s="104">
        <f t="shared" si="716"/>
        <v>403.14322944566402</v>
      </c>
      <c r="F6197" s="104">
        <f t="shared" si="716"/>
        <v>350.78009270096669</v>
      </c>
      <c r="G6197" s="104">
        <f t="shared" si="716"/>
        <v>316.73847183237041</v>
      </c>
      <c r="H6197" s="104">
        <f t="shared" si="716"/>
        <v>374.10230217088349</v>
      </c>
      <c r="I6197" s="104">
        <f t="shared" si="716"/>
        <v>236.66623019324749</v>
      </c>
      <c r="J6197" s="104">
        <f t="shared" si="716"/>
        <v>313.20983991881246</v>
      </c>
      <c r="K6197" s="104">
        <f t="shared" si="716"/>
        <v>436.54233521677975</v>
      </c>
      <c r="L6197" s="104">
        <f t="shared" si="716"/>
        <v>491.57222709164864</v>
      </c>
      <c r="M6197" s="104">
        <f t="shared" si="716"/>
        <v>447.08987446296214</v>
      </c>
      <c r="N6197" s="104">
        <f t="shared" si="716"/>
        <v>237.95024214302606</v>
      </c>
    </row>
    <row r="6198" spans="3:14">
      <c r="C6198" s="105">
        <f t="shared" si="712"/>
        <v>6186</v>
      </c>
      <c r="E6198" s="104">
        <f t="shared" si="716"/>
        <v>403.17451881528518</v>
      </c>
      <c r="F6198" s="104">
        <f t="shared" si="716"/>
        <v>350.7999173297527</v>
      </c>
      <c r="G6198" s="104">
        <f t="shared" si="716"/>
        <v>316.76414789138454</v>
      </c>
      <c r="H6198" s="104">
        <f t="shared" si="716"/>
        <v>374.12568007002102</v>
      </c>
      <c r="I6198" s="104">
        <f t="shared" si="716"/>
        <v>236.68715712589153</v>
      </c>
      <c r="J6198" s="104">
        <f t="shared" si="716"/>
        <v>313.22333152178271</v>
      </c>
      <c r="K6198" s="104">
        <f t="shared" si="716"/>
        <v>436.57185812182581</v>
      </c>
      <c r="L6198" s="104">
        <f t="shared" si="716"/>
        <v>491.60498232189173</v>
      </c>
      <c r="M6198" s="104">
        <f t="shared" si="716"/>
        <v>447.11346083534875</v>
      </c>
      <c r="N6198" s="104">
        <f t="shared" si="716"/>
        <v>237.9634586323823</v>
      </c>
    </row>
    <row r="6199" spans="3:14">
      <c r="C6199" s="105">
        <f t="shared" si="712"/>
        <v>6187</v>
      </c>
      <c r="E6199" s="104">
        <f t="shared" si="716"/>
        <v>403.20580818490635</v>
      </c>
      <c r="F6199" s="104">
        <f t="shared" si="716"/>
        <v>350.81974195853871</v>
      </c>
      <c r="G6199" s="104">
        <f t="shared" si="716"/>
        <v>316.78982395039873</v>
      </c>
      <c r="H6199" s="104">
        <f t="shared" si="716"/>
        <v>374.14905796915855</v>
      </c>
      <c r="I6199" s="104">
        <f t="shared" si="716"/>
        <v>236.70808405853569</v>
      </c>
      <c r="J6199" s="104">
        <f t="shared" si="716"/>
        <v>313.23682312475296</v>
      </c>
      <c r="K6199" s="104">
        <f t="shared" si="716"/>
        <v>436.60138102687188</v>
      </c>
      <c r="L6199" s="104">
        <f t="shared" si="716"/>
        <v>491.63773755213475</v>
      </c>
      <c r="M6199" s="104">
        <f t="shared" si="716"/>
        <v>447.13704720773529</v>
      </c>
      <c r="N6199" s="104">
        <f t="shared" si="716"/>
        <v>237.97667512173854</v>
      </c>
    </row>
    <row r="6200" spans="3:14">
      <c r="C6200" s="105">
        <f t="shared" si="712"/>
        <v>6188</v>
      </c>
      <c r="E6200" s="104">
        <f t="shared" si="716"/>
        <v>403.23709755452745</v>
      </c>
      <c r="F6200" s="104">
        <f t="shared" si="716"/>
        <v>350.83956658732473</v>
      </c>
      <c r="G6200" s="104">
        <f t="shared" si="716"/>
        <v>316.81550000941286</v>
      </c>
      <c r="H6200" s="104">
        <f t="shared" si="716"/>
        <v>374.17243586829613</v>
      </c>
      <c r="I6200" s="104">
        <f t="shared" si="716"/>
        <v>236.72901099117979</v>
      </c>
      <c r="J6200" s="104">
        <f t="shared" si="716"/>
        <v>313.25031472772321</v>
      </c>
      <c r="K6200" s="104">
        <f t="shared" si="716"/>
        <v>436.63090393191794</v>
      </c>
      <c r="L6200" s="104">
        <f t="shared" si="716"/>
        <v>491.67049278237778</v>
      </c>
      <c r="M6200" s="104">
        <f t="shared" si="716"/>
        <v>447.1606335801219</v>
      </c>
      <c r="N6200" s="104">
        <f t="shared" si="716"/>
        <v>237.98989161109478</v>
      </c>
    </row>
    <row r="6201" spans="3:14">
      <c r="C6201" s="105">
        <f t="shared" si="712"/>
        <v>6189</v>
      </c>
      <c r="E6201" s="104">
        <f t="shared" si="716"/>
        <v>403.26838692414861</v>
      </c>
      <c r="F6201" s="104">
        <f t="shared" si="716"/>
        <v>350.85939121611068</v>
      </c>
      <c r="G6201" s="104">
        <f t="shared" si="716"/>
        <v>316.84117606842699</v>
      </c>
      <c r="H6201" s="104">
        <f t="shared" si="716"/>
        <v>374.19581376743366</v>
      </c>
      <c r="I6201" s="104">
        <f t="shared" si="716"/>
        <v>236.74993792382389</v>
      </c>
      <c r="J6201" s="104">
        <f t="shared" si="716"/>
        <v>313.26380633069346</v>
      </c>
      <c r="K6201" s="104">
        <f t="shared" si="716"/>
        <v>436.66042683696401</v>
      </c>
      <c r="L6201" s="104">
        <f t="shared" si="716"/>
        <v>491.70324801262086</v>
      </c>
      <c r="M6201" s="104">
        <f t="shared" si="716"/>
        <v>447.18421995250844</v>
      </c>
      <c r="N6201" s="104">
        <f t="shared" si="716"/>
        <v>238.00310810045104</v>
      </c>
    </row>
    <row r="6202" spans="3:14">
      <c r="C6202" s="105">
        <f t="shared" si="712"/>
        <v>6190</v>
      </c>
      <c r="E6202" s="104">
        <f t="shared" si="716"/>
        <v>403.29967629376978</v>
      </c>
      <c r="F6202" s="104">
        <f t="shared" si="716"/>
        <v>350.87921584489669</v>
      </c>
      <c r="G6202" s="104">
        <f t="shared" si="716"/>
        <v>316.86685212744123</v>
      </c>
      <c r="H6202" s="104">
        <f t="shared" si="716"/>
        <v>374.21919166657119</v>
      </c>
      <c r="I6202" s="104">
        <f t="shared" si="716"/>
        <v>236.77086485646799</v>
      </c>
      <c r="J6202" s="104">
        <f t="shared" si="716"/>
        <v>313.27729793366365</v>
      </c>
      <c r="K6202" s="104">
        <f t="shared" si="716"/>
        <v>436.68994974201007</v>
      </c>
      <c r="L6202" s="104">
        <f t="shared" si="716"/>
        <v>491.73600324286394</v>
      </c>
      <c r="M6202" s="104">
        <f t="shared" si="716"/>
        <v>447.20780632489505</v>
      </c>
      <c r="N6202" s="104">
        <f t="shared" si="716"/>
        <v>238.01632458980728</v>
      </c>
    </row>
    <row r="6203" spans="3:14">
      <c r="C6203" s="105">
        <f t="shared" si="712"/>
        <v>6191</v>
      </c>
      <c r="E6203" s="104">
        <f t="shared" ref="E6203:N6212" si="717">E$8+(E$10*$C6203/1000)</f>
        <v>403.33096566339094</v>
      </c>
      <c r="F6203" s="104">
        <f t="shared" si="717"/>
        <v>350.8990404736827</v>
      </c>
      <c r="G6203" s="104">
        <f t="shared" si="717"/>
        <v>316.89252818645537</v>
      </c>
      <c r="H6203" s="104">
        <f t="shared" si="717"/>
        <v>374.24256956570878</v>
      </c>
      <c r="I6203" s="104">
        <f t="shared" si="717"/>
        <v>236.7917917891121</v>
      </c>
      <c r="J6203" s="104">
        <f t="shared" si="717"/>
        <v>313.29078953663389</v>
      </c>
      <c r="K6203" s="104">
        <f t="shared" si="717"/>
        <v>436.71947264705614</v>
      </c>
      <c r="L6203" s="104">
        <f t="shared" si="717"/>
        <v>491.76875847310703</v>
      </c>
      <c r="M6203" s="104">
        <f t="shared" si="717"/>
        <v>447.23139269728165</v>
      </c>
      <c r="N6203" s="104">
        <f t="shared" si="717"/>
        <v>238.02954107916355</v>
      </c>
    </row>
    <row r="6204" spans="3:14">
      <c r="C6204" s="105">
        <f t="shared" si="712"/>
        <v>6192</v>
      </c>
      <c r="E6204" s="104">
        <f t="shared" si="717"/>
        <v>403.3622550330121</v>
      </c>
      <c r="F6204" s="104">
        <f t="shared" si="717"/>
        <v>350.91886510246871</v>
      </c>
      <c r="G6204" s="104">
        <f t="shared" si="717"/>
        <v>316.9182042454695</v>
      </c>
      <c r="H6204" s="104">
        <f t="shared" si="717"/>
        <v>374.26594746484625</v>
      </c>
      <c r="I6204" s="104">
        <f t="shared" si="717"/>
        <v>236.8127187217562</v>
      </c>
      <c r="J6204" s="104">
        <f t="shared" si="717"/>
        <v>313.30428113960409</v>
      </c>
      <c r="K6204" s="104">
        <f t="shared" si="717"/>
        <v>436.7489955521022</v>
      </c>
      <c r="L6204" s="104">
        <f t="shared" si="717"/>
        <v>491.80151370335005</v>
      </c>
      <c r="M6204" s="104">
        <f t="shared" si="717"/>
        <v>447.2549790696682</v>
      </c>
      <c r="N6204" s="104">
        <f t="shared" si="717"/>
        <v>238.04275756851979</v>
      </c>
    </row>
    <row r="6205" spans="3:14">
      <c r="C6205" s="105">
        <f t="shared" si="712"/>
        <v>6193</v>
      </c>
      <c r="E6205" s="104">
        <f t="shared" si="717"/>
        <v>403.39354440263327</v>
      </c>
      <c r="F6205" s="104">
        <f t="shared" si="717"/>
        <v>350.93868973125473</v>
      </c>
      <c r="G6205" s="104">
        <f t="shared" si="717"/>
        <v>316.94388030448363</v>
      </c>
      <c r="H6205" s="104">
        <f t="shared" si="717"/>
        <v>374.28932536398383</v>
      </c>
      <c r="I6205" s="104">
        <f t="shared" si="717"/>
        <v>236.8336456544003</v>
      </c>
      <c r="J6205" s="104">
        <f t="shared" si="717"/>
        <v>313.31777274257433</v>
      </c>
      <c r="K6205" s="104">
        <f t="shared" si="717"/>
        <v>436.77851845714827</v>
      </c>
      <c r="L6205" s="104">
        <f t="shared" si="717"/>
        <v>491.83426893359314</v>
      </c>
      <c r="M6205" s="104">
        <f t="shared" si="717"/>
        <v>447.27856544205474</v>
      </c>
      <c r="N6205" s="104">
        <f t="shared" si="717"/>
        <v>238.05597405787603</v>
      </c>
    </row>
    <row r="6206" spans="3:14">
      <c r="C6206" s="105">
        <f t="shared" si="712"/>
        <v>6194</v>
      </c>
      <c r="E6206" s="104">
        <f t="shared" si="717"/>
        <v>403.42483377225437</v>
      </c>
      <c r="F6206" s="104">
        <f t="shared" si="717"/>
        <v>350.95851436004068</v>
      </c>
      <c r="G6206" s="104">
        <f t="shared" si="717"/>
        <v>316.96955636349782</v>
      </c>
      <c r="H6206" s="104">
        <f t="shared" si="717"/>
        <v>374.31270326312136</v>
      </c>
      <c r="I6206" s="104">
        <f t="shared" si="717"/>
        <v>236.8545725870444</v>
      </c>
      <c r="J6206" s="104">
        <f t="shared" si="717"/>
        <v>313.33126434554458</v>
      </c>
      <c r="K6206" s="104">
        <f t="shared" si="717"/>
        <v>436.80804136219433</v>
      </c>
      <c r="L6206" s="104">
        <f t="shared" si="717"/>
        <v>491.86702416383616</v>
      </c>
      <c r="M6206" s="104">
        <f t="shared" si="717"/>
        <v>447.30215181444134</v>
      </c>
      <c r="N6206" s="104">
        <f t="shared" si="717"/>
        <v>238.0691905472323</v>
      </c>
    </row>
    <row r="6207" spans="3:14">
      <c r="C6207" s="105">
        <f t="shared" si="712"/>
        <v>6195</v>
      </c>
      <c r="E6207" s="104">
        <f t="shared" si="717"/>
        <v>403.45612314187554</v>
      </c>
      <c r="F6207" s="104">
        <f t="shared" si="717"/>
        <v>350.97833898882669</v>
      </c>
      <c r="G6207" s="104">
        <f t="shared" si="717"/>
        <v>316.995232422512</v>
      </c>
      <c r="H6207" s="104">
        <f t="shared" si="717"/>
        <v>374.33608116225889</v>
      </c>
      <c r="I6207" s="104">
        <f t="shared" si="717"/>
        <v>236.8754995196885</v>
      </c>
      <c r="J6207" s="104">
        <f t="shared" si="717"/>
        <v>313.34475594851483</v>
      </c>
      <c r="K6207" s="104">
        <f t="shared" si="717"/>
        <v>436.8375642672404</v>
      </c>
      <c r="L6207" s="104">
        <f t="shared" si="717"/>
        <v>491.89977939407925</v>
      </c>
      <c r="M6207" s="104">
        <f t="shared" si="717"/>
        <v>447.32573818682795</v>
      </c>
      <c r="N6207" s="104">
        <f t="shared" si="717"/>
        <v>238.08240703658853</v>
      </c>
    </row>
    <row r="6208" spans="3:14">
      <c r="C6208" s="105">
        <f t="shared" si="712"/>
        <v>6196</v>
      </c>
      <c r="E6208" s="104">
        <f t="shared" si="717"/>
        <v>403.48741251149676</v>
      </c>
      <c r="F6208" s="104">
        <f t="shared" si="717"/>
        <v>350.9981636176127</v>
      </c>
      <c r="G6208" s="104">
        <f t="shared" si="717"/>
        <v>317.02090848152613</v>
      </c>
      <c r="H6208" s="104">
        <f t="shared" si="717"/>
        <v>374.35945906139648</v>
      </c>
      <c r="I6208" s="104">
        <f t="shared" si="717"/>
        <v>236.89642645233261</v>
      </c>
      <c r="J6208" s="104">
        <f t="shared" si="717"/>
        <v>313.35824755148502</v>
      </c>
      <c r="K6208" s="104">
        <f t="shared" si="717"/>
        <v>436.86708717228646</v>
      </c>
      <c r="L6208" s="104">
        <f t="shared" si="717"/>
        <v>491.93253462432233</v>
      </c>
      <c r="M6208" s="104">
        <f t="shared" si="717"/>
        <v>447.34932455921449</v>
      </c>
      <c r="N6208" s="104">
        <f t="shared" si="717"/>
        <v>238.0956235259448</v>
      </c>
    </row>
    <row r="6209" spans="3:14">
      <c r="C6209" s="105">
        <f t="shared" si="712"/>
        <v>6197</v>
      </c>
      <c r="E6209" s="104">
        <f t="shared" si="717"/>
        <v>403.51870188111786</v>
      </c>
      <c r="F6209" s="104">
        <f t="shared" si="717"/>
        <v>351.01798824639872</v>
      </c>
      <c r="G6209" s="104">
        <f t="shared" si="717"/>
        <v>317.04658454054032</v>
      </c>
      <c r="H6209" s="104">
        <f t="shared" si="717"/>
        <v>374.38283696053401</v>
      </c>
      <c r="I6209" s="104">
        <f t="shared" si="717"/>
        <v>236.91735338497671</v>
      </c>
      <c r="J6209" s="104">
        <f t="shared" si="717"/>
        <v>313.37173915445527</v>
      </c>
      <c r="K6209" s="104">
        <f t="shared" si="717"/>
        <v>436.89661007733253</v>
      </c>
      <c r="L6209" s="104">
        <f t="shared" si="717"/>
        <v>491.96528985456541</v>
      </c>
      <c r="M6209" s="104">
        <f t="shared" si="717"/>
        <v>447.3729109316011</v>
      </c>
      <c r="N6209" s="104">
        <f t="shared" si="717"/>
        <v>238.10884001530104</v>
      </c>
    </row>
    <row r="6210" spans="3:14">
      <c r="C6210" s="105">
        <f t="shared" si="712"/>
        <v>6198</v>
      </c>
      <c r="E6210" s="104">
        <f t="shared" si="717"/>
        <v>403.54999125073903</v>
      </c>
      <c r="F6210" s="104">
        <f t="shared" si="717"/>
        <v>351.03781287518473</v>
      </c>
      <c r="G6210" s="104">
        <f t="shared" si="717"/>
        <v>317.07226059955451</v>
      </c>
      <c r="H6210" s="104">
        <f t="shared" si="717"/>
        <v>374.40621485967154</v>
      </c>
      <c r="I6210" s="104">
        <f t="shared" si="717"/>
        <v>236.93828031762081</v>
      </c>
      <c r="J6210" s="104">
        <f t="shared" si="717"/>
        <v>313.38523075742552</v>
      </c>
      <c r="K6210" s="104">
        <f t="shared" si="717"/>
        <v>436.92613298237859</v>
      </c>
      <c r="L6210" s="104">
        <f t="shared" si="717"/>
        <v>491.99804508480844</v>
      </c>
      <c r="M6210" s="104">
        <f t="shared" si="717"/>
        <v>447.3964973039877</v>
      </c>
      <c r="N6210" s="104">
        <f t="shared" si="717"/>
        <v>238.12205650465728</v>
      </c>
    </row>
    <row r="6211" spans="3:14">
      <c r="C6211" s="105">
        <f t="shared" si="712"/>
        <v>6199</v>
      </c>
      <c r="E6211" s="104">
        <f t="shared" si="717"/>
        <v>403.58128062036019</v>
      </c>
      <c r="F6211" s="104">
        <f t="shared" si="717"/>
        <v>351.05763750397074</v>
      </c>
      <c r="G6211" s="104">
        <f t="shared" si="717"/>
        <v>317.09793665856864</v>
      </c>
      <c r="H6211" s="104">
        <f t="shared" si="717"/>
        <v>374.42959275880912</v>
      </c>
      <c r="I6211" s="104">
        <f t="shared" si="717"/>
        <v>236.95920725026491</v>
      </c>
      <c r="J6211" s="104">
        <f t="shared" si="717"/>
        <v>313.39872236039571</v>
      </c>
      <c r="K6211" s="104">
        <f t="shared" si="717"/>
        <v>436.95565588742465</v>
      </c>
      <c r="L6211" s="104">
        <f t="shared" si="717"/>
        <v>492.03080031505147</v>
      </c>
      <c r="M6211" s="104">
        <f t="shared" si="717"/>
        <v>447.42008367637425</v>
      </c>
      <c r="N6211" s="104">
        <f t="shared" si="717"/>
        <v>238.13527299401355</v>
      </c>
    </row>
    <row r="6212" spans="3:14">
      <c r="C6212" s="105">
        <f t="shared" si="712"/>
        <v>6200</v>
      </c>
      <c r="E6212" s="104">
        <f t="shared" si="717"/>
        <v>403.61256998998135</v>
      </c>
      <c r="F6212" s="104">
        <f t="shared" si="717"/>
        <v>351.07746213275675</v>
      </c>
      <c r="G6212" s="104">
        <f t="shared" si="717"/>
        <v>317.12361271758277</v>
      </c>
      <c r="H6212" s="104">
        <f t="shared" si="717"/>
        <v>374.45297065794665</v>
      </c>
      <c r="I6212" s="104">
        <f t="shared" si="717"/>
        <v>236.98013418290901</v>
      </c>
      <c r="J6212" s="104">
        <f t="shared" si="717"/>
        <v>313.41221396336596</v>
      </c>
      <c r="K6212" s="104">
        <f t="shared" si="717"/>
        <v>436.98517879247072</v>
      </c>
      <c r="L6212" s="104">
        <f t="shared" si="717"/>
        <v>492.06355554529455</v>
      </c>
      <c r="M6212" s="104">
        <f t="shared" si="717"/>
        <v>447.44367004876085</v>
      </c>
      <c r="N6212" s="104">
        <f t="shared" si="717"/>
        <v>238.14848948336979</v>
      </c>
    </row>
    <row r="6213" spans="3:14">
      <c r="C6213" s="105">
        <f t="shared" si="712"/>
        <v>6201</v>
      </c>
      <c r="E6213" s="104">
        <f t="shared" ref="E6213:N6222" si="718">E$8+(E$10*$C6213/1000)</f>
        <v>403.64385935960252</v>
      </c>
      <c r="F6213" s="104">
        <f t="shared" si="718"/>
        <v>351.0972867615427</v>
      </c>
      <c r="G6213" s="104">
        <f t="shared" si="718"/>
        <v>317.1492887765969</v>
      </c>
      <c r="H6213" s="104">
        <f t="shared" si="718"/>
        <v>374.47634855708418</v>
      </c>
      <c r="I6213" s="104">
        <f t="shared" si="718"/>
        <v>237.00106111555311</v>
      </c>
      <c r="J6213" s="104">
        <f t="shared" si="718"/>
        <v>313.42570556633621</v>
      </c>
      <c r="K6213" s="104">
        <f t="shared" si="718"/>
        <v>437.01470169751678</v>
      </c>
      <c r="L6213" s="104">
        <f t="shared" si="718"/>
        <v>492.09631077553763</v>
      </c>
      <c r="M6213" s="104">
        <f t="shared" si="718"/>
        <v>447.46725642114745</v>
      </c>
      <c r="N6213" s="104">
        <f t="shared" si="718"/>
        <v>238.16170597272605</v>
      </c>
    </row>
    <row r="6214" spans="3:14">
      <c r="C6214" s="105">
        <f t="shared" si="712"/>
        <v>6202</v>
      </c>
      <c r="E6214" s="104">
        <f t="shared" si="718"/>
        <v>403.67514872922368</v>
      </c>
      <c r="F6214" s="104">
        <f t="shared" si="718"/>
        <v>351.11711139032872</v>
      </c>
      <c r="G6214" s="104">
        <f t="shared" si="718"/>
        <v>317.17496483561109</v>
      </c>
      <c r="H6214" s="104">
        <f t="shared" si="718"/>
        <v>374.49972645622177</v>
      </c>
      <c r="I6214" s="104">
        <f t="shared" si="718"/>
        <v>237.02198804819722</v>
      </c>
      <c r="J6214" s="104">
        <f t="shared" si="718"/>
        <v>313.43919716930645</v>
      </c>
      <c r="K6214" s="104">
        <f t="shared" si="718"/>
        <v>437.04422460256285</v>
      </c>
      <c r="L6214" s="104">
        <f t="shared" si="718"/>
        <v>492.12906600578071</v>
      </c>
      <c r="M6214" s="104">
        <f t="shared" si="718"/>
        <v>447.490842793534</v>
      </c>
      <c r="N6214" s="104">
        <f t="shared" si="718"/>
        <v>238.17492246208229</v>
      </c>
    </row>
    <row r="6215" spans="3:14">
      <c r="C6215" s="105">
        <f t="shared" si="712"/>
        <v>6203</v>
      </c>
      <c r="E6215" s="104">
        <f t="shared" si="718"/>
        <v>403.70643809884484</v>
      </c>
      <c r="F6215" s="104">
        <f t="shared" si="718"/>
        <v>351.13693601911473</v>
      </c>
      <c r="G6215" s="104">
        <f t="shared" si="718"/>
        <v>317.20064089462528</v>
      </c>
      <c r="H6215" s="104">
        <f t="shared" si="718"/>
        <v>374.52310435535929</v>
      </c>
      <c r="I6215" s="104">
        <f t="shared" si="718"/>
        <v>237.04291498084132</v>
      </c>
      <c r="J6215" s="104">
        <f t="shared" si="718"/>
        <v>313.45268877227664</v>
      </c>
      <c r="K6215" s="104">
        <f t="shared" si="718"/>
        <v>437.07374750760891</v>
      </c>
      <c r="L6215" s="104">
        <f t="shared" si="718"/>
        <v>492.1618212360238</v>
      </c>
      <c r="M6215" s="104">
        <f t="shared" si="718"/>
        <v>447.51442916592055</v>
      </c>
      <c r="N6215" s="104">
        <f t="shared" si="718"/>
        <v>238.18813895143853</v>
      </c>
    </row>
    <row r="6216" spans="3:14">
      <c r="C6216" s="105">
        <f t="shared" si="712"/>
        <v>6204</v>
      </c>
      <c r="E6216" s="104">
        <f t="shared" si="718"/>
        <v>403.73772746846601</v>
      </c>
      <c r="F6216" s="104">
        <f t="shared" si="718"/>
        <v>351.15676064790074</v>
      </c>
      <c r="G6216" s="104">
        <f t="shared" si="718"/>
        <v>317.22631695363941</v>
      </c>
      <c r="H6216" s="104">
        <f t="shared" si="718"/>
        <v>374.54648225449682</v>
      </c>
      <c r="I6216" s="104">
        <f t="shared" si="718"/>
        <v>237.06384191348542</v>
      </c>
      <c r="J6216" s="104">
        <f t="shared" si="718"/>
        <v>313.46618037524689</v>
      </c>
      <c r="K6216" s="104">
        <f t="shared" si="718"/>
        <v>437.10327041265498</v>
      </c>
      <c r="L6216" s="104">
        <f t="shared" si="718"/>
        <v>492.19457646626682</v>
      </c>
      <c r="M6216" s="104">
        <f t="shared" si="718"/>
        <v>447.53801553830715</v>
      </c>
      <c r="N6216" s="104">
        <f t="shared" si="718"/>
        <v>238.20135544079477</v>
      </c>
    </row>
    <row r="6217" spans="3:14">
      <c r="C6217" s="105">
        <f t="shared" si="712"/>
        <v>6205</v>
      </c>
      <c r="E6217" s="104">
        <f t="shared" si="718"/>
        <v>403.76901683808717</v>
      </c>
      <c r="F6217" s="104">
        <f t="shared" si="718"/>
        <v>351.17658527668675</v>
      </c>
      <c r="G6217" s="104">
        <f t="shared" si="718"/>
        <v>317.2519930126536</v>
      </c>
      <c r="H6217" s="104">
        <f t="shared" si="718"/>
        <v>374.56986015363441</v>
      </c>
      <c r="I6217" s="104">
        <f t="shared" si="718"/>
        <v>237.08476884612952</v>
      </c>
      <c r="J6217" s="104">
        <f t="shared" si="718"/>
        <v>313.47967197821714</v>
      </c>
      <c r="K6217" s="104">
        <f t="shared" si="718"/>
        <v>437.13279331770104</v>
      </c>
      <c r="L6217" s="104">
        <f t="shared" si="718"/>
        <v>492.22733169650991</v>
      </c>
      <c r="M6217" s="104">
        <f t="shared" si="718"/>
        <v>447.56160191069375</v>
      </c>
      <c r="N6217" s="104">
        <f t="shared" si="718"/>
        <v>238.21457193015104</v>
      </c>
    </row>
    <row r="6218" spans="3:14">
      <c r="C6218" s="105">
        <f t="shared" si="712"/>
        <v>6206</v>
      </c>
      <c r="E6218" s="104">
        <f t="shared" si="718"/>
        <v>403.80030620770833</v>
      </c>
      <c r="F6218" s="104">
        <f t="shared" si="718"/>
        <v>351.19640990547271</v>
      </c>
      <c r="G6218" s="104">
        <f t="shared" si="718"/>
        <v>317.27766907166779</v>
      </c>
      <c r="H6218" s="104">
        <f t="shared" si="718"/>
        <v>374.59323805277188</v>
      </c>
      <c r="I6218" s="104">
        <f t="shared" si="718"/>
        <v>237.10569577877362</v>
      </c>
      <c r="J6218" s="104">
        <f t="shared" si="718"/>
        <v>313.49316358118733</v>
      </c>
      <c r="K6218" s="104">
        <f t="shared" si="718"/>
        <v>437.16231622274711</v>
      </c>
      <c r="L6218" s="104">
        <f t="shared" si="718"/>
        <v>492.26008692675293</v>
      </c>
      <c r="M6218" s="104">
        <f t="shared" si="718"/>
        <v>447.58518828308036</v>
      </c>
      <c r="N6218" s="104">
        <f t="shared" si="718"/>
        <v>238.22778841950731</v>
      </c>
    </row>
    <row r="6219" spans="3:14">
      <c r="C6219" s="105">
        <f t="shared" si="712"/>
        <v>6207</v>
      </c>
      <c r="E6219" s="104">
        <f t="shared" si="718"/>
        <v>403.83159557732949</v>
      </c>
      <c r="F6219" s="104">
        <f t="shared" si="718"/>
        <v>351.21623453425872</v>
      </c>
      <c r="G6219" s="104">
        <f t="shared" si="718"/>
        <v>317.30334513068192</v>
      </c>
      <c r="H6219" s="104">
        <f t="shared" si="718"/>
        <v>374.61661595190947</v>
      </c>
      <c r="I6219" s="104">
        <f t="shared" si="718"/>
        <v>237.12662271141772</v>
      </c>
      <c r="J6219" s="104">
        <f t="shared" si="718"/>
        <v>313.50665518415758</v>
      </c>
      <c r="K6219" s="104">
        <f t="shared" si="718"/>
        <v>437.19183912779317</v>
      </c>
      <c r="L6219" s="104">
        <f t="shared" si="718"/>
        <v>492.29284215699602</v>
      </c>
      <c r="M6219" s="104">
        <f t="shared" si="718"/>
        <v>447.6087746554669</v>
      </c>
      <c r="N6219" s="104">
        <f t="shared" si="718"/>
        <v>238.24100490886354</v>
      </c>
    </row>
    <row r="6220" spans="3:14">
      <c r="C6220" s="105">
        <f t="shared" si="712"/>
        <v>6208</v>
      </c>
      <c r="E6220" s="104">
        <f t="shared" si="718"/>
        <v>403.86288494695066</v>
      </c>
      <c r="F6220" s="104">
        <f t="shared" si="718"/>
        <v>351.23605916304473</v>
      </c>
      <c r="G6220" s="104">
        <f t="shared" si="718"/>
        <v>317.32902118969605</v>
      </c>
      <c r="H6220" s="104">
        <f t="shared" si="718"/>
        <v>374.639993851047</v>
      </c>
      <c r="I6220" s="104">
        <f t="shared" si="718"/>
        <v>237.14754964406183</v>
      </c>
      <c r="J6220" s="104">
        <f t="shared" si="718"/>
        <v>313.52014678712783</v>
      </c>
      <c r="K6220" s="104">
        <f t="shared" si="718"/>
        <v>437.22136203283924</v>
      </c>
      <c r="L6220" s="104">
        <f t="shared" si="718"/>
        <v>492.3255973872391</v>
      </c>
      <c r="M6220" s="104">
        <f t="shared" si="718"/>
        <v>447.63236102785345</v>
      </c>
      <c r="N6220" s="104">
        <f t="shared" si="718"/>
        <v>238.25422139821978</v>
      </c>
    </row>
    <row r="6221" spans="3:14">
      <c r="C6221" s="105">
        <f t="shared" si="712"/>
        <v>6209</v>
      </c>
      <c r="E6221" s="104">
        <f t="shared" si="718"/>
        <v>403.89417431657182</v>
      </c>
      <c r="F6221" s="104">
        <f t="shared" si="718"/>
        <v>351.25588379183074</v>
      </c>
      <c r="G6221" s="104">
        <f t="shared" si="718"/>
        <v>317.35469724871018</v>
      </c>
      <c r="H6221" s="104">
        <f t="shared" si="718"/>
        <v>374.66337175018452</v>
      </c>
      <c r="I6221" s="104">
        <f t="shared" si="718"/>
        <v>237.16847657670593</v>
      </c>
      <c r="J6221" s="104">
        <f t="shared" si="718"/>
        <v>313.53363839009808</v>
      </c>
      <c r="K6221" s="104">
        <f t="shared" si="718"/>
        <v>437.2508849378853</v>
      </c>
      <c r="L6221" s="104">
        <f t="shared" si="718"/>
        <v>492.35835261748213</v>
      </c>
      <c r="M6221" s="104">
        <f t="shared" si="718"/>
        <v>447.65594740024005</v>
      </c>
      <c r="N6221" s="104">
        <f t="shared" si="718"/>
        <v>238.26743788757602</v>
      </c>
    </row>
    <row r="6222" spans="3:14">
      <c r="C6222" s="105">
        <f t="shared" ref="C6222:C6285" si="719">C6221+1</f>
        <v>6210</v>
      </c>
      <c r="E6222" s="104">
        <f t="shared" si="718"/>
        <v>403.92546368619298</v>
      </c>
      <c r="F6222" s="104">
        <f t="shared" si="718"/>
        <v>351.27570842061675</v>
      </c>
      <c r="G6222" s="104">
        <f t="shared" si="718"/>
        <v>317.38037330772443</v>
      </c>
      <c r="H6222" s="104">
        <f t="shared" si="718"/>
        <v>374.68674964932211</v>
      </c>
      <c r="I6222" s="104">
        <f t="shared" si="718"/>
        <v>237.18940350935003</v>
      </c>
      <c r="J6222" s="104">
        <f t="shared" si="718"/>
        <v>313.54712999306827</v>
      </c>
      <c r="K6222" s="104">
        <f t="shared" si="718"/>
        <v>437.28040784293137</v>
      </c>
      <c r="L6222" s="104">
        <f t="shared" si="718"/>
        <v>492.39110784772521</v>
      </c>
      <c r="M6222" s="104">
        <f t="shared" si="718"/>
        <v>447.67953377262666</v>
      </c>
      <c r="N6222" s="104">
        <f t="shared" si="718"/>
        <v>238.28065437693229</v>
      </c>
    </row>
    <row r="6223" spans="3:14">
      <c r="C6223" s="105">
        <f t="shared" si="719"/>
        <v>6211</v>
      </c>
      <c r="E6223" s="104">
        <f t="shared" ref="E6223:N6232" si="720">E$8+(E$10*$C6223/1000)</f>
        <v>403.95675305581415</v>
      </c>
      <c r="F6223" s="104">
        <f t="shared" si="720"/>
        <v>351.29553304940271</v>
      </c>
      <c r="G6223" s="104">
        <f t="shared" si="720"/>
        <v>317.40604936673856</v>
      </c>
      <c r="H6223" s="104">
        <f t="shared" si="720"/>
        <v>374.71012754845964</v>
      </c>
      <c r="I6223" s="104">
        <f t="shared" si="720"/>
        <v>237.21033044199413</v>
      </c>
      <c r="J6223" s="104">
        <f t="shared" si="720"/>
        <v>313.56062159603852</v>
      </c>
      <c r="K6223" s="104">
        <f t="shared" si="720"/>
        <v>437.30993074797743</v>
      </c>
      <c r="L6223" s="104">
        <f t="shared" si="720"/>
        <v>492.42386307796824</v>
      </c>
      <c r="M6223" s="104">
        <f t="shared" si="720"/>
        <v>447.70312014501326</v>
      </c>
      <c r="N6223" s="104">
        <f t="shared" si="720"/>
        <v>238.29387086628856</v>
      </c>
    </row>
    <row r="6224" spans="3:14">
      <c r="C6224" s="105">
        <f t="shared" si="719"/>
        <v>6212</v>
      </c>
      <c r="E6224" s="104">
        <f t="shared" si="720"/>
        <v>403.98804242543531</v>
      </c>
      <c r="F6224" s="104">
        <f t="shared" si="720"/>
        <v>351.31535767818878</v>
      </c>
      <c r="G6224" s="104">
        <f t="shared" si="720"/>
        <v>317.43172542575269</v>
      </c>
      <c r="H6224" s="104">
        <f t="shared" si="720"/>
        <v>374.73350544759717</v>
      </c>
      <c r="I6224" s="104">
        <f t="shared" si="720"/>
        <v>237.23125737463829</v>
      </c>
      <c r="J6224" s="104">
        <f t="shared" si="720"/>
        <v>313.57411319900876</v>
      </c>
      <c r="K6224" s="104">
        <f t="shared" si="720"/>
        <v>437.3394536530235</v>
      </c>
      <c r="L6224" s="104">
        <f t="shared" si="720"/>
        <v>492.45661830821132</v>
      </c>
      <c r="M6224" s="104">
        <f t="shared" si="720"/>
        <v>447.7267065173998</v>
      </c>
      <c r="N6224" s="104">
        <f t="shared" si="720"/>
        <v>238.3070873556448</v>
      </c>
    </row>
    <row r="6225" spans="3:14">
      <c r="C6225" s="105">
        <f t="shared" si="719"/>
        <v>6213</v>
      </c>
      <c r="E6225" s="104">
        <f t="shared" si="720"/>
        <v>404.01933179505647</v>
      </c>
      <c r="F6225" s="104">
        <f t="shared" si="720"/>
        <v>351.33518230697473</v>
      </c>
      <c r="G6225" s="104">
        <f t="shared" si="720"/>
        <v>317.45740148476688</v>
      </c>
      <c r="H6225" s="104">
        <f t="shared" si="720"/>
        <v>374.75688334673475</v>
      </c>
      <c r="I6225" s="104">
        <f t="shared" si="720"/>
        <v>237.25218430728233</v>
      </c>
      <c r="J6225" s="104">
        <f t="shared" si="720"/>
        <v>313.58760480197896</v>
      </c>
      <c r="K6225" s="104">
        <f t="shared" si="720"/>
        <v>437.36897655806956</v>
      </c>
      <c r="L6225" s="104">
        <f t="shared" si="720"/>
        <v>492.4893735384544</v>
      </c>
      <c r="M6225" s="104">
        <f t="shared" si="720"/>
        <v>447.75029288978635</v>
      </c>
      <c r="N6225" s="104">
        <f t="shared" si="720"/>
        <v>238.32030384500104</v>
      </c>
    </row>
    <row r="6226" spans="3:14">
      <c r="C6226" s="105">
        <f t="shared" si="719"/>
        <v>6214</v>
      </c>
      <c r="E6226" s="104">
        <f t="shared" si="720"/>
        <v>404.05062116467764</v>
      </c>
      <c r="F6226" s="104">
        <f t="shared" si="720"/>
        <v>351.35500693576074</v>
      </c>
      <c r="G6226" s="104">
        <f t="shared" si="720"/>
        <v>317.48307754378101</v>
      </c>
      <c r="H6226" s="104">
        <f t="shared" si="720"/>
        <v>374.78026124587223</v>
      </c>
      <c r="I6226" s="104">
        <f t="shared" si="720"/>
        <v>237.27311123992644</v>
      </c>
      <c r="J6226" s="104">
        <f t="shared" si="720"/>
        <v>313.6010964049492</v>
      </c>
      <c r="K6226" s="104">
        <f t="shared" si="720"/>
        <v>437.39849946311563</v>
      </c>
      <c r="L6226" s="104">
        <f t="shared" si="720"/>
        <v>492.52212876869748</v>
      </c>
      <c r="M6226" s="104">
        <f t="shared" si="720"/>
        <v>447.77387926217295</v>
      </c>
      <c r="N6226" s="104">
        <f t="shared" si="720"/>
        <v>238.33352033435727</v>
      </c>
    </row>
    <row r="6227" spans="3:14">
      <c r="C6227" s="105">
        <f t="shared" si="719"/>
        <v>6215</v>
      </c>
      <c r="E6227" s="104">
        <f t="shared" si="720"/>
        <v>404.08191053429874</v>
      </c>
      <c r="F6227" s="104">
        <f t="shared" si="720"/>
        <v>351.37483156454675</v>
      </c>
      <c r="G6227" s="104">
        <f t="shared" si="720"/>
        <v>317.5087536027952</v>
      </c>
      <c r="H6227" s="104">
        <f t="shared" si="720"/>
        <v>374.80363914500981</v>
      </c>
      <c r="I6227" s="104">
        <f t="shared" si="720"/>
        <v>237.29403817257059</v>
      </c>
      <c r="J6227" s="104">
        <f t="shared" si="720"/>
        <v>313.61458800791945</v>
      </c>
      <c r="K6227" s="104">
        <f t="shared" si="720"/>
        <v>437.42802236816169</v>
      </c>
      <c r="L6227" s="104">
        <f t="shared" si="720"/>
        <v>492.55488399894051</v>
      </c>
      <c r="M6227" s="104">
        <f t="shared" si="720"/>
        <v>447.79746563455956</v>
      </c>
      <c r="N6227" s="104">
        <f t="shared" si="720"/>
        <v>238.34673682371351</v>
      </c>
    </row>
    <row r="6228" spans="3:14">
      <c r="C6228" s="105">
        <f t="shared" si="719"/>
        <v>6216</v>
      </c>
      <c r="E6228" s="104">
        <f t="shared" si="720"/>
        <v>404.11319990391991</v>
      </c>
      <c r="F6228" s="104">
        <f t="shared" si="720"/>
        <v>351.39465619333276</v>
      </c>
      <c r="G6228" s="104">
        <f t="shared" si="720"/>
        <v>317.53442966180933</v>
      </c>
      <c r="H6228" s="104">
        <f t="shared" si="720"/>
        <v>374.82701704414734</v>
      </c>
      <c r="I6228" s="104">
        <f t="shared" si="720"/>
        <v>237.3149651052147</v>
      </c>
      <c r="J6228" s="104">
        <f t="shared" si="720"/>
        <v>313.62807961088964</v>
      </c>
      <c r="K6228" s="104">
        <f t="shared" si="720"/>
        <v>437.45754527320776</v>
      </c>
      <c r="L6228" s="104">
        <f t="shared" si="720"/>
        <v>492.58763922918354</v>
      </c>
      <c r="M6228" s="104">
        <f t="shared" si="720"/>
        <v>447.82105200694616</v>
      </c>
      <c r="N6228" s="104">
        <f t="shared" si="720"/>
        <v>238.35995331306981</v>
      </c>
    </row>
    <row r="6229" spans="3:14">
      <c r="C6229" s="105">
        <f t="shared" si="719"/>
        <v>6217</v>
      </c>
      <c r="E6229" s="104">
        <f t="shared" si="720"/>
        <v>404.14448927354107</v>
      </c>
      <c r="F6229" s="104">
        <f t="shared" si="720"/>
        <v>351.41448082211878</v>
      </c>
      <c r="G6229" s="104">
        <f t="shared" si="720"/>
        <v>317.56010572082351</v>
      </c>
      <c r="H6229" s="104">
        <f t="shared" si="720"/>
        <v>374.85039494328487</v>
      </c>
      <c r="I6229" s="104">
        <f t="shared" si="720"/>
        <v>237.3358920378588</v>
      </c>
      <c r="J6229" s="104">
        <f t="shared" si="720"/>
        <v>313.64157121385989</v>
      </c>
      <c r="K6229" s="104">
        <f t="shared" si="720"/>
        <v>437.48706817825382</v>
      </c>
      <c r="L6229" s="104">
        <f t="shared" si="720"/>
        <v>492.62039445942662</v>
      </c>
      <c r="M6229" s="104">
        <f t="shared" si="720"/>
        <v>447.84463837933271</v>
      </c>
      <c r="N6229" s="104">
        <f t="shared" si="720"/>
        <v>238.37316980242605</v>
      </c>
    </row>
    <row r="6230" spans="3:14">
      <c r="C6230" s="105">
        <f t="shared" si="719"/>
        <v>6218</v>
      </c>
      <c r="E6230" s="104">
        <f t="shared" si="720"/>
        <v>404.17577864316223</v>
      </c>
      <c r="F6230" s="104">
        <f t="shared" si="720"/>
        <v>351.43430545090473</v>
      </c>
      <c r="G6230" s="104">
        <f t="shared" si="720"/>
        <v>317.5857817798377</v>
      </c>
      <c r="H6230" s="104">
        <f t="shared" si="720"/>
        <v>374.87377284242245</v>
      </c>
      <c r="I6230" s="104">
        <f t="shared" si="720"/>
        <v>237.3568189705029</v>
      </c>
      <c r="J6230" s="104">
        <f t="shared" si="720"/>
        <v>313.65506281683014</v>
      </c>
      <c r="K6230" s="104">
        <f t="shared" si="720"/>
        <v>437.51659108329989</v>
      </c>
      <c r="L6230" s="104">
        <f t="shared" si="720"/>
        <v>492.6531496896697</v>
      </c>
      <c r="M6230" s="104">
        <f t="shared" si="720"/>
        <v>447.86822475171925</v>
      </c>
      <c r="N6230" s="104">
        <f t="shared" si="720"/>
        <v>238.38638629178229</v>
      </c>
    </row>
    <row r="6231" spans="3:14">
      <c r="C6231" s="105">
        <f t="shared" si="719"/>
        <v>6219</v>
      </c>
      <c r="E6231" s="104">
        <f t="shared" si="720"/>
        <v>404.2070680127834</v>
      </c>
      <c r="F6231" s="104">
        <f t="shared" si="720"/>
        <v>351.45413007969074</v>
      </c>
      <c r="G6231" s="104">
        <f t="shared" si="720"/>
        <v>317.61145783885183</v>
      </c>
      <c r="H6231" s="104">
        <f t="shared" si="720"/>
        <v>374.89715074155993</v>
      </c>
      <c r="I6231" s="104">
        <f t="shared" si="720"/>
        <v>237.377745903147</v>
      </c>
      <c r="J6231" s="104">
        <f t="shared" si="720"/>
        <v>313.66855441980033</v>
      </c>
      <c r="K6231" s="104">
        <f t="shared" si="720"/>
        <v>437.54611398834595</v>
      </c>
      <c r="L6231" s="104">
        <f t="shared" si="720"/>
        <v>492.68590491991279</v>
      </c>
      <c r="M6231" s="104">
        <f t="shared" si="720"/>
        <v>447.89181112410586</v>
      </c>
      <c r="N6231" s="104">
        <f t="shared" si="720"/>
        <v>238.39960278113853</v>
      </c>
    </row>
    <row r="6232" spans="3:14">
      <c r="C6232" s="105">
        <f t="shared" si="719"/>
        <v>6220</v>
      </c>
      <c r="E6232" s="104">
        <f t="shared" si="720"/>
        <v>404.23835738240456</v>
      </c>
      <c r="F6232" s="104">
        <f t="shared" si="720"/>
        <v>351.47395470847675</v>
      </c>
      <c r="G6232" s="104">
        <f t="shared" si="720"/>
        <v>317.63713389786597</v>
      </c>
      <c r="H6232" s="104">
        <f t="shared" si="720"/>
        <v>374.92052864069751</v>
      </c>
      <c r="I6232" s="104">
        <f t="shared" si="720"/>
        <v>237.3986728357911</v>
      </c>
      <c r="J6232" s="104">
        <f t="shared" si="720"/>
        <v>313.68204602277058</v>
      </c>
      <c r="K6232" s="104">
        <f t="shared" si="720"/>
        <v>437.57563689339202</v>
      </c>
      <c r="L6232" s="104">
        <f t="shared" si="720"/>
        <v>492.71866015015581</v>
      </c>
      <c r="M6232" s="104">
        <f t="shared" si="720"/>
        <v>447.91539749649246</v>
      </c>
      <c r="N6232" s="104">
        <f t="shared" si="720"/>
        <v>238.41281927049477</v>
      </c>
    </row>
    <row r="6233" spans="3:14">
      <c r="C6233" s="105">
        <f t="shared" si="719"/>
        <v>6221</v>
      </c>
      <c r="E6233" s="104">
        <f t="shared" ref="E6233:N6242" si="721">E$8+(E$10*$C6233/1000)</f>
        <v>404.26964675202566</v>
      </c>
      <c r="F6233" s="104">
        <f t="shared" si="721"/>
        <v>351.49377933726277</v>
      </c>
      <c r="G6233" s="104">
        <f t="shared" si="721"/>
        <v>317.6628099568801</v>
      </c>
      <c r="H6233" s="104">
        <f t="shared" si="721"/>
        <v>374.94390653983504</v>
      </c>
      <c r="I6233" s="104">
        <f t="shared" si="721"/>
        <v>237.41959976843521</v>
      </c>
      <c r="J6233" s="104">
        <f t="shared" si="721"/>
        <v>313.69553762574083</v>
      </c>
      <c r="K6233" s="104">
        <f t="shared" si="721"/>
        <v>437.60515979843808</v>
      </c>
      <c r="L6233" s="104">
        <f t="shared" si="721"/>
        <v>492.75141538039884</v>
      </c>
      <c r="M6233" s="104">
        <f t="shared" si="721"/>
        <v>447.93898386887901</v>
      </c>
      <c r="N6233" s="104">
        <f t="shared" si="721"/>
        <v>238.42603575985106</v>
      </c>
    </row>
    <row r="6234" spans="3:14">
      <c r="C6234" s="105">
        <f t="shared" si="719"/>
        <v>6222</v>
      </c>
      <c r="E6234" s="104">
        <f t="shared" si="721"/>
        <v>404.30093612164683</v>
      </c>
      <c r="F6234" s="104">
        <f t="shared" si="721"/>
        <v>351.51360396604878</v>
      </c>
      <c r="G6234" s="104">
        <f t="shared" si="721"/>
        <v>317.68848601589428</v>
      </c>
      <c r="H6234" s="104">
        <f t="shared" si="721"/>
        <v>374.96728443897257</v>
      </c>
      <c r="I6234" s="104">
        <f t="shared" si="721"/>
        <v>237.44052670107931</v>
      </c>
      <c r="J6234" s="104">
        <f t="shared" si="721"/>
        <v>313.70902922871107</v>
      </c>
      <c r="K6234" s="104">
        <f t="shared" si="721"/>
        <v>437.63468270348415</v>
      </c>
      <c r="L6234" s="104">
        <f t="shared" si="721"/>
        <v>492.78417061064192</v>
      </c>
      <c r="M6234" s="104">
        <f t="shared" si="721"/>
        <v>447.96257024126555</v>
      </c>
      <c r="N6234" s="104">
        <f t="shared" si="721"/>
        <v>238.4392522492073</v>
      </c>
    </row>
    <row r="6235" spans="3:14">
      <c r="C6235" s="105">
        <f t="shared" si="719"/>
        <v>6223</v>
      </c>
      <c r="E6235" s="104">
        <f t="shared" si="721"/>
        <v>404.33222549126805</v>
      </c>
      <c r="F6235" s="104">
        <f t="shared" si="721"/>
        <v>351.53342859483473</v>
      </c>
      <c r="G6235" s="104">
        <f t="shared" si="721"/>
        <v>317.71416207490847</v>
      </c>
      <c r="H6235" s="104">
        <f t="shared" si="721"/>
        <v>374.99066233811016</v>
      </c>
      <c r="I6235" s="104">
        <f t="shared" si="721"/>
        <v>237.46145363372341</v>
      </c>
      <c r="J6235" s="104">
        <f t="shared" si="721"/>
        <v>313.72252083168132</v>
      </c>
      <c r="K6235" s="104">
        <f t="shared" si="721"/>
        <v>437.66420560853021</v>
      </c>
      <c r="L6235" s="104">
        <f t="shared" si="721"/>
        <v>492.81692584088501</v>
      </c>
      <c r="M6235" s="104">
        <f t="shared" si="721"/>
        <v>447.98615661365216</v>
      </c>
      <c r="N6235" s="104">
        <f t="shared" si="721"/>
        <v>238.45246873856354</v>
      </c>
    </row>
    <row r="6236" spans="3:14">
      <c r="C6236" s="105">
        <f t="shared" si="719"/>
        <v>6224</v>
      </c>
      <c r="E6236" s="104">
        <f t="shared" si="721"/>
        <v>404.36351486088915</v>
      </c>
      <c r="F6236" s="104">
        <f t="shared" si="721"/>
        <v>351.55325322362074</v>
      </c>
      <c r="G6236" s="104">
        <f t="shared" si="721"/>
        <v>317.7398381339226</v>
      </c>
      <c r="H6236" s="104">
        <f t="shared" si="721"/>
        <v>375.01404023724768</v>
      </c>
      <c r="I6236" s="104">
        <f t="shared" si="721"/>
        <v>237.48238056636751</v>
      </c>
      <c r="J6236" s="104">
        <f t="shared" si="721"/>
        <v>313.73601243465151</v>
      </c>
      <c r="K6236" s="104">
        <f t="shared" si="721"/>
        <v>437.69372851357627</v>
      </c>
      <c r="L6236" s="104">
        <f t="shared" si="721"/>
        <v>492.84968107112809</v>
      </c>
      <c r="M6236" s="104">
        <f t="shared" si="721"/>
        <v>448.00974298603876</v>
      </c>
      <c r="N6236" s="104">
        <f t="shared" si="721"/>
        <v>238.46568522791978</v>
      </c>
    </row>
    <row r="6237" spans="3:14">
      <c r="C6237" s="105">
        <f t="shared" si="719"/>
        <v>6225</v>
      </c>
      <c r="E6237" s="104">
        <f t="shared" si="721"/>
        <v>404.39480423051032</v>
      </c>
      <c r="F6237" s="104">
        <f t="shared" si="721"/>
        <v>351.57307785240675</v>
      </c>
      <c r="G6237" s="104">
        <f t="shared" si="721"/>
        <v>317.76551419293679</v>
      </c>
      <c r="H6237" s="104">
        <f t="shared" si="721"/>
        <v>375.03741813638521</v>
      </c>
      <c r="I6237" s="104">
        <f t="shared" si="721"/>
        <v>237.50330749901161</v>
      </c>
      <c r="J6237" s="104">
        <f t="shared" si="721"/>
        <v>313.74950403762176</v>
      </c>
      <c r="K6237" s="104">
        <f t="shared" si="721"/>
        <v>437.72325141862234</v>
      </c>
      <c r="L6237" s="104">
        <f t="shared" si="721"/>
        <v>492.88243630137117</v>
      </c>
      <c r="M6237" s="104">
        <f t="shared" si="721"/>
        <v>448.03332935842536</v>
      </c>
      <c r="N6237" s="104">
        <f t="shared" si="721"/>
        <v>238.47890171727602</v>
      </c>
    </row>
    <row r="6238" spans="3:14">
      <c r="C6238" s="105">
        <f t="shared" si="719"/>
        <v>6226</v>
      </c>
      <c r="E6238" s="104">
        <f t="shared" si="721"/>
        <v>404.42609360013148</v>
      </c>
      <c r="F6238" s="104">
        <f t="shared" si="721"/>
        <v>351.59290248119277</v>
      </c>
      <c r="G6238" s="104">
        <f t="shared" si="721"/>
        <v>317.79119025195098</v>
      </c>
      <c r="H6238" s="104">
        <f t="shared" si="721"/>
        <v>375.0607960355228</v>
      </c>
      <c r="I6238" s="104">
        <f t="shared" si="721"/>
        <v>237.52423443165571</v>
      </c>
      <c r="J6238" s="104">
        <f t="shared" si="721"/>
        <v>313.76299564059195</v>
      </c>
      <c r="K6238" s="104">
        <f t="shared" si="721"/>
        <v>437.7527743236684</v>
      </c>
      <c r="L6238" s="104">
        <f t="shared" si="721"/>
        <v>492.91519153161425</v>
      </c>
      <c r="M6238" s="104">
        <f t="shared" si="721"/>
        <v>448.05691573081197</v>
      </c>
      <c r="N6238" s="104">
        <f t="shared" si="721"/>
        <v>238.49211820663228</v>
      </c>
    </row>
    <row r="6239" spans="3:14">
      <c r="C6239" s="105">
        <f t="shared" si="719"/>
        <v>6227</v>
      </c>
      <c r="E6239" s="104">
        <f t="shared" si="721"/>
        <v>404.45738296975264</v>
      </c>
      <c r="F6239" s="104">
        <f t="shared" si="721"/>
        <v>351.61272710997878</v>
      </c>
      <c r="G6239" s="104">
        <f t="shared" si="721"/>
        <v>317.81686631096511</v>
      </c>
      <c r="H6239" s="104">
        <f t="shared" si="721"/>
        <v>375.08417393466027</v>
      </c>
      <c r="I6239" s="104">
        <f t="shared" si="721"/>
        <v>237.54516136429982</v>
      </c>
      <c r="J6239" s="104">
        <f t="shared" si="721"/>
        <v>313.7764872435622</v>
      </c>
      <c r="K6239" s="104">
        <f t="shared" si="721"/>
        <v>437.78229722871447</v>
      </c>
      <c r="L6239" s="104">
        <f t="shared" si="721"/>
        <v>492.94794676185728</v>
      </c>
      <c r="M6239" s="104">
        <f t="shared" si="721"/>
        <v>448.08050210319851</v>
      </c>
      <c r="N6239" s="104">
        <f t="shared" si="721"/>
        <v>238.50533469598855</v>
      </c>
    </row>
    <row r="6240" spans="3:14">
      <c r="C6240" s="105">
        <f t="shared" si="719"/>
        <v>6228</v>
      </c>
      <c r="E6240" s="104">
        <f t="shared" si="721"/>
        <v>404.48867233937381</v>
      </c>
      <c r="F6240" s="104">
        <f t="shared" si="721"/>
        <v>351.63255173876473</v>
      </c>
      <c r="G6240" s="104">
        <f t="shared" si="721"/>
        <v>317.84254236997924</v>
      </c>
      <c r="H6240" s="104">
        <f t="shared" si="721"/>
        <v>375.10755183379786</v>
      </c>
      <c r="I6240" s="104">
        <f t="shared" si="721"/>
        <v>237.56608829694392</v>
      </c>
      <c r="J6240" s="104">
        <f t="shared" si="721"/>
        <v>313.78997884653245</v>
      </c>
      <c r="K6240" s="104">
        <f t="shared" si="721"/>
        <v>437.81182013376053</v>
      </c>
      <c r="L6240" s="104">
        <f t="shared" si="721"/>
        <v>492.98070199210031</v>
      </c>
      <c r="M6240" s="104">
        <f t="shared" si="721"/>
        <v>448.10408847558506</v>
      </c>
      <c r="N6240" s="104">
        <f t="shared" si="721"/>
        <v>238.51855118534479</v>
      </c>
    </row>
    <row r="6241" spans="3:14">
      <c r="C6241" s="105">
        <f t="shared" si="719"/>
        <v>6229</v>
      </c>
      <c r="E6241" s="104">
        <f t="shared" si="721"/>
        <v>404.51996170899497</v>
      </c>
      <c r="F6241" s="104">
        <f t="shared" si="721"/>
        <v>351.6523763675508</v>
      </c>
      <c r="G6241" s="104">
        <f t="shared" si="721"/>
        <v>317.86821842899337</v>
      </c>
      <c r="H6241" s="104">
        <f t="shared" si="721"/>
        <v>375.13092973293539</v>
      </c>
      <c r="I6241" s="104">
        <f t="shared" si="721"/>
        <v>237.58701522958802</v>
      </c>
      <c r="J6241" s="104">
        <f t="shared" si="721"/>
        <v>313.8034704495027</v>
      </c>
      <c r="K6241" s="104">
        <f t="shared" si="721"/>
        <v>437.8413430388066</v>
      </c>
      <c r="L6241" s="104">
        <f t="shared" si="721"/>
        <v>493.01345722234339</v>
      </c>
      <c r="M6241" s="104">
        <f t="shared" si="721"/>
        <v>448.12767484797166</v>
      </c>
      <c r="N6241" s="104">
        <f t="shared" si="721"/>
        <v>238.53176767470103</v>
      </c>
    </row>
    <row r="6242" spans="3:14">
      <c r="C6242" s="105">
        <f t="shared" si="719"/>
        <v>6230</v>
      </c>
      <c r="E6242" s="104">
        <f t="shared" si="721"/>
        <v>404.55125107861613</v>
      </c>
      <c r="F6242" s="104">
        <f t="shared" si="721"/>
        <v>351.67220099633676</v>
      </c>
      <c r="G6242" s="104">
        <f t="shared" si="721"/>
        <v>317.89389448800762</v>
      </c>
      <c r="H6242" s="104">
        <f t="shared" si="721"/>
        <v>375.15430763207291</v>
      </c>
      <c r="I6242" s="104">
        <f t="shared" si="721"/>
        <v>237.60794216223212</v>
      </c>
      <c r="J6242" s="104">
        <f t="shared" si="721"/>
        <v>313.81696205247295</v>
      </c>
      <c r="K6242" s="104">
        <f t="shared" si="721"/>
        <v>437.87086594385266</v>
      </c>
      <c r="L6242" s="104">
        <f t="shared" si="721"/>
        <v>493.04621245258647</v>
      </c>
      <c r="M6242" s="104">
        <f t="shared" si="721"/>
        <v>448.15126122035826</v>
      </c>
      <c r="N6242" s="104">
        <f t="shared" si="721"/>
        <v>238.5449841640573</v>
      </c>
    </row>
    <row r="6243" spans="3:14">
      <c r="C6243" s="105">
        <f t="shared" si="719"/>
        <v>6231</v>
      </c>
      <c r="E6243" s="104">
        <f t="shared" ref="E6243:N6252" si="722">E$8+(E$10*$C6243/1000)</f>
        <v>404.5825404482373</v>
      </c>
      <c r="F6243" s="104">
        <f t="shared" si="722"/>
        <v>351.69202562512277</v>
      </c>
      <c r="G6243" s="104">
        <f t="shared" si="722"/>
        <v>317.91957054702175</v>
      </c>
      <c r="H6243" s="104">
        <f t="shared" si="722"/>
        <v>375.1776855312105</v>
      </c>
      <c r="I6243" s="104">
        <f t="shared" si="722"/>
        <v>237.62886909487622</v>
      </c>
      <c r="J6243" s="104">
        <f t="shared" si="722"/>
        <v>313.83045365544314</v>
      </c>
      <c r="K6243" s="104">
        <f t="shared" si="722"/>
        <v>437.90038884889873</v>
      </c>
      <c r="L6243" s="104">
        <f t="shared" si="722"/>
        <v>493.07896768282956</v>
      </c>
      <c r="M6243" s="104">
        <f t="shared" si="722"/>
        <v>448.17484759274481</v>
      </c>
      <c r="N6243" s="104">
        <f t="shared" si="722"/>
        <v>238.55820065341354</v>
      </c>
    </row>
    <row r="6244" spans="3:14">
      <c r="C6244" s="105">
        <f t="shared" si="719"/>
        <v>6232</v>
      </c>
      <c r="E6244" s="104">
        <f t="shared" si="722"/>
        <v>404.61382981785846</v>
      </c>
      <c r="F6244" s="104">
        <f t="shared" si="722"/>
        <v>351.71185025390878</v>
      </c>
      <c r="G6244" s="104">
        <f t="shared" si="722"/>
        <v>317.94524660603588</v>
      </c>
      <c r="H6244" s="104">
        <f t="shared" si="722"/>
        <v>375.20106343034803</v>
      </c>
      <c r="I6244" s="104">
        <f t="shared" si="722"/>
        <v>237.64979602752032</v>
      </c>
      <c r="J6244" s="104">
        <f t="shared" si="722"/>
        <v>313.84394525841338</v>
      </c>
      <c r="K6244" s="104">
        <f t="shared" si="722"/>
        <v>437.92991175394479</v>
      </c>
      <c r="L6244" s="104">
        <f t="shared" si="722"/>
        <v>493.11172291307258</v>
      </c>
      <c r="M6244" s="104">
        <f t="shared" si="722"/>
        <v>448.19843396513136</v>
      </c>
      <c r="N6244" s="104">
        <f t="shared" si="722"/>
        <v>238.5714171427698</v>
      </c>
    </row>
    <row r="6245" spans="3:14">
      <c r="C6245" s="105">
        <f t="shared" si="719"/>
        <v>6233</v>
      </c>
      <c r="E6245" s="104">
        <f t="shared" si="722"/>
        <v>404.64511918747962</v>
      </c>
      <c r="F6245" s="104">
        <f t="shared" si="722"/>
        <v>351.73167488269479</v>
      </c>
      <c r="G6245" s="104">
        <f t="shared" si="722"/>
        <v>317.97092266505007</v>
      </c>
      <c r="H6245" s="104">
        <f t="shared" si="722"/>
        <v>375.22444132948556</v>
      </c>
      <c r="I6245" s="104">
        <f t="shared" si="722"/>
        <v>237.67072296016443</v>
      </c>
      <c r="J6245" s="104">
        <f t="shared" si="722"/>
        <v>313.85743686138358</v>
      </c>
      <c r="K6245" s="104">
        <f t="shared" si="722"/>
        <v>437.95943465899086</v>
      </c>
      <c r="L6245" s="104">
        <f t="shared" si="722"/>
        <v>493.14447814331561</v>
      </c>
      <c r="M6245" s="104">
        <f t="shared" si="722"/>
        <v>448.22202033751796</v>
      </c>
      <c r="N6245" s="104">
        <f t="shared" si="722"/>
        <v>238.58463363212604</v>
      </c>
    </row>
    <row r="6246" spans="3:14">
      <c r="C6246" s="105">
        <f t="shared" si="719"/>
        <v>6234</v>
      </c>
      <c r="E6246" s="104">
        <f t="shared" si="722"/>
        <v>404.67640855710079</v>
      </c>
      <c r="F6246" s="104">
        <f t="shared" si="722"/>
        <v>351.7514995114808</v>
      </c>
      <c r="G6246" s="104">
        <f t="shared" si="722"/>
        <v>317.99659872406426</v>
      </c>
      <c r="H6246" s="104">
        <f t="shared" si="722"/>
        <v>375.24781922862314</v>
      </c>
      <c r="I6246" s="104">
        <f t="shared" si="722"/>
        <v>237.69164989280853</v>
      </c>
      <c r="J6246" s="104">
        <f t="shared" si="722"/>
        <v>313.87092846435382</v>
      </c>
      <c r="K6246" s="104">
        <f t="shared" si="722"/>
        <v>437.98895756403692</v>
      </c>
      <c r="L6246" s="104">
        <f t="shared" si="722"/>
        <v>493.17723337355869</v>
      </c>
      <c r="M6246" s="104">
        <f t="shared" si="722"/>
        <v>448.24560670990456</v>
      </c>
      <c r="N6246" s="104">
        <f t="shared" si="722"/>
        <v>238.59785012148228</v>
      </c>
    </row>
    <row r="6247" spans="3:14">
      <c r="C6247" s="105">
        <f t="shared" si="719"/>
        <v>6235</v>
      </c>
      <c r="E6247" s="104">
        <f t="shared" si="722"/>
        <v>404.70769792672195</v>
      </c>
      <c r="F6247" s="104">
        <f t="shared" si="722"/>
        <v>351.77132414026676</v>
      </c>
      <c r="G6247" s="104">
        <f t="shared" si="722"/>
        <v>318.02227478307839</v>
      </c>
      <c r="H6247" s="104">
        <f t="shared" si="722"/>
        <v>375.27119712776067</v>
      </c>
      <c r="I6247" s="104">
        <f t="shared" si="722"/>
        <v>237.71257682545263</v>
      </c>
      <c r="J6247" s="104">
        <f t="shared" si="722"/>
        <v>313.88442006732407</v>
      </c>
      <c r="K6247" s="104">
        <f t="shared" si="722"/>
        <v>438.01848046908299</v>
      </c>
      <c r="L6247" s="104">
        <f t="shared" si="722"/>
        <v>493.20998860380178</v>
      </c>
      <c r="M6247" s="104">
        <f t="shared" si="722"/>
        <v>448.26919308229117</v>
      </c>
      <c r="N6247" s="104">
        <f t="shared" si="722"/>
        <v>238.61106661083855</v>
      </c>
    </row>
    <row r="6248" spans="3:14">
      <c r="C6248" s="105">
        <f t="shared" si="719"/>
        <v>6236</v>
      </c>
      <c r="E6248" s="104">
        <f t="shared" si="722"/>
        <v>404.73898729634311</v>
      </c>
      <c r="F6248" s="104">
        <f t="shared" si="722"/>
        <v>351.79114876905277</v>
      </c>
      <c r="G6248" s="104">
        <f t="shared" si="722"/>
        <v>318.04795084209252</v>
      </c>
      <c r="H6248" s="104">
        <f t="shared" si="722"/>
        <v>375.2945750268982</v>
      </c>
      <c r="I6248" s="104">
        <f t="shared" si="722"/>
        <v>237.73350375809673</v>
      </c>
      <c r="J6248" s="104">
        <f t="shared" si="722"/>
        <v>313.89791167029432</v>
      </c>
      <c r="K6248" s="104">
        <f t="shared" si="722"/>
        <v>438.04800337412905</v>
      </c>
      <c r="L6248" s="104">
        <f t="shared" si="722"/>
        <v>493.24274383404486</v>
      </c>
      <c r="M6248" s="104">
        <f t="shared" si="722"/>
        <v>448.29277945467771</v>
      </c>
      <c r="N6248" s="104">
        <f t="shared" si="722"/>
        <v>238.62428310019479</v>
      </c>
    </row>
    <row r="6249" spans="3:14">
      <c r="C6249" s="105">
        <f t="shared" si="719"/>
        <v>6237</v>
      </c>
      <c r="E6249" s="104">
        <f t="shared" si="722"/>
        <v>404.77027666596427</v>
      </c>
      <c r="F6249" s="104">
        <f t="shared" si="722"/>
        <v>351.81097339783878</v>
      </c>
      <c r="G6249" s="104">
        <f t="shared" si="722"/>
        <v>318.07362690110671</v>
      </c>
      <c r="H6249" s="104">
        <f t="shared" si="722"/>
        <v>375.31795292603579</v>
      </c>
      <c r="I6249" s="104">
        <f t="shared" si="722"/>
        <v>237.75443069074083</v>
      </c>
      <c r="J6249" s="104">
        <f t="shared" si="722"/>
        <v>313.91140327326451</v>
      </c>
      <c r="K6249" s="104">
        <f t="shared" si="722"/>
        <v>438.07752627917512</v>
      </c>
      <c r="L6249" s="104">
        <f t="shared" si="722"/>
        <v>493.27549906428789</v>
      </c>
      <c r="M6249" s="104">
        <f t="shared" si="722"/>
        <v>448.31636582706426</v>
      </c>
      <c r="N6249" s="104">
        <f t="shared" si="722"/>
        <v>238.63749958955103</v>
      </c>
    </row>
    <row r="6250" spans="3:14">
      <c r="C6250" s="105">
        <f t="shared" si="719"/>
        <v>6238</v>
      </c>
      <c r="E6250" s="104">
        <f t="shared" si="722"/>
        <v>404.80156603558544</v>
      </c>
      <c r="F6250" s="104">
        <f t="shared" si="722"/>
        <v>351.83079802662479</v>
      </c>
      <c r="G6250" s="104">
        <f t="shared" si="722"/>
        <v>318.09930296012089</v>
      </c>
      <c r="H6250" s="104">
        <f t="shared" si="722"/>
        <v>375.34133082517332</v>
      </c>
      <c r="I6250" s="104">
        <f t="shared" si="722"/>
        <v>237.77535762338493</v>
      </c>
      <c r="J6250" s="104">
        <f t="shared" si="722"/>
        <v>313.92489487623476</v>
      </c>
      <c r="K6250" s="104">
        <f t="shared" si="722"/>
        <v>438.10704918422118</v>
      </c>
      <c r="L6250" s="104">
        <f t="shared" si="722"/>
        <v>493.30825429453091</v>
      </c>
      <c r="M6250" s="104">
        <f t="shared" si="722"/>
        <v>448.33995219945086</v>
      </c>
      <c r="N6250" s="104">
        <f t="shared" si="722"/>
        <v>238.65071607890729</v>
      </c>
    </row>
    <row r="6251" spans="3:14">
      <c r="C6251" s="105">
        <f t="shared" si="719"/>
        <v>6239</v>
      </c>
      <c r="E6251" s="104">
        <f t="shared" si="722"/>
        <v>404.83285540520654</v>
      </c>
      <c r="F6251" s="104">
        <f t="shared" si="722"/>
        <v>351.8506226554108</v>
      </c>
      <c r="G6251" s="104">
        <f t="shared" si="722"/>
        <v>318.12497901913503</v>
      </c>
      <c r="H6251" s="104">
        <f t="shared" si="722"/>
        <v>375.36470872431084</v>
      </c>
      <c r="I6251" s="104">
        <f t="shared" si="722"/>
        <v>237.79628455602909</v>
      </c>
      <c r="J6251" s="104">
        <f t="shared" si="722"/>
        <v>313.93838647920501</v>
      </c>
      <c r="K6251" s="104">
        <f t="shared" si="722"/>
        <v>438.13657208926725</v>
      </c>
      <c r="L6251" s="104">
        <f t="shared" si="722"/>
        <v>493.34100952477399</v>
      </c>
      <c r="M6251" s="104">
        <f t="shared" si="722"/>
        <v>448.36353857183747</v>
      </c>
      <c r="N6251" s="104">
        <f t="shared" si="722"/>
        <v>238.66393256826353</v>
      </c>
    </row>
    <row r="6252" spans="3:14">
      <c r="C6252" s="105">
        <f t="shared" si="719"/>
        <v>6240</v>
      </c>
      <c r="E6252" s="104">
        <f t="shared" si="722"/>
        <v>404.86414477482776</v>
      </c>
      <c r="F6252" s="104">
        <f t="shared" si="722"/>
        <v>351.87044728419676</v>
      </c>
      <c r="G6252" s="104">
        <f t="shared" si="722"/>
        <v>318.15065507814916</v>
      </c>
      <c r="H6252" s="104">
        <f t="shared" si="722"/>
        <v>375.38808662344843</v>
      </c>
      <c r="I6252" s="104">
        <f t="shared" si="722"/>
        <v>237.81721148867314</v>
      </c>
      <c r="J6252" s="104">
        <f t="shared" si="722"/>
        <v>313.9518780821752</v>
      </c>
      <c r="K6252" s="104">
        <f t="shared" si="722"/>
        <v>438.16609499431331</v>
      </c>
      <c r="L6252" s="104">
        <f t="shared" si="722"/>
        <v>493.37376475501708</v>
      </c>
      <c r="M6252" s="104">
        <f t="shared" si="722"/>
        <v>448.38712494422407</v>
      </c>
      <c r="N6252" s="104">
        <f t="shared" si="722"/>
        <v>238.67714905761977</v>
      </c>
    </row>
    <row r="6253" spans="3:14">
      <c r="C6253" s="105">
        <f t="shared" si="719"/>
        <v>6241</v>
      </c>
      <c r="E6253" s="104">
        <f t="shared" ref="E6253:N6262" si="723">E$8+(E$10*$C6253/1000)</f>
        <v>404.89543414444893</v>
      </c>
      <c r="F6253" s="104">
        <f t="shared" si="723"/>
        <v>351.89027191298277</v>
      </c>
      <c r="G6253" s="104">
        <f t="shared" si="723"/>
        <v>318.17633113716334</v>
      </c>
      <c r="H6253" s="104">
        <f t="shared" si="723"/>
        <v>375.4114645225859</v>
      </c>
      <c r="I6253" s="104">
        <f t="shared" si="723"/>
        <v>237.83813842131724</v>
      </c>
      <c r="J6253" s="104">
        <f t="shared" si="723"/>
        <v>313.96536968514545</v>
      </c>
      <c r="K6253" s="104">
        <f t="shared" si="723"/>
        <v>438.19561789935932</v>
      </c>
      <c r="L6253" s="104">
        <f t="shared" si="723"/>
        <v>493.40651998526016</v>
      </c>
      <c r="M6253" s="104">
        <f t="shared" si="723"/>
        <v>448.41071131661062</v>
      </c>
      <c r="N6253" s="104">
        <f t="shared" si="723"/>
        <v>238.69036554697604</v>
      </c>
    </row>
    <row r="6254" spans="3:14">
      <c r="C6254" s="105">
        <f t="shared" si="719"/>
        <v>6242</v>
      </c>
      <c r="E6254" s="104">
        <f t="shared" si="723"/>
        <v>404.92672351407003</v>
      </c>
      <c r="F6254" s="104">
        <f t="shared" si="723"/>
        <v>351.91009654176878</v>
      </c>
      <c r="G6254" s="104">
        <f t="shared" si="723"/>
        <v>318.20200719617748</v>
      </c>
      <c r="H6254" s="104">
        <f t="shared" si="723"/>
        <v>375.43484242172349</v>
      </c>
      <c r="I6254" s="104">
        <f t="shared" si="723"/>
        <v>237.8590653539614</v>
      </c>
      <c r="J6254" s="104">
        <f t="shared" si="723"/>
        <v>313.9788612881157</v>
      </c>
      <c r="K6254" s="104">
        <f t="shared" si="723"/>
        <v>438.22514080440538</v>
      </c>
      <c r="L6254" s="104">
        <f t="shared" si="723"/>
        <v>493.43927521550319</v>
      </c>
      <c r="M6254" s="104">
        <f t="shared" si="723"/>
        <v>448.43429768899716</v>
      </c>
      <c r="N6254" s="104">
        <f t="shared" si="723"/>
        <v>238.70358203633231</v>
      </c>
    </row>
    <row r="6255" spans="3:14">
      <c r="C6255" s="105">
        <f t="shared" si="719"/>
        <v>6243</v>
      </c>
      <c r="E6255" s="104">
        <f t="shared" si="723"/>
        <v>404.9580128836912</v>
      </c>
      <c r="F6255" s="104">
        <f t="shared" si="723"/>
        <v>351.92992117055479</v>
      </c>
      <c r="G6255" s="104">
        <f t="shared" si="723"/>
        <v>318.22768325519166</v>
      </c>
      <c r="H6255" s="104">
        <f t="shared" si="723"/>
        <v>375.45822032086102</v>
      </c>
      <c r="I6255" s="104">
        <f t="shared" si="723"/>
        <v>237.8799922866055</v>
      </c>
      <c r="J6255" s="104">
        <f t="shared" si="723"/>
        <v>313.99235289108594</v>
      </c>
      <c r="K6255" s="104">
        <f t="shared" si="723"/>
        <v>438.25466370945145</v>
      </c>
      <c r="L6255" s="104">
        <f t="shared" si="723"/>
        <v>493.47203044574627</v>
      </c>
      <c r="M6255" s="104">
        <f t="shared" si="723"/>
        <v>448.45788406138377</v>
      </c>
      <c r="N6255" s="104">
        <f t="shared" si="723"/>
        <v>238.71679852568855</v>
      </c>
    </row>
    <row r="6256" spans="3:14">
      <c r="C6256" s="105">
        <f t="shared" si="719"/>
        <v>6244</v>
      </c>
      <c r="E6256" s="104">
        <f t="shared" si="723"/>
        <v>404.98930225331236</v>
      </c>
      <c r="F6256" s="104">
        <f t="shared" si="723"/>
        <v>351.9497457993408</v>
      </c>
      <c r="G6256" s="104">
        <f t="shared" si="723"/>
        <v>318.2533593142058</v>
      </c>
      <c r="H6256" s="104">
        <f t="shared" si="723"/>
        <v>375.48159821999855</v>
      </c>
      <c r="I6256" s="104">
        <f t="shared" si="723"/>
        <v>237.9009192192496</v>
      </c>
      <c r="J6256" s="104">
        <f t="shared" si="723"/>
        <v>314.00584449405613</v>
      </c>
      <c r="K6256" s="104">
        <f t="shared" si="723"/>
        <v>438.28418661449751</v>
      </c>
      <c r="L6256" s="104">
        <f t="shared" si="723"/>
        <v>493.5047856759893</v>
      </c>
      <c r="M6256" s="104">
        <f t="shared" si="723"/>
        <v>448.48147043377037</v>
      </c>
      <c r="N6256" s="104">
        <f t="shared" si="723"/>
        <v>238.73001501504478</v>
      </c>
    </row>
    <row r="6257" spans="3:14">
      <c r="C6257" s="105">
        <f t="shared" si="719"/>
        <v>6245</v>
      </c>
      <c r="E6257" s="104">
        <f t="shared" si="723"/>
        <v>405.02059162293352</v>
      </c>
      <c r="F6257" s="104">
        <f t="shared" si="723"/>
        <v>351.96957042812676</v>
      </c>
      <c r="G6257" s="104">
        <f t="shared" si="723"/>
        <v>318.27903537321998</v>
      </c>
      <c r="H6257" s="104">
        <f t="shared" si="723"/>
        <v>375.50497611913613</v>
      </c>
      <c r="I6257" s="104">
        <f t="shared" si="723"/>
        <v>237.9218461518937</v>
      </c>
      <c r="J6257" s="104">
        <f t="shared" si="723"/>
        <v>314.01933609702638</v>
      </c>
      <c r="K6257" s="104">
        <f t="shared" si="723"/>
        <v>438.31370951954358</v>
      </c>
      <c r="L6257" s="104">
        <f t="shared" si="723"/>
        <v>493.53754090623238</v>
      </c>
      <c r="M6257" s="104">
        <f t="shared" si="723"/>
        <v>448.50505680615697</v>
      </c>
      <c r="N6257" s="104">
        <f t="shared" si="723"/>
        <v>238.74323150440102</v>
      </c>
    </row>
    <row r="6258" spans="3:14">
      <c r="C6258" s="105">
        <f t="shared" si="719"/>
        <v>6246</v>
      </c>
      <c r="E6258" s="104">
        <f t="shared" si="723"/>
        <v>405.05188099255469</v>
      </c>
      <c r="F6258" s="104">
        <f t="shared" si="723"/>
        <v>351.98939505691283</v>
      </c>
      <c r="G6258" s="104">
        <f t="shared" si="723"/>
        <v>318.30471143223417</v>
      </c>
      <c r="H6258" s="104">
        <f t="shared" si="723"/>
        <v>375.52835401827366</v>
      </c>
      <c r="I6258" s="104">
        <f t="shared" si="723"/>
        <v>237.94277308453781</v>
      </c>
      <c r="J6258" s="104">
        <f t="shared" si="723"/>
        <v>314.03282769999657</v>
      </c>
      <c r="K6258" s="104">
        <f t="shared" si="723"/>
        <v>438.3432324245897</v>
      </c>
      <c r="L6258" s="104">
        <f t="shared" si="723"/>
        <v>493.57029613647546</v>
      </c>
      <c r="M6258" s="104">
        <f t="shared" si="723"/>
        <v>448.52864317854352</v>
      </c>
      <c r="N6258" s="104">
        <f t="shared" si="723"/>
        <v>238.75644799375729</v>
      </c>
    </row>
    <row r="6259" spans="3:14">
      <c r="C6259" s="105">
        <f t="shared" si="719"/>
        <v>6247</v>
      </c>
      <c r="E6259" s="104">
        <f t="shared" si="723"/>
        <v>405.08317036217585</v>
      </c>
      <c r="F6259" s="104">
        <f t="shared" si="723"/>
        <v>352.00921968569878</v>
      </c>
      <c r="G6259" s="104">
        <f t="shared" si="723"/>
        <v>318.3303874912483</v>
      </c>
      <c r="H6259" s="104">
        <f t="shared" si="723"/>
        <v>375.55173191741119</v>
      </c>
      <c r="I6259" s="104">
        <f t="shared" si="723"/>
        <v>237.96370001718191</v>
      </c>
      <c r="J6259" s="104">
        <f t="shared" si="723"/>
        <v>314.04631930296682</v>
      </c>
      <c r="K6259" s="104">
        <f t="shared" si="723"/>
        <v>438.37275532963577</v>
      </c>
      <c r="L6259" s="104">
        <f t="shared" si="723"/>
        <v>493.60305136671855</v>
      </c>
      <c r="M6259" s="104">
        <f t="shared" si="723"/>
        <v>448.55222955093006</v>
      </c>
      <c r="N6259" s="104">
        <f t="shared" si="723"/>
        <v>238.76966448311356</v>
      </c>
    </row>
    <row r="6260" spans="3:14">
      <c r="C6260" s="105">
        <f t="shared" si="719"/>
        <v>6248</v>
      </c>
      <c r="E6260" s="104">
        <f t="shared" si="723"/>
        <v>405.11445973179696</v>
      </c>
      <c r="F6260" s="104">
        <f t="shared" si="723"/>
        <v>352.02904431448479</v>
      </c>
      <c r="G6260" s="104">
        <f t="shared" si="723"/>
        <v>318.35606355026243</v>
      </c>
      <c r="H6260" s="104">
        <f t="shared" si="723"/>
        <v>375.57510981654877</v>
      </c>
      <c r="I6260" s="104">
        <f t="shared" si="723"/>
        <v>237.98462694982601</v>
      </c>
      <c r="J6260" s="104">
        <f t="shared" si="723"/>
        <v>314.05981090593707</v>
      </c>
      <c r="K6260" s="104">
        <f t="shared" si="723"/>
        <v>438.40227823468183</v>
      </c>
      <c r="L6260" s="104">
        <f t="shared" si="723"/>
        <v>493.63580659696163</v>
      </c>
      <c r="M6260" s="104">
        <f t="shared" si="723"/>
        <v>448.57581592331667</v>
      </c>
      <c r="N6260" s="104">
        <f t="shared" si="723"/>
        <v>238.7828809724698</v>
      </c>
    </row>
    <row r="6261" spans="3:14">
      <c r="C6261" s="105">
        <f t="shared" si="719"/>
        <v>6249</v>
      </c>
      <c r="E6261" s="104">
        <f t="shared" si="723"/>
        <v>405.14574910141812</v>
      </c>
      <c r="F6261" s="104">
        <f t="shared" si="723"/>
        <v>352.0488689432708</v>
      </c>
      <c r="G6261" s="104">
        <f t="shared" si="723"/>
        <v>318.38173960927656</v>
      </c>
      <c r="H6261" s="104">
        <f t="shared" si="723"/>
        <v>375.59848771568625</v>
      </c>
      <c r="I6261" s="104">
        <f t="shared" si="723"/>
        <v>238.00555388247011</v>
      </c>
      <c r="J6261" s="104">
        <f t="shared" si="723"/>
        <v>314.07330250890732</v>
      </c>
      <c r="K6261" s="104">
        <f t="shared" si="723"/>
        <v>438.4318011397279</v>
      </c>
      <c r="L6261" s="104">
        <f t="shared" si="723"/>
        <v>493.66856182720466</v>
      </c>
      <c r="M6261" s="104">
        <f t="shared" si="723"/>
        <v>448.59940229570327</v>
      </c>
      <c r="N6261" s="104">
        <f t="shared" si="723"/>
        <v>238.79609746182604</v>
      </c>
    </row>
    <row r="6262" spans="3:14">
      <c r="C6262" s="105">
        <f t="shared" si="719"/>
        <v>6250</v>
      </c>
      <c r="E6262" s="104">
        <f t="shared" si="723"/>
        <v>405.17703847103934</v>
      </c>
      <c r="F6262" s="104">
        <f t="shared" si="723"/>
        <v>352.06869357205676</v>
      </c>
      <c r="G6262" s="104">
        <f t="shared" si="723"/>
        <v>318.40741566829075</v>
      </c>
      <c r="H6262" s="104">
        <f t="shared" si="723"/>
        <v>375.62186561482383</v>
      </c>
      <c r="I6262" s="104">
        <f t="shared" si="723"/>
        <v>238.02648081511421</v>
      </c>
      <c r="J6262" s="104">
        <f t="shared" si="723"/>
        <v>314.08679411187757</v>
      </c>
      <c r="K6262" s="104">
        <f t="shared" si="723"/>
        <v>438.46132404477396</v>
      </c>
      <c r="L6262" s="104">
        <f t="shared" si="723"/>
        <v>493.70131705744768</v>
      </c>
      <c r="M6262" s="104">
        <f t="shared" si="723"/>
        <v>448.62298866808982</v>
      </c>
      <c r="N6262" s="104">
        <f t="shared" si="723"/>
        <v>238.80931395118228</v>
      </c>
    </row>
    <row r="6263" spans="3:14">
      <c r="C6263" s="105">
        <f t="shared" si="719"/>
        <v>6251</v>
      </c>
      <c r="E6263" s="104">
        <f t="shared" ref="E6263:N6272" si="724">E$8+(E$10*$C6263/1000)</f>
        <v>405.20832784066044</v>
      </c>
      <c r="F6263" s="104">
        <f t="shared" si="724"/>
        <v>352.08851820084283</v>
      </c>
      <c r="G6263" s="104">
        <f t="shared" si="724"/>
        <v>318.43309172730494</v>
      </c>
      <c r="H6263" s="104">
        <f t="shared" si="724"/>
        <v>375.64524351396136</v>
      </c>
      <c r="I6263" s="104">
        <f t="shared" si="724"/>
        <v>238.04740774775831</v>
      </c>
      <c r="J6263" s="104">
        <f t="shared" si="724"/>
        <v>314.10028571484776</v>
      </c>
      <c r="K6263" s="104">
        <f t="shared" si="724"/>
        <v>438.49084694982002</v>
      </c>
      <c r="L6263" s="104">
        <f t="shared" si="724"/>
        <v>493.73407228769076</v>
      </c>
      <c r="M6263" s="104">
        <f t="shared" si="724"/>
        <v>448.64657504047636</v>
      </c>
      <c r="N6263" s="104">
        <f t="shared" si="724"/>
        <v>238.82253044053851</v>
      </c>
    </row>
    <row r="6264" spans="3:14">
      <c r="C6264" s="105">
        <f t="shared" si="719"/>
        <v>6252</v>
      </c>
      <c r="E6264" s="104">
        <f t="shared" si="724"/>
        <v>405.23961721028161</v>
      </c>
      <c r="F6264" s="104">
        <f t="shared" si="724"/>
        <v>352.10834282962878</v>
      </c>
      <c r="G6264" s="104">
        <f t="shared" si="724"/>
        <v>318.45876778631907</v>
      </c>
      <c r="H6264" s="104">
        <f t="shared" si="724"/>
        <v>375.66862141309889</v>
      </c>
      <c r="I6264" s="104">
        <f t="shared" si="724"/>
        <v>238.06833468040242</v>
      </c>
      <c r="J6264" s="104">
        <f t="shared" si="724"/>
        <v>314.11377731781801</v>
      </c>
      <c r="K6264" s="104">
        <f t="shared" si="724"/>
        <v>438.52036985486603</v>
      </c>
      <c r="L6264" s="104">
        <f t="shared" si="724"/>
        <v>493.76682751793385</v>
      </c>
      <c r="M6264" s="104">
        <f t="shared" si="724"/>
        <v>448.67016141286302</v>
      </c>
      <c r="N6264" s="104">
        <f t="shared" si="724"/>
        <v>238.83574692989481</v>
      </c>
    </row>
    <row r="6265" spans="3:14">
      <c r="C6265" s="105">
        <f t="shared" si="719"/>
        <v>6253</v>
      </c>
      <c r="E6265" s="104">
        <f t="shared" si="724"/>
        <v>405.27090657990277</v>
      </c>
      <c r="F6265" s="104">
        <f t="shared" si="724"/>
        <v>352.12816745841479</v>
      </c>
      <c r="G6265" s="104">
        <f t="shared" si="724"/>
        <v>318.48444384533326</v>
      </c>
      <c r="H6265" s="104">
        <f t="shared" si="724"/>
        <v>375.69199931223648</v>
      </c>
      <c r="I6265" s="104">
        <f t="shared" si="724"/>
        <v>238.08926161304652</v>
      </c>
      <c r="J6265" s="104">
        <f t="shared" si="724"/>
        <v>314.12726892078825</v>
      </c>
      <c r="K6265" s="104">
        <f t="shared" si="724"/>
        <v>438.5498927599121</v>
      </c>
      <c r="L6265" s="104">
        <f t="shared" si="724"/>
        <v>493.79958274817693</v>
      </c>
      <c r="M6265" s="104">
        <f t="shared" si="724"/>
        <v>448.69374778524957</v>
      </c>
      <c r="N6265" s="104">
        <f t="shared" si="724"/>
        <v>238.84896341925105</v>
      </c>
    </row>
    <row r="6266" spans="3:14">
      <c r="C6266" s="105">
        <f t="shared" si="719"/>
        <v>6254</v>
      </c>
      <c r="E6266" s="104">
        <f t="shared" si="724"/>
        <v>405.30219594952393</v>
      </c>
      <c r="F6266" s="104">
        <f t="shared" si="724"/>
        <v>352.14799208720081</v>
      </c>
      <c r="G6266" s="104">
        <f t="shared" si="724"/>
        <v>318.51011990434745</v>
      </c>
      <c r="H6266" s="104">
        <f t="shared" si="724"/>
        <v>375.71537721137395</v>
      </c>
      <c r="I6266" s="104">
        <f t="shared" si="724"/>
        <v>238.11018854569062</v>
      </c>
      <c r="J6266" s="104">
        <f t="shared" si="724"/>
        <v>314.14076052375844</v>
      </c>
      <c r="K6266" s="104">
        <f t="shared" si="724"/>
        <v>438.57941566495816</v>
      </c>
      <c r="L6266" s="104">
        <f t="shared" si="724"/>
        <v>493.83233797841996</v>
      </c>
      <c r="M6266" s="104">
        <f t="shared" si="724"/>
        <v>448.71733415763617</v>
      </c>
      <c r="N6266" s="104">
        <f t="shared" si="724"/>
        <v>238.86217990860729</v>
      </c>
    </row>
    <row r="6267" spans="3:14">
      <c r="C6267" s="105">
        <f t="shared" si="719"/>
        <v>6255</v>
      </c>
      <c r="E6267" s="104">
        <f t="shared" si="724"/>
        <v>405.3334853191451</v>
      </c>
      <c r="F6267" s="104">
        <f t="shared" si="724"/>
        <v>352.16781671598682</v>
      </c>
      <c r="G6267" s="104">
        <f t="shared" si="724"/>
        <v>318.53579596336158</v>
      </c>
      <c r="H6267" s="104">
        <f t="shared" si="724"/>
        <v>375.73875511051153</v>
      </c>
      <c r="I6267" s="104">
        <f t="shared" si="724"/>
        <v>238.13111547833472</v>
      </c>
      <c r="J6267" s="104">
        <f t="shared" si="724"/>
        <v>314.15425212672869</v>
      </c>
      <c r="K6267" s="104">
        <f t="shared" si="724"/>
        <v>438.60893857000423</v>
      </c>
      <c r="L6267" s="104">
        <f t="shared" si="724"/>
        <v>493.86509320866298</v>
      </c>
      <c r="M6267" s="104">
        <f t="shared" si="724"/>
        <v>448.74092053002278</v>
      </c>
      <c r="N6267" s="104">
        <f t="shared" si="724"/>
        <v>238.87539639796353</v>
      </c>
    </row>
    <row r="6268" spans="3:14">
      <c r="C6268" s="105">
        <f t="shared" si="719"/>
        <v>6256</v>
      </c>
      <c r="E6268" s="104">
        <f t="shared" si="724"/>
        <v>405.36477468876626</v>
      </c>
      <c r="F6268" s="104">
        <f t="shared" si="724"/>
        <v>352.18764134477283</v>
      </c>
      <c r="G6268" s="104">
        <f t="shared" si="724"/>
        <v>318.56147202237571</v>
      </c>
      <c r="H6268" s="104">
        <f t="shared" si="724"/>
        <v>375.76213300964906</v>
      </c>
      <c r="I6268" s="104">
        <f t="shared" si="724"/>
        <v>238.15204241097882</v>
      </c>
      <c r="J6268" s="104">
        <f t="shared" si="724"/>
        <v>314.16774372969894</v>
      </c>
      <c r="K6268" s="104">
        <f t="shared" si="724"/>
        <v>438.63846147505029</v>
      </c>
      <c r="L6268" s="104">
        <f t="shared" si="724"/>
        <v>493.89784843890607</v>
      </c>
      <c r="M6268" s="104">
        <f t="shared" si="724"/>
        <v>448.76450690240932</v>
      </c>
      <c r="N6268" s="104">
        <f t="shared" si="724"/>
        <v>238.88861288731977</v>
      </c>
    </row>
    <row r="6269" spans="3:14">
      <c r="C6269" s="105">
        <f t="shared" si="719"/>
        <v>6257</v>
      </c>
      <c r="E6269" s="104">
        <f t="shared" si="724"/>
        <v>405.39606405838742</v>
      </c>
      <c r="F6269" s="104">
        <f t="shared" si="724"/>
        <v>352.20746597355878</v>
      </c>
      <c r="G6269" s="104">
        <f t="shared" si="724"/>
        <v>318.5871480813899</v>
      </c>
      <c r="H6269" s="104">
        <f t="shared" si="724"/>
        <v>375.78551090878659</v>
      </c>
      <c r="I6269" s="104">
        <f t="shared" si="724"/>
        <v>238.17296934362292</v>
      </c>
      <c r="J6269" s="104">
        <f t="shared" si="724"/>
        <v>314.18123533266919</v>
      </c>
      <c r="K6269" s="104">
        <f t="shared" si="724"/>
        <v>438.66798438009636</v>
      </c>
      <c r="L6269" s="104">
        <f t="shared" si="724"/>
        <v>493.93060366914915</v>
      </c>
      <c r="M6269" s="104">
        <f t="shared" si="724"/>
        <v>448.78809327479587</v>
      </c>
      <c r="N6269" s="104">
        <f t="shared" si="724"/>
        <v>238.90182937667606</v>
      </c>
    </row>
    <row r="6270" spans="3:14">
      <c r="C6270" s="105">
        <f t="shared" si="719"/>
        <v>6258</v>
      </c>
      <c r="E6270" s="104">
        <f t="shared" si="724"/>
        <v>405.42735342800859</v>
      </c>
      <c r="F6270" s="104">
        <f t="shared" si="724"/>
        <v>352.22729060234479</v>
      </c>
      <c r="G6270" s="104">
        <f t="shared" si="724"/>
        <v>318.61282414040409</v>
      </c>
      <c r="H6270" s="104">
        <f t="shared" si="724"/>
        <v>375.80888880792418</v>
      </c>
      <c r="I6270" s="104">
        <f t="shared" si="724"/>
        <v>238.19389627626703</v>
      </c>
      <c r="J6270" s="104">
        <f t="shared" si="724"/>
        <v>314.19472693563938</v>
      </c>
      <c r="K6270" s="104">
        <f t="shared" si="724"/>
        <v>438.69750728514242</v>
      </c>
      <c r="L6270" s="104">
        <f t="shared" si="724"/>
        <v>493.96335889939223</v>
      </c>
      <c r="M6270" s="104">
        <f t="shared" si="724"/>
        <v>448.81167964718247</v>
      </c>
      <c r="N6270" s="104">
        <f t="shared" si="724"/>
        <v>238.9150458660323</v>
      </c>
    </row>
    <row r="6271" spans="3:14">
      <c r="C6271" s="105">
        <f t="shared" si="719"/>
        <v>6259</v>
      </c>
      <c r="E6271" s="104">
        <f t="shared" si="724"/>
        <v>405.45864279762975</v>
      </c>
      <c r="F6271" s="104">
        <f t="shared" si="724"/>
        <v>352.24711523113081</v>
      </c>
      <c r="G6271" s="104">
        <f t="shared" si="724"/>
        <v>318.63850019941822</v>
      </c>
      <c r="H6271" s="104">
        <f t="shared" si="724"/>
        <v>375.83226670706171</v>
      </c>
      <c r="I6271" s="104">
        <f t="shared" si="724"/>
        <v>238.21482320891113</v>
      </c>
      <c r="J6271" s="104">
        <f t="shared" si="724"/>
        <v>314.20821853860963</v>
      </c>
      <c r="K6271" s="104">
        <f t="shared" si="724"/>
        <v>438.72703019018849</v>
      </c>
      <c r="L6271" s="104">
        <f t="shared" si="724"/>
        <v>493.99611412963526</v>
      </c>
      <c r="M6271" s="104">
        <f t="shared" si="724"/>
        <v>448.83526601956908</v>
      </c>
      <c r="N6271" s="104">
        <f t="shared" si="724"/>
        <v>238.92826235538854</v>
      </c>
    </row>
    <row r="6272" spans="3:14">
      <c r="C6272" s="105">
        <f t="shared" si="719"/>
        <v>6260</v>
      </c>
      <c r="E6272" s="104">
        <f t="shared" si="724"/>
        <v>405.48993216725091</v>
      </c>
      <c r="F6272" s="104">
        <f t="shared" si="724"/>
        <v>352.26693985991682</v>
      </c>
      <c r="G6272" s="104">
        <f t="shared" si="724"/>
        <v>318.66417625843235</v>
      </c>
      <c r="H6272" s="104">
        <f t="shared" si="724"/>
        <v>375.85564460619923</v>
      </c>
      <c r="I6272" s="104">
        <f t="shared" si="724"/>
        <v>238.23575014155523</v>
      </c>
      <c r="J6272" s="104">
        <f t="shared" si="724"/>
        <v>314.22171014157988</v>
      </c>
      <c r="K6272" s="104">
        <f t="shared" si="724"/>
        <v>438.75655309523455</v>
      </c>
      <c r="L6272" s="104">
        <f t="shared" si="724"/>
        <v>494.02886935987834</v>
      </c>
      <c r="M6272" s="104">
        <f t="shared" si="724"/>
        <v>448.85885239195562</v>
      </c>
      <c r="N6272" s="104">
        <f t="shared" si="724"/>
        <v>238.94147884474478</v>
      </c>
    </row>
    <row r="6273" spans="3:14">
      <c r="C6273" s="105">
        <f t="shared" si="719"/>
        <v>6261</v>
      </c>
      <c r="E6273" s="104">
        <f t="shared" ref="E6273:N6282" si="725">E$8+(E$10*$C6273/1000)</f>
        <v>405.52122153687208</v>
      </c>
      <c r="F6273" s="104">
        <f t="shared" si="725"/>
        <v>352.28676448870283</v>
      </c>
      <c r="G6273" s="104">
        <f t="shared" si="725"/>
        <v>318.68985231744654</v>
      </c>
      <c r="H6273" s="104">
        <f t="shared" si="725"/>
        <v>375.87902250533682</v>
      </c>
      <c r="I6273" s="104">
        <f t="shared" si="725"/>
        <v>238.25667707419933</v>
      </c>
      <c r="J6273" s="104">
        <f t="shared" si="725"/>
        <v>314.23520174455007</v>
      </c>
      <c r="K6273" s="104">
        <f t="shared" si="725"/>
        <v>438.78607600028062</v>
      </c>
      <c r="L6273" s="104">
        <f t="shared" si="725"/>
        <v>494.06162459012137</v>
      </c>
      <c r="M6273" s="104">
        <f t="shared" si="725"/>
        <v>448.88243876434223</v>
      </c>
      <c r="N6273" s="104">
        <f t="shared" si="725"/>
        <v>238.95469533410102</v>
      </c>
    </row>
    <row r="6274" spans="3:14">
      <c r="C6274" s="105">
        <f t="shared" si="719"/>
        <v>6262</v>
      </c>
      <c r="E6274" s="104">
        <f t="shared" si="725"/>
        <v>405.55251090649324</v>
      </c>
      <c r="F6274" s="104">
        <f t="shared" si="725"/>
        <v>352.30658911748878</v>
      </c>
      <c r="G6274" s="104">
        <f t="shared" si="725"/>
        <v>318.71552837646072</v>
      </c>
      <c r="H6274" s="104">
        <f t="shared" si="725"/>
        <v>375.90240040447429</v>
      </c>
      <c r="I6274" s="104">
        <f t="shared" si="725"/>
        <v>238.27760400684343</v>
      </c>
      <c r="J6274" s="104">
        <f t="shared" si="725"/>
        <v>314.24869334752032</v>
      </c>
      <c r="K6274" s="104">
        <f t="shared" si="725"/>
        <v>438.81559890532668</v>
      </c>
      <c r="L6274" s="104">
        <f t="shared" si="725"/>
        <v>494.09437982036445</v>
      </c>
      <c r="M6274" s="104">
        <f t="shared" si="725"/>
        <v>448.90602513672877</v>
      </c>
      <c r="N6274" s="104">
        <f t="shared" si="725"/>
        <v>238.96791182345729</v>
      </c>
    </row>
    <row r="6275" spans="3:14">
      <c r="C6275" s="105">
        <f t="shared" si="719"/>
        <v>6263</v>
      </c>
      <c r="E6275" s="104">
        <f t="shared" si="725"/>
        <v>405.5838002761144</v>
      </c>
      <c r="F6275" s="104">
        <f t="shared" si="725"/>
        <v>352.3264137462748</v>
      </c>
      <c r="G6275" s="104">
        <f t="shared" si="725"/>
        <v>318.74120443547486</v>
      </c>
      <c r="H6275" s="104">
        <f t="shared" si="725"/>
        <v>375.92577830361188</v>
      </c>
      <c r="I6275" s="104">
        <f t="shared" si="725"/>
        <v>238.29853093948753</v>
      </c>
      <c r="J6275" s="104">
        <f t="shared" si="725"/>
        <v>314.26218495049056</v>
      </c>
      <c r="K6275" s="104">
        <f t="shared" si="725"/>
        <v>438.84512181037275</v>
      </c>
      <c r="L6275" s="104">
        <f t="shared" si="725"/>
        <v>494.12713505060754</v>
      </c>
      <c r="M6275" s="104">
        <f t="shared" si="725"/>
        <v>448.92961150911538</v>
      </c>
      <c r="N6275" s="104">
        <f t="shared" si="725"/>
        <v>238.98112831281355</v>
      </c>
    </row>
    <row r="6276" spans="3:14">
      <c r="C6276" s="105">
        <f t="shared" si="719"/>
        <v>6264</v>
      </c>
      <c r="E6276" s="104">
        <f t="shared" si="725"/>
        <v>405.61508964573557</v>
      </c>
      <c r="F6276" s="104">
        <f t="shared" si="725"/>
        <v>352.34623837506081</v>
      </c>
      <c r="G6276" s="104">
        <f t="shared" si="725"/>
        <v>318.76688049448899</v>
      </c>
      <c r="H6276" s="104">
        <f t="shared" si="725"/>
        <v>375.94915620274941</v>
      </c>
      <c r="I6276" s="104">
        <f t="shared" si="725"/>
        <v>238.31945787213164</v>
      </c>
      <c r="J6276" s="104">
        <f t="shared" si="725"/>
        <v>314.27567655346076</v>
      </c>
      <c r="K6276" s="104">
        <f t="shared" si="725"/>
        <v>438.87464471541881</v>
      </c>
      <c r="L6276" s="104">
        <f t="shared" si="725"/>
        <v>494.15989028085062</v>
      </c>
      <c r="M6276" s="104">
        <f t="shared" si="725"/>
        <v>448.95319788150198</v>
      </c>
      <c r="N6276" s="104">
        <f t="shared" si="725"/>
        <v>238.99434480216979</v>
      </c>
    </row>
    <row r="6277" spans="3:14">
      <c r="C6277" s="105">
        <f t="shared" si="719"/>
        <v>6265</v>
      </c>
      <c r="E6277" s="104">
        <f t="shared" si="725"/>
        <v>405.64637901535673</v>
      </c>
      <c r="F6277" s="104">
        <f t="shared" si="725"/>
        <v>352.36606300384682</v>
      </c>
      <c r="G6277" s="104">
        <f t="shared" si="725"/>
        <v>318.79255655350318</v>
      </c>
      <c r="H6277" s="104">
        <f t="shared" si="725"/>
        <v>375.97253410188694</v>
      </c>
      <c r="I6277" s="104">
        <f t="shared" si="725"/>
        <v>238.34038480477574</v>
      </c>
      <c r="J6277" s="104">
        <f t="shared" si="725"/>
        <v>314.289168156431</v>
      </c>
      <c r="K6277" s="104">
        <f t="shared" si="725"/>
        <v>438.90416762046488</v>
      </c>
      <c r="L6277" s="104">
        <f t="shared" si="725"/>
        <v>494.19264551109364</v>
      </c>
      <c r="M6277" s="104">
        <f t="shared" si="725"/>
        <v>448.97678425388858</v>
      </c>
      <c r="N6277" s="104">
        <f t="shared" si="725"/>
        <v>239.00756129152603</v>
      </c>
    </row>
    <row r="6278" spans="3:14">
      <c r="C6278" s="105">
        <f t="shared" si="719"/>
        <v>6266</v>
      </c>
      <c r="E6278" s="104">
        <f t="shared" si="725"/>
        <v>405.67766838497784</v>
      </c>
      <c r="F6278" s="104">
        <f t="shared" si="725"/>
        <v>352.38588763263283</v>
      </c>
      <c r="G6278" s="104">
        <f t="shared" si="725"/>
        <v>318.81823261251736</v>
      </c>
      <c r="H6278" s="104">
        <f t="shared" si="725"/>
        <v>375.99591200102452</v>
      </c>
      <c r="I6278" s="104">
        <f t="shared" si="725"/>
        <v>238.36131173741984</v>
      </c>
      <c r="J6278" s="104">
        <f t="shared" si="725"/>
        <v>314.30265975940125</v>
      </c>
      <c r="K6278" s="104">
        <f t="shared" si="725"/>
        <v>438.93369052551094</v>
      </c>
      <c r="L6278" s="104">
        <f t="shared" si="725"/>
        <v>494.22540074133667</v>
      </c>
      <c r="M6278" s="104">
        <f t="shared" si="725"/>
        <v>449.00037062627513</v>
      </c>
      <c r="N6278" s="104">
        <f t="shared" si="725"/>
        <v>239.02077778088227</v>
      </c>
    </row>
    <row r="6279" spans="3:14">
      <c r="C6279" s="105">
        <f t="shared" si="719"/>
        <v>6267</v>
      </c>
      <c r="E6279" s="104">
        <f t="shared" si="725"/>
        <v>405.70895775459906</v>
      </c>
      <c r="F6279" s="104">
        <f t="shared" si="725"/>
        <v>352.40571226141878</v>
      </c>
      <c r="G6279" s="104">
        <f t="shared" si="725"/>
        <v>318.84390867153149</v>
      </c>
      <c r="H6279" s="104">
        <f t="shared" si="725"/>
        <v>376.01928990016205</v>
      </c>
      <c r="I6279" s="104">
        <f t="shared" si="725"/>
        <v>238.38223867006394</v>
      </c>
      <c r="J6279" s="104">
        <f t="shared" si="725"/>
        <v>314.31615136237144</v>
      </c>
      <c r="K6279" s="104">
        <f t="shared" si="725"/>
        <v>438.963213430557</v>
      </c>
      <c r="L6279" s="104">
        <f t="shared" si="725"/>
        <v>494.25815597157975</v>
      </c>
      <c r="M6279" s="104">
        <f t="shared" si="725"/>
        <v>449.02395699866167</v>
      </c>
      <c r="N6279" s="104">
        <f t="shared" si="725"/>
        <v>239.03399427023854</v>
      </c>
    </row>
    <row r="6280" spans="3:14">
      <c r="C6280" s="105">
        <f t="shared" si="719"/>
        <v>6268</v>
      </c>
      <c r="E6280" s="104">
        <f t="shared" si="725"/>
        <v>405.74024712422022</v>
      </c>
      <c r="F6280" s="104">
        <f t="shared" si="725"/>
        <v>352.42553689020485</v>
      </c>
      <c r="G6280" s="104">
        <f t="shared" si="725"/>
        <v>318.86958473054563</v>
      </c>
      <c r="H6280" s="104">
        <f t="shared" si="725"/>
        <v>376.04266779929958</v>
      </c>
      <c r="I6280" s="104">
        <f t="shared" si="725"/>
        <v>238.4031656027081</v>
      </c>
      <c r="J6280" s="104">
        <f t="shared" si="725"/>
        <v>314.32964296534169</v>
      </c>
      <c r="K6280" s="104">
        <f t="shared" si="725"/>
        <v>438.99273633560307</v>
      </c>
      <c r="L6280" s="104">
        <f t="shared" si="725"/>
        <v>494.29091120182284</v>
      </c>
      <c r="M6280" s="104">
        <f t="shared" si="725"/>
        <v>449.04754337104828</v>
      </c>
      <c r="N6280" s="104">
        <f t="shared" si="725"/>
        <v>239.0472107595948</v>
      </c>
    </row>
    <row r="6281" spans="3:14">
      <c r="C6281" s="105">
        <f t="shared" si="719"/>
        <v>6269</v>
      </c>
      <c r="E6281" s="104">
        <f t="shared" si="725"/>
        <v>405.77153649384138</v>
      </c>
      <c r="F6281" s="104">
        <f t="shared" si="725"/>
        <v>352.44536151899081</v>
      </c>
      <c r="G6281" s="104">
        <f t="shared" si="725"/>
        <v>318.89526078955981</v>
      </c>
      <c r="H6281" s="104">
        <f t="shared" si="725"/>
        <v>376.06604569843716</v>
      </c>
      <c r="I6281" s="104">
        <f t="shared" si="725"/>
        <v>238.4240925353522</v>
      </c>
      <c r="J6281" s="104">
        <f t="shared" si="725"/>
        <v>314.34313456831194</v>
      </c>
      <c r="K6281" s="104">
        <f t="shared" si="725"/>
        <v>439.02225924064913</v>
      </c>
      <c r="L6281" s="104">
        <f t="shared" si="725"/>
        <v>494.32366643206592</v>
      </c>
      <c r="M6281" s="104">
        <f t="shared" si="725"/>
        <v>449.07112974343488</v>
      </c>
      <c r="N6281" s="104">
        <f t="shared" si="725"/>
        <v>239.06042724895104</v>
      </c>
    </row>
    <row r="6282" spans="3:14">
      <c r="C6282" s="105">
        <f t="shared" si="719"/>
        <v>6270</v>
      </c>
      <c r="E6282" s="104">
        <f t="shared" si="725"/>
        <v>405.80282586346249</v>
      </c>
      <c r="F6282" s="104">
        <f t="shared" si="725"/>
        <v>352.46518614777682</v>
      </c>
      <c r="G6282" s="104">
        <f t="shared" si="725"/>
        <v>318.92093684857394</v>
      </c>
      <c r="H6282" s="104">
        <f t="shared" si="725"/>
        <v>376.08942359757464</v>
      </c>
      <c r="I6282" s="104">
        <f t="shared" si="725"/>
        <v>238.4450194679963</v>
      </c>
      <c r="J6282" s="104">
        <f t="shared" si="725"/>
        <v>314.35662617128219</v>
      </c>
      <c r="K6282" s="104">
        <f t="shared" si="725"/>
        <v>439.0517821456952</v>
      </c>
      <c r="L6282" s="104">
        <f t="shared" si="725"/>
        <v>494.356421662309</v>
      </c>
      <c r="M6282" s="104">
        <f t="shared" si="725"/>
        <v>449.09471611582148</v>
      </c>
      <c r="N6282" s="104">
        <f t="shared" si="725"/>
        <v>239.07364373830728</v>
      </c>
    </row>
    <row r="6283" spans="3:14">
      <c r="C6283" s="105">
        <f t="shared" si="719"/>
        <v>6271</v>
      </c>
      <c r="E6283" s="104">
        <f t="shared" ref="E6283:N6292" si="726">E$8+(E$10*$C6283/1000)</f>
        <v>405.83411523308365</v>
      </c>
      <c r="F6283" s="104">
        <f t="shared" si="726"/>
        <v>352.48501077656283</v>
      </c>
      <c r="G6283" s="104">
        <f t="shared" si="726"/>
        <v>318.94661290758813</v>
      </c>
      <c r="H6283" s="104">
        <f t="shared" si="726"/>
        <v>376.11280149671222</v>
      </c>
      <c r="I6283" s="104">
        <f t="shared" si="726"/>
        <v>238.46594640064041</v>
      </c>
      <c r="J6283" s="104">
        <f t="shared" si="726"/>
        <v>314.37011777425244</v>
      </c>
      <c r="K6283" s="104">
        <f t="shared" si="726"/>
        <v>439.08130505074126</v>
      </c>
      <c r="L6283" s="104">
        <f t="shared" si="726"/>
        <v>494.38917689255203</v>
      </c>
      <c r="M6283" s="104">
        <f t="shared" si="726"/>
        <v>449.11830248820803</v>
      </c>
      <c r="N6283" s="104">
        <f t="shared" si="726"/>
        <v>239.08686022766355</v>
      </c>
    </row>
    <row r="6284" spans="3:14">
      <c r="C6284" s="105">
        <f t="shared" si="719"/>
        <v>6272</v>
      </c>
      <c r="E6284" s="104">
        <f t="shared" si="726"/>
        <v>405.86540460270487</v>
      </c>
      <c r="F6284" s="104">
        <f t="shared" si="726"/>
        <v>352.50483540534884</v>
      </c>
      <c r="G6284" s="104">
        <f t="shared" si="726"/>
        <v>318.97228896660226</v>
      </c>
      <c r="H6284" s="104">
        <f t="shared" si="726"/>
        <v>376.13617939584981</v>
      </c>
      <c r="I6284" s="104">
        <f t="shared" si="726"/>
        <v>238.48687333328445</v>
      </c>
      <c r="J6284" s="104">
        <f t="shared" si="726"/>
        <v>314.38360937722263</v>
      </c>
      <c r="K6284" s="104">
        <f t="shared" si="726"/>
        <v>439.11082795578733</v>
      </c>
      <c r="L6284" s="104">
        <f t="shared" si="726"/>
        <v>494.42193212279506</v>
      </c>
      <c r="M6284" s="104">
        <f t="shared" si="726"/>
        <v>449.14188886059458</v>
      </c>
      <c r="N6284" s="104">
        <f t="shared" si="726"/>
        <v>239.10007671701979</v>
      </c>
    </row>
    <row r="6285" spans="3:14">
      <c r="C6285" s="105">
        <f t="shared" si="719"/>
        <v>6273</v>
      </c>
      <c r="E6285" s="104">
        <f t="shared" si="726"/>
        <v>405.89669397232598</v>
      </c>
      <c r="F6285" s="104">
        <f t="shared" si="726"/>
        <v>352.52466003413485</v>
      </c>
      <c r="G6285" s="104">
        <f t="shared" si="726"/>
        <v>318.99796502561645</v>
      </c>
      <c r="H6285" s="104">
        <f t="shared" si="726"/>
        <v>376.15955729498734</v>
      </c>
      <c r="I6285" s="104">
        <f t="shared" si="726"/>
        <v>238.50780026592855</v>
      </c>
      <c r="J6285" s="104">
        <f t="shared" si="726"/>
        <v>314.39710098019287</v>
      </c>
      <c r="K6285" s="104">
        <f t="shared" si="726"/>
        <v>439.14035086083334</v>
      </c>
      <c r="L6285" s="104">
        <f t="shared" si="726"/>
        <v>494.45468735303814</v>
      </c>
      <c r="M6285" s="104">
        <f t="shared" si="726"/>
        <v>449.16547523298118</v>
      </c>
      <c r="N6285" s="104">
        <f t="shared" si="726"/>
        <v>239.11329320637603</v>
      </c>
    </row>
    <row r="6286" spans="3:14">
      <c r="C6286" s="105">
        <f t="shared" ref="C6286:C6349" si="727">C6285+1</f>
        <v>6274</v>
      </c>
      <c r="E6286" s="104">
        <f t="shared" si="726"/>
        <v>405.92798334194714</v>
      </c>
      <c r="F6286" s="104">
        <f t="shared" si="726"/>
        <v>352.54448466292081</v>
      </c>
      <c r="G6286" s="104">
        <f t="shared" si="726"/>
        <v>319.02364108463064</v>
      </c>
      <c r="H6286" s="104">
        <f t="shared" si="726"/>
        <v>376.18293519412487</v>
      </c>
      <c r="I6286" s="104">
        <f t="shared" si="726"/>
        <v>238.52872719857265</v>
      </c>
      <c r="J6286" s="104">
        <f t="shared" si="726"/>
        <v>314.41059258316307</v>
      </c>
      <c r="K6286" s="104">
        <f t="shared" si="726"/>
        <v>439.1698737658794</v>
      </c>
      <c r="L6286" s="104">
        <f t="shared" si="726"/>
        <v>494.48744258328122</v>
      </c>
      <c r="M6286" s="104">
        <f t="shared" si="726"/>
        <v>449.18906160536778</v>
      </c>
      <c r="N6286" s="104">
        <f t="shared" si="726"/>
        <v>239.1265096957323</v>
      </c>
    </row>
    <row r="6287" spans="3:14">
      <c r="C6287" s="105">
        <f t="shared" si="727"/>
        <v>6275</v>
      </c>
      <c r="E6287" s="104">
        <f t="shared" si="726"/>
        <v>405.9592727115683</v>
      </c>
      <c r="F6287" s="104">
        <f t="shared" si="726"/>
        <v>352.56430929170682</v>
      </c>
      <c r="G6287" s="104">
        <f t="shared" si="726"/>
        <v>319.04931714364477</v>
      </c>
      <c r="H6287" s="104">
        <f t="shared" si="726"/>
        <v>376.20631309326245</v>
      </c>
      <c r="I6287" s="104">
        <f t="shared" si="726"/>
        <v>238.54965413121681</v>
      </c>
      <c r="J6287" s="104">
        <f t="shared" si="726"/>
        <v>314.42408418613331</v>
      </c>
      <c r="K6287" s="104">
        <f t="shared" si="726"/>
        <v>439.19939667092547</v>
      </c>
      <c r="L6287" s="104">
        <f t="shared" si="726"/>
        <v>494.52019781352431</v>
      </c>
      <c r="M6287" s="104">
        <f t="shared" si="726"/>
        <v>449.21264797775433</v>
      </c>
      <c r="N6287" s="104">
        <f t="shared" si="726"/>
        <v>239.13972618508853</v>
      </c>
    </row>
    <row r="6288" spans="3:14">
      <c r="C6288" s="105">
        <f t="shared" si="727"/>
        <v>6276</v>
      </c>
      <c r="E6288" s="104">
        <f t="shared" si="726"/>
        <v>405.99056208118941</v>
      </c>
      <c r="F6288" s="104">
        <f t="shared" si="726"/>
        <v>352.58413392049283</v>
      </c>
      <c r="G6288" s="104">
        <f t="shared" si="726"/>
        <v>319.0749932026589</v>
      </c>
      <c r="H6288" s="104">
        <f t="shared" si="726"/>
        <v>376.22969099239992</v>
      </c>
      <c r="I6288" s="104">
        <f t="shared" si="726"/>
        <v>238.57058106386091</v>
      </c>
      <c r="J6288" s="104">
        <f t="shared" si="726"/>
        <v>314.43757578910356</v>
      </c>
      <c r="K6288" s="104">
        <f t="shared" si="726"/>
        <v>439.22891957597153</v>
      </c>
      <c r="L6288" s="104">
        <f t="shared" si="726"/>
        <v>494.55295304376733</v>
      </c>
      <c r="M6288" s="104">
        <f t="shared" si="726"/>
        <v>449.23623435014088</v>
      </c>
      <c r="N6288" s="104">
        <f t="shared" si="726"/>
        <v>239.15294267444477</v>
      </c>
    </row>
    <row r="6289" spans="3:14">
      <c r="C6289" s="105">
        <f t="shared" si="727"/>
        <v>6277</v>
      </c>
      <c r="E6289" s="104">
        <f t="shared" si="726"/>
        <v>406.02185145081057</v>
      </c>
      <c r="F6289" s="104">
        <f t="shared" si="726"/>
        <v>352.60395854927884</v>
      </c>
      <c r="G6289" s="104">
        <f t="shared" si="726"/>
        <v>319.10066926167309</v>
      </c>
      <c r="H6289" s="104">
        <f t="shared" si="726"/>
        <v>376.25306889153751</v>
      </c>
      <c r="I6289" s="104">
        <f t="shared" si="726"/>
        <v>238.59150799650502</v>
      </c>
      <c r="J6289" s="104">
        <f t="shared" si="726"/>
        <v>314.45106739207381</v>
      </c>
      <c r="K6289" s="104">
        <f t="shared" si="726"/>
        <v>439.25844248101765</v>
      </c>
      <c r="L6289" s="104">
        <f t="shared" si="726"/>
        <v>494.58570827401041</v>
      </c>
      <c r="M6289" s="104">
        <f t="shared" si="726"/>
        <v>449.25982072252748</v>
      </c>
      <c r="N6289" s="104">
        <f t="shared" si="726"/>
        <v>239.16615916380104</v>
      </c>
    </row>
    <row r="6290" spans="3:14">
      <c r="C6290" s="105">
        <f t="shared" si="727"/>
        <v>6278</v>
      </c>
      <c r="E6290" s="104">
        <f t="shared" si="726"/>
        <v>406.05314082043179</v>
      </c>
      <c r="F6290" s="104">
        <f t="shared" si="726"/>
        <v>352.62378317806485</v>
      </c>
      <c r="G6290" s="104">
        <f t="shared" si="726"/>
        <v>319.12634532068728</v>
      </c>
      <c r="H6290" s="104">
        <f t="shared" si="726"/>
        <v>376.27644679067504</v>
      </c>
      <c r="I6290" s="104">
        <f t="shared" si="726"/>
        <v>238.61243492914912</v>
      </c>
      <c r="J6290" s="104">
        <f t="shared" si="726"/>
        <v>314.464558995044</v>
      </c>
      <c r="K6290" s="104">
        <f t="shared" si="726"/>
        <v>439.28796538606372</v>
      </c>
      <c r="L6290" s="104">
        <f t="shared" si="726"/>
        <v>494.61846350425344</v>
      </c>
      <c r="M6290" s="104">
        <f t="shared" si="726"/>
        <v>449.28340709491408</v>
      </c>
      <c r="N6290" s="104">
        <f t="shared" si="726"/>
        <v>239.17937565315728</v>
      </c>
    </row>
    <row r="6291" spans="3:14">
      <c r="C6291" s="105">
        <f t="shared" si="727"/>
        <v>6279</v>
      </c>
      <c r="E6291" s="104">
        <f t="shared" si="726"/>
        <v>406.0844301900529</v>
      </c>
      <c r="F6291" s="104">
        <f t="shared" si="726"/>
        <v>352.64360780685081</v>
      </c>
      <c r="G6291" s="104">
        <f t="shared" si="726"/>
        <v>319.15202137970141</v>
      </c>
      <c r="H6291" s="104">
        <f t="shared" si="726"/>
        <v>376.29982468981257</v>
      </c>
      <c r="I6291" s="104">
        <f t="shared" si="726"/>
        <v>238.63336186179322</v>
      </c>
      <c r="J6291" s="104">
        <f t="shared" si="726"/>
        <v>314.47805059801425</v>
      </c>
      <c r="K6291" s="104">
        <f t="shared" si="726"/>
        <v>439.31748829110978</v>
      </c>
      <c r="L6291" s="104">
        <f t="shared" si="726"/>
        <v>494.65121873449652</v>
      </c>
      <c r="M6291" s="104">
        <f t="shared" si="726"/>
        <v>449.30699346730069</v>
      </c>
      <c r="N6291" s="104">
        <f t="shared" si="726"/>
        <v>239.19259214251355</v>
      </c>
    </row>
    <row r="6292" spans="3:14">
      <c r="C6292" s="105">
        <f t="shared" si="727"/>
        <v>6280</v>
      </c>
      <c r="E6292" s="104">
        <f t="shared" si="726"/>
        <v>406.11571955967406</v>
      </c>
      <c r="F6292" s="104">
        <f t="shared" si="726"/>
        <v>352.66343243563682</v>
      </c>
      <c r="G6292" s="104">
        <f t="shared" si="726"/>
        <v>319.17769743871554</v>
      </c>
      <c r="H6292" s="104">
        <f t="shared" si="726"/>
        <v>376.32320258895015</v>
      </c>
      <c r="I6292" s="104">
        <f t="shared" si="726"/>
        <v>238.65428879443732</v>
      </c>
      <c r="J6292" s="104">
        <f t="shared" si="726"/>
        <v>314.4915422009845</v>
      </c>
      <c r="K6292" s="104">
        <f t="shared" si="726"/>
        <v>439.34701119615585</v>
      </c>
      <c r="L6292" s="104">
        <f t="shared" si="726"/>
        <v>494.68397396473961</v>
      </c>
      <c r="M6292" s="104">
        <f t="shared" si="726"/>
        <v>449.33057983968729</v>
      </c>
      <c r="N6292" s="104">
        <f t="shared" si="726"/>
        <v>239.20580863186979</v>
      </c>
    </row>
    <row r="6293" spans="3:14">
      <c r="C6293" s="105">
        <f t="shared" si="727"/>
        <v>6281</v>
      </c>
      <c r="E6293" s="104">
        <f t="shared" ref="E6293:N6302" si="728">E$8+(E$10*$C6293/1000)</f>
        <v>406.14700892929523</v>
      </c>
      <c r="F6293" s="104">
        <f t="shared" si="728"/>
        <v>352.68325706442283</v>
      </c>
      <c r="G6293" s="104">
        <f t="shared" si="728"/>
        <v>319.20337349772973</v>
      </c>
      <c r="H6293" s="104">
        <f t="shared" si="728"/>
        <v>376.34658048808768</v>
      </c>
      <c r="I6293" s="104">
        <f t="shared" si="728"/>
        <v>238.67521572708142</v>
      </c>
      <c r="J6293" s="104">
        <f t="shared" si="728"/>
        <v>314.50503380395469</v>
      </c>
      <c r="K6293" s="104">
        <f t="shared" si="728"/>
        <v>439.37653410120191</v>
      </c>
      <c r="L6293" s="104">
        <f t="shared" si="728"/>
        <v>494.71672919498269</v>
      </c>
      <c r="M6293" s="104">
        <f t="shared" si="728"/>
        <v>449.35416621207384</v>
      </c>
      <c r="N6293" s="104">
        <f t="shared" si="728"/>
        <v>239.21902512122603</v>
      </c>
    </row>
    <row r="6294" spans="3:14">
      <c r="C6294" s="105">
        <f t="shared" si="727"/>
        <v>6282</v>
      </c>
      <c r="E6294" s="104">
        <f t="shared" si="728"/>
        <v>406.17829829891639</v>
      </c>
      <c r="F6294" s="104">
        <f t="shared" si="728"/>
        <v>352.70308169320884</v>
      </c>
      <c r="G6294" s="104">
        <f t="shared" si="728"/>
        <v>319.22904955674392</v>
      </c>
      <c r="H6294" s="104">
        <f t="shared" si="728"/>
        <v>376.36995838722521</v>
      </c>
      <c r="I6294" s="104">
        <f t="shared" si="728"/>
        <v>238.69614265972552</v>
      </c>
      <c r="J6294" s="104">
        <f t="shared" si="728"/>
        <v>314.51852540692494</v>
      </c>
      <c r="K6294" s="104">
        <f t="shared" si="728"/>
        <v>439.40605700624798</v>
      </c>
      <c r="L6294" s="104">
        <f t="shared" si="728"/>
        <v>494.74948442522572</v>
      </c>
      <c r="M6294" s="104">
        <f t="shared" si="728"/>
        <v>449.37775258446038</v>
      </c>
      <c r="N6294" s="104">
        <f t="shared" si="728"/>
        <v>239.23224161058229</v>
      </c>
    </row>
    <row r="6295" spans="3:14">
      <c r="C6295" s="105">
        <f t="shared" si="727"/>
        <v>6283</v>
      </c>
      <c r="E6295" s="104">
        <f t="shared" si="728"/>
        <v>406.20958766853755</v>
      </c>
      <c r="F6295" s="104">
        <f t="shared" si="728"/>
        <v>352.72290632199486</v>
      </c>
      <c r="G6295" s="104">
        <f t="shared" si="728"/>
        <v>319.25472561575805</v>
      </c>
      <c r="H6295" s="104">
        <f t="shared" si="728"/>
        <v>376.3933362863628</v>
      </c>
      <c r="I6295" s="104">
        <f t="shared" si="728"/>
        <v>238.71706959236963</v>
      </c>
      <c r="J6295" s="104">
        <f t="shared" si="728"/>
        <v>314.53201700989518</v>
      </c>
      <c r="K6295" s="104">
        <f t="shared" si="728"/>
        <v>439.43557991129398</v>
      </c>
      <c r="L6295" s="104">
        <f t="shared" si="728"/>
        <v>494.78223965546874</v>
      </c>
      <c r="M6295" s="104">
        <f t="shared" si="728"/>
        <v>449.40133895684698</v>
      </c>
      <c r="N6295" s="104">
        <f t="shared" si="728"/>
        <v>239.24545809993853</v>
      </c>
    </row>
    <row r="6296" spans="3:14">
      <c r="C6296" s="105">
        <f t="shared" si="727"/>
        <v>6284</v>
      </c>
      <c r="E6296" s="104">
        <f t="shared" si="728"/>
        <v>406.24087703815871</v>
      </c>
      <c r="F6296" s="104">
        <f t="shared" si="728"/>
        <v>352.74273095078081</v>
      </c>
      <c r="G6296" s="104">
        <f t="shared" si="728"/>
        <v>319.28040167477218</v>
      </c>
      <c r="H6296" s="104">
        <f t="shared" si="728"/>
        <v>376.41671418550027</v>
      </c>
      <c r="I6296" s="104">
        <f t="shared" si="728"/>
        <v>238.73799652501373</v>
      </c>
      <c r="J6296" s="104">
        <f t="shared" si="728"/>
        <v>314.54550861286543</v>
      </c>
      <c r="K6296" s="104">
        <f t="shared" si="728"/>
        <v>439.46510281634005</v>
      </c>
      <c r="L6296" s="104">
        <f t="shared" si="728"/>
        <v>494.81499488571183</v>
      </c>
      <c r="M6296" s="104">
        <f t="shared" si="728"/>
        <v>449.42492532923359</v>
      </c>
      <c r="N6296" s="104">
        <f t="shared" si="728"/>
        <v>239.2586745892948</v>
      </c>
    </row>
    <row r="6297" spans="3:14">
      <c r="C6297" s="105">
        <f t="shared" si="727"/>
        <v>6285</v>
      </c>
      <c r="E6297" s="104">
        <f t="shared" si="728"/>
        <v>406.27216640777988</v>
      </c>
      <c r="F6297" s="104">
        <f t="shared" si="728"/>
        <v>352.76255557956688</v>
      </c>
      <c r="G6297" s="104">
        <f t="shared" si="728"/>
        <v>319.30607773378637</v>
      </c>
      <c r="H6297" s="104">
        <f t="shared" si="728"/>
        <v>376.44009208463785</v>
      </c>
      <c r="I6297" s="104">
        <f t="shared" si="728"/>
        <v>238.75892345765783</v>
      </c>
      <c r="J6297" s="104">
        <f t="shared" si="728"/>
        <v>314.55900021583562</v>
      </c>
      <c r="K6297" s="104">
        <f t="shared" si="728"/>
        <v>439.49462572138611</v>
      </c>
      <c r="L6297" s="104">
        <f t="shared" si="728"/>
        <v>494.84775011595491</v>
      </c>
      <c r="M6297" s="104">
        <f t="shared" si="728"/>
        <v>449.44851170162013</v>
      </c>
      <c r="N6297" s="104">
        <f t="shared" si="728"/>
        <v>239.27189107865104</v>
      </c>
    </row>
    <row r="6298" spans="3:14">
      <c r="C6298" s="105">
        <f t="shared" si="727"/>
        <v>6286</v>
      </c>
      <c r="E6298" s="104">
        <f t="shared" si="728"/>
        <v>406.30345577740104</v>
      </c>
      <c r="F6298" s="104">
        <f t="shared" si="728"/>
        <v>352.78238020835283</v>
      </c>
      <c r="G6298" s="104">
        <f t="shared" si="728"/>
        <v>319.33175379280055</v>
      </c>
      <c r="H6298" s="104">
        <f t="shared" si="728"/>
        <v>376.46346998377538</v>
      </c>
      <c r="I6298" s="104">
        <f t="shared" si="728"/>
        <v>238.77985039030193</v>
      </c>
      <c r="J6298" s="104">
        <f t="shared" si="728"/>
        <v>314.57249181880587</v>
      </c>
      <c r="K6298" s="104">
        <f t="shared" si="728"/>
        <v>439.52414862643218</v>
      </c>
      <c r="L6298" s="104">
        <f t="shared" si="728"/>
        <v>494.88050534619799</v>
      </c>
      <c r="M6298" s="104">
        <f t="shared" si="728"/>
        <v>449.47209807400668</v>
      </c>
      <c r="N6298" s="104">
        <f t="shared" si="728"/>
        <v>239.28510756800728</v>
      </c>
    </row>
    <row r="6299" spans="3:14">
      <c r="C6299" s="105">
        <f t="shared" si="727"/>
        <v>6287</v>
      </c>
      <c r="E6299" s="104">
        <f t="shared" si="728"/>
        <v>406.3347451470222</v>
      </c>
      <c r="F6299" s="104">
        <f t="shared" si="728"/>
        <v>352.80220483713885</v>
      </c>
      <c r="G6299" s="104">
        <f t="shared" si="728"/>
        <v>319.35742985181469</v>
      </c>
      <c r="H6299" s="104">
        <f t="shared" si="728"/>
        <v>376.48684788291291</v>
      </c>
      <c r="I6299" s="104">
        <f t="shared" si="728"/>
        <v>238.80077732294603</v>
      </c>
      <c r="J6299" s="104">
        <f t="shared" si="728"/>
        <v>314.58598342177606</v>
      </c>
      <c r="K6299" s="104">
        <f t="shared" si="728"/>
        <v>439.55367153147824</v>
      </c>
      <c r="L6299" s="104">
        <f t="shared" si="728"/>
        <v>494.91326057644102</v>
      </c>
      <c r="M6299" s="104">
        <f t="shared" si="728"/>
        <v>449.49568444639328</v>
      </c>
      <c r="N6299" s="104">
        <f t="shared" si="728"/>
        <v>239.29832405736352</v>
      </c>
    </row>
    <row r="6300" spans="3:14">
      <c r="C6300" s="105">
        <f t="shared" si="727"/>
        <v>6288</v>
      </c>
      <c r="E6300" s="104">
        <f t="shared" si="728"/>
        <v>406.36603451664337</v>
      </c>
      <c r="F6300" s="104">
        <f t="shared" si="728"/>
        <v>352.82202946592486</v>
      </c>
      <c r="G6300" s="104">
        <f t="shared" si="728"/>
        <v>319.38310591082882</v>
      </c>
      <c r="H6300" s="104">
        <f t="shared" si="728"/>
        <v>376.5102257820505</v>
      </c>
      <c r="I6300" s="104">
        <f t="shared" si="728"/>
        <v>238.82170425559013</v>
      </c>
      <c r="J6300" s="104">
        <f t="shared" si="728"/>
        <v>314.59947502474631</v>
      </c>
      <c r="K6300" s="104">
        <f t="shared" si="728"/>
        <v>439.58319443652431</v>
      </c>
      <c r="L6300" s="104">
        <f t="shared" si="728"/>
        <v>494.94601580668404</v>
      </c>
      <c r="M6300" s="104">
        <f t="shared" si="728"/>
        <v>449.51927081877989</v>
      </c>
      <c r="N6300" s="104">
        <f t="shared" si="728"/>
        <v>239.31154054671981</v>
      </c>
    </row>
    <row r="6301" spans="3:14">
      <c r="C6301" s="105">
        <f t="shared" si="727"/>
        <v>6289</v>
      </c>
      <c r="E6301" s="104">
        <f t="shared" si="728"/>
        <v>406.39732388626453</v>
      </c>
      <c r="F6301" s="104">
        <f t="shared" si="728"/>
        <v>352.84185409471087</v>
      </c>
      <c r="G6301" s="104">
        <f t="shared" si="728"/>
        <v>319.40878196984301</v>
      </c>
      <c r="H6301" s="104">
        <f t="shared" si="728"/>
        <v>376.53360368118803</v>
      </c>
      <c r="I6301" s="104">
        <f t="shared" si="728"/>
        <v>238.84263118823424</v>
      </c>
      <c r="J6301" s="104">
        <f t="shared" si="728"/>
        <v>314.61296662771656</v>
      </c>
      <c r="K6301" s="104">
        <f t="shared" si="728"/>
        <v>439.61271734157037</v>
      </c>
      <c r="L6301" s="104">
        <f t="shared" si="728"/>
        <v>494.97877103692718</v>
      </c>
      <c r="M6301" s="104">
        <f t="shared" si="728"/>
        <v>449.54285719116649</v>
      </c>
      <c r="N6301" s="104">
        <f t="shared" si="728"/>
        <v>239.32475703607605</v>
      </c>
    </row>
    <row r="6302" spans="3:14">
      <c r="C6302" s="105">
        <f t="shared" si="727"/>
        <v>6290</v>
      </c>
      <c r="E6302" s="104">
        <f t="shared" si="728"/>
        <v>406.42861325588569</v>
      </c>
      <c r="F6302" s="104">
        <f t="shared" si="728"/>
        <v>352.86167872349688</v>
      </c>
      <c r="G6302" s="104">
        <f t="shared" si="728"/>
        <v>319.43445802885719</v>
      </c>
      <c r="H6302" s="104">
        <f t="shared" si="728"/>
        <v>376.55698158032556</v>
      </c>
      <c r="I6302" s="104">
        <f t="shared" si="728"/>
        <v>238.86355812087834</v>
      </c>
      <c r="J6302" s="104">
        <f t="shared" si="728"/>
        <v>314.62645823068681</v>
      </c>
      <c r="K6302" s="104">
        <f t="shared" si="728"/>
        <v>439.64224024661644</v>
      </c>
      <c r="L6302" s="104">
        <f t="shared" si="728"/>
        <v>495.01152626717021</v>
      </c>
      <c r="M6302" s="104">
        <f t="shared" si="728"/>
        <v>449.56644356355304</v>
      </c>
      <c r="N6302" s="104">
        <f t="shared" si="728"/>
        <v>239.33797352543229</v>
      </c>
    </row>
    <row r="6303" spans="3:14">
      <c r="C6303" s="105">
        <f t="shared" si="727"/>
        <v>6291</v>
      </c>
      <c r="E6303" s="104">
        <f t="shared" ref="E6303:N6312" si="729">E$8+(E$10*$C6303/1000)</f>
        <v>406.45990262550686</v>
      </c>
      <c r="F6303" s="104">
        <f t="shared" si="729"/>
        <v>352.88150335228283</v>
      </c>
      <c r="G6303" s="104">
        <f t="shared" si="729"/>
        <v>319.46013408787132</v>
      </c>
      <c r="H6303" s="104">
        <f t="shared" si="729"/>
        <v>376.58035947946308</v>
      </c>
      <c r="I6303" s="104">
        <f t="shared" si="729"/>
        <v>238.88448505352244</v>
      </c>
      <c r="J6303" s="104">
        <f t="shared" si="729"/>
        <v>314.63994983365706</v>
      </c>
      <c r="K6303" s="104">
        <f t="shared" si="729"/>
        <v>439.6717631516625</v>
      </c>
      <c r="L6303" s="104">
        <f t="shared" si="729"/>
        <v>495.04428149741329</v>
      </c>
      <c r="M6303" s="104">
        <f t="shared" si="729"/>
        <v>449.59002993593958</v>
      </c>
      <c r="N6303" s="104">
        <f t="shared" si="729"/>
        <v>239.35119001478853</v>
      </c>
    </row>
    <row r="6304" spans="3:14">
      <c r="C6304" s="105">
        <f t="shared" si="727"/>
        <v>6292</v>
      </c>
      <c r="E6304" s="104">
        <f t="shared" si="729"/>
        <v>406.49119199512802</v>
      </c>
      <c r="F6304" s="104">
        <f t="shared" si="729"/>
        <v>352.90132798106885</v>
      </c>
      <c r="G6304" s="104">
        <f t="shared" si="729"/>
        <v>319.48581014688546</v>
      </c>
      <c r="H6304" s="104">
        <f t="shared" si="729"/>
        <v>376.60373737860061</v>
      </c>
      <c r="I6304" s="104">
        <f t="shared" si="729"/>
        <v>238.90541198616654</v>
      </c>
      <c r="J6304" s="104">
        <f t="shared" si="729"/>
        <v>314.65344143662725</v>
      </c>
      <c r="K6304" s="104">
        <f t="shared" si="729"/>
        <v>439.70128605670857</v>
      </c>
      <c r="L6304" s="104">
        <f t="shared" si="729"/>
        <v>495.07703672765638</v>
      </c>
      <c r="M6304" s="104">
        <f t="shared" si="729"/>
        <v>449.61361630832619</v>
      </c>
      <c r="N6304" s="104">
        <f t="shared" si="729"/>
        <v>239.36440650414477</v>
      </c>
    </row>
    <row r="6305" spans="3:14">
      <c r="C6305" s="105">
        <f t="shared" si="727"/>
        <v>6293</v>
      </c>
      <c r="E6305" s="104">
        <f t="shared" si="729"/>
        <v>406.52248136474918</v>
      </c>
      <c r="F6305" s="104">
        <f t="shared" si="729"/>
        <v>352.92115260985486</v>
      </c>
      <c r="G6305" s="104">
        <f t="shared" si="729"/>
        <v>319.51148620589964</v>
      </c>
      <c r="H6305" s="104">
        <f t="shared" si="729"/>
        <v>376.6271152777382</v>
      </c>
      <c r="I6305" s="104">
        <f t="shared" si="729"/>
        <v>238.9263389188107</v>
      </c>
      <c r="J6305" s="104">
        <f t="shared" si="729"/>
        <v>314.6669330395975</v>
      </c>
      <c r="K6305" s="104">
        <f t="shared" si="729"/>
        <v>439.73080896175469</v>
      </c>
      <c r="L6305" s="104">
        <f t="shared" si="729"/>
        <v>495.10979195789946</v>
      </c>
      <c r="M6305" s="104">
        <f t="shared" si="729"/>
        <v>449.63720268071279</v>
      </c>
      <c r="N6305" s="104">
        <f t="shared" si="729"/>
        <v>239.37762299350106</v>
      </c>
    </row>
    <row r="6306" spans="3:14">
      <c r="C6306" s="105">
        <f t="shared" si="727"/>
        <v>6294</v>
      </c>
      <c r="E6306" s="104">
        <f t="shared" si="729"/>
        <v>406.55377073437035</v>
      </c>
      <c r="F6306" s="104">
        <f t="shared" si="729"/>
        <v>352.94097723864087</v>
      </c>
      <c r="G6306" s="104">
        <f t="shared" si="729"/>
        <v>319.53716226491383</v>
      </c>
      <c r="H6306" s="104">
        <f t="shared" si="729"/>
        <v>376.65049317687573</v>
      </c>
      <c r="I6306" s="104">
        <f t="shared" si="729"/>
        <v>238.94726585145474</v>
      </c>
      <c r="J6306" s="104">
        <f t="shared" si="729"/>
        <v>314.68042464256769</v>
      </c>
      <c r="K6306" s="104">
        <f t="shared" si="729"/>
        <v>439.7603318668007</v>
      </c>
      <c r="L6306" s="104">
        <f t="shared" si="729"/>
        <v>495.14254718814249</v>
      </c>
      <c r="M6306" s="104">
        <f t="shared" si="729"/>
        <v>449.66078905309939</v>
      </c>
      <c r="N6306" s="104">
        <f t="shared" si="729"/>
        <v>239.3908394828573</v>
      </c>
    </row>
    <row r="6307" spans="3:14">
      <c r="C6307" s="105">
        <f t="shared" si="727"/>
        <v>6295</v>
      </c>
      <c r="E6307" s="104">
        <f t="shared" si="729"/>
        <v>406.58506010399151</v>
      </c>
      <c r="F6307" s="104">
        <f t="shared" si="729"/>
        <v>352.96080186742688</v>
      </c>
      <c r="G6307" s="104">
        <f t="shared" si="729"/>
        <v>319.56283832392796</v>
      </c>
      <c r="H6307" s="104">
        <f t="shared" si="729"/>
        <v>376.67387107601326</v>
      </c>
      <c r="I6307" s="104">
        <f t="shared" si="729"/>
        <v>238.96819278409885</v>
      </c>
      <c r="J6307" s="104">
        <f t="shared" si="729"/>
        <v>314.69391624553793</v>
      </c>
      <c r="K6307" s="104">
        <f t="shared" si="729"/>
        <v>439.78985477184676</v>
      </c>
      <c r="L6307" s="104">
        <f t="shared" si="729"/>
        <v>495.17530241838551</v>
      </c>
      <c r="M6307" s="104">
        <f t="shared" si="729"/>
        <v>449.68437542548594</v>
      </c>
      <c r="N6307" s="104">
        <f t="shared" si="729"/>
        <v>239.40405597221354</v>
      </c>
    </row>
    <row r="6308" spans="3:14">
      <c r="C6308" s="105">
        <f t="shared" si="727"/>
        <v>6296</v>
      </c>
      <c r="E6308" s="104">
        <f t="shared" si="729"/>
        <v>406.61634947361267</v>
      </c>
      <c r="F6308" s="104">
        <f t="shared" si="729"/>
        <v>352.98062649621284</v>
      </c>
      <c r="G6308" s="104">
        <f t="shared" si="729"/>
        <v>319.58851438294209</v>
      </c>
      <c r="H6308" s="104">
        <f t="shared" si="729"/>
        <v>376.69724897515084</v>
      </c>
      <c r="I6308" s="104">
        <f t="shared" si="729"/>
        <v>238.98911971674295</v>
      </c>
      <c r="J6308" s="104">
        <f t="shared" si="729"/>
        <v>314.70740784850818</v>
      </c>
      <c r="K6308" s="104">
        <f t="shared" si="729"/>
        <v>439.81937767689283</v>
      </c>
      <c r="L6308" s="104">
        <f t="shared" si="729"/>
        <v>495.2080576486286</v>
      </c>
      <c r="M6308" s="104">
        <f t="shared" si="729"/>
        <v>449.70796179787249</v>
      </c>
      <c r="N6308" s="104">
        <f t="shared" si="729"/>
        <v>239.41727246156978</v>
      </c>
    </row>
    <row r="6309" spans="3:14">
      <c r="C6309" s="105">
        <f t="shared" si="727"/>
        <v>6297</v>
      </c>
      <c r="E6309" s="104">
        <f t="shared" si="729"/>
        <v>406.64763884323378</v>
      </c>
      <c r="F6309" s="104">
        <f t="shared" si="729"/>
        <v>353.00045112499885</v>
      </c>
      <c r="G6309" s="104">
        <f t="shared" si="729"/>
        <v>319.61419044195628</v>
      </c>
      <c r="H6309" s="104">
        <f t="shared" si="729"/>
        <v>376.72062687428831</v>
      </c>
      <c r="I6309" s="104">
        <f t="shared" si="729"/>
        <v>239.01004664938705</v>
      </c>
      <c r="J6309" s="104">
        <f t="shared" si="729"/>
        <v>314.72089945147843</v>
      </c>
      <c r="K6309" s="104">
        <f t="shared" si="729"/>
        <v>439.84890058193889</v>
      </c>
      <c r="L6309" s="104">
        <f t="shared" si="729"/>
        <v>495.24081287887168</v>
      </c>
      <c r="M6309" s="104">
        <f t="shared" si="729"/>
        <v>449.73154817025909</v>
      </c>
      <c r="N6309" s="104">
        <f t="shared" si="729"/>
        <v>239.43048895092602</v>
      </c>
    </row>
    <row r="6310" spans="3:14">
      <c r="C6310" s="105">
        <f t="shared" si="727"/>
        <v>6298</v>
      </c>
      <c r="E6310" s="104">
        <f t="shared" si="729"/>
        <v>406.67892821285494</v>
      </c>
      <c r="F6310" s="104">
        <f t="shared" si="729"/>
        <v>353.02027575378486</v>
      </c>
      <c r="G6310" s="104">
        <f t="shared" si="729"/>
        <v>319.63986650097047</v>
      </c>
      <c r="H6310" s="104">
        <f t="shared" si="729"/>
        <v>376.7440047734259</v>
      </c>
      <c r="I6310" s="104">
        <f t="shared" si="729"/>
        <v>239.03097358203115</v>
      </c>
      <c r="J6310" s="104">
        <f t="shared" si="729"/>
        <v>314.73439105444868</v>
      </c>
      <c r="K6310" s="104">
        <f t="shared" si="729"/>
        <v>439.87842348698496</v>
      </c>
      <c r="L6310" s="104">
        <f t="shared" si="729"/>
        <v>495.27356810911476</v>
      </c>
      <c r="M6310" s="104">
        <f t="shared" si="729"/>
        <v>449.75513454264569</v>
      </c>
      <c r="N6310" s="104">
        <f t="shared" si="729"/>
        <v>239.44370544028229</v>
      </c>
    </row>
    <row r="6311" spans="3:14">
      <c r="C6311" s="105">
        <f t="shared" si="727"/>
        <v>6299</v>
      </c>
      <c r="E6311" s="104">
        <f t="shared" si="729"/>
        <v>406.71021758247616</v>
      </c>
      <c r="F6311" s="104">
        <f t="shared" si="729"/>
        <v>353.04010038257087</v>
      </c>
      <c r="G6311" s="104">
        <f t="shared" si="729"/>
        <v>319.6655425599846</v>
      </c>
      <c r="H6311" s="104">
        <f t="shared" si="729"/>
        <v>376.76738267256343</v>
      </c>
      <c r="I6311" s="104">
        <f t="shared" si="729"/>
        <v>239.05190051467531</v>
      </c>
      <c r="J6311" s="104">
        <f t="shared" si="729"/>
        <v>314.74788265741887</v>
      </c>
      <c r="K6311" s="104">
        <f t="shared" si="729"/>
        <v>439.90794639203102</v>
      </c>
      <c r="L6311" s="104">
        <f t="shared" si="729"/>
        <v>495.30632333935779</v>
      </c>
      <c r="M6311" s="104">
        <f t="shared" si="729"/>
        <v>449.7787209150323</v>
      </c>
      <c r="N6311" s="104">
        <f t="shared" si="729"/>
        <v>239.45692192963855</v>
      </c>
    </row>
    <row r="6312" spans="3:14">
      <c r="C6312" s="105">
        <f t="shared" si="727"/>
        <v>6300</v>
      </c>
      <c r="E6312" s="104">
        <f t="shared" si="729"/>
        <v>406.74150695209727</v>
      </c>
      <c r="F6312" s="104">
        <f t="shared" si="729"/>
        <v>353.05992501135688</v>
      </c>
      <c r="G6312" s="104">
        <f t="shared" si="729"/>
        <v>319.69121861899873</v>
      </c>
      <c r="H6312" s="104">
        <f t="shared" si="729"/>
        <v>376.79076057170096</v>
      </c>
      <c r="I6312" s="104">
        <f t="shared" si="729"/>
        <v>239.07282744731941</v>
      </c>
      <c r="J6312" s="104">
        <f t="shared" si="729"/>
        <v>314.76137426038912</v>
      </c>
      <c r="K6312" s="104">
        <f t="shared" si="729"/>
        <v>439.93746929707709</v>
      </c>
      <c r="L6312" s="104">
        <f t="shared" si="729"/>
        <v>495.33907856960082</v>
      </c>
      <c r="M6312" s="104">
        <f t="shared" si="729"/>
        <v>449.80230728741884</v>
      </c>
      <c r="N6312" s="104">
        <f t="shared" si="729"/>
        <v>239.47013841899479</v>
      </c>
    </row>
    <row r="6313" spans="3:14">
      <c r="C6313" s="105">
        <f t="shared" si="727"/>
        <v>6301</v>
      </c>
      <c r="E6313" s="104">
        <f t="shared" ref="E6313:N6322" si="730">E$8+(E$10*$C6313/1000)</f>
        <v>406.77279632171843</v>
      </c>
      <c r="F6313" s="104">
        <f t="shared" si="730"/>
        <v>353.07974964014284</v>
      </c>
      <c r="G6313" s="104">
        <f t="shared" si="730"/>
        <v>319.71689467801292</v>
      </c>
      <c r="H6313" s="104">
        <f t="shared" si="730"/>
        <v>376.81413847083854</v>
      </c>
      <c r="I6313" s="104">
        <f t="shared" si="730"/>
        <v>239.09375437996351</v>
      </c>
      <c r="J6313" s="104">
        <f t="shared" si="730"/>
        <v>314.77486586335937</v>
      </c>
      <c r="K6313" s="104">
        <f t="shared" si="730"/>
        <v>439.96699220212315</v>
      </c>
      <c r="L6313" s="104">
        <f t="shared" si="730"/>
        <v>495.3718337998439</v>
      </c>
      <c r="M6313" s="104">
        <f t="shared" si="730"/>
        <v>449.82589365980539</v>
      </c>
      <c r="N6313" s="104">
        <f t="shared" si="730"/>
        <v>239.48335490835103</v>
      </c>
    </row>
    <row r="6314" spans="3:14">
      <c r="C6314" s="105">
        <f t="shared" si="727"/>
        <v>6302</v>
      </c>
      <c r="E6314" s="104">
        <f t="shared" si="730"/>
        <v>406.80408569133959</v>
      </c>
      <c r="F6314" s="104">
        <f t="shared" si="730"/>
        <v>353.0995742689289</v>
      </c>
      <c r="G6314" s="104">
        <f t="shared" si="730"/>
        <v>319.74257073702711</v>
      </c>
      <c r="H6314" s="104">
        <f t="shared" si="730"/>
        <v>376.83751636997607</v>
      </c>
      <c r="I6314" s="104">
        <f t="shared" si="730"/>
        <v>239.11468131260762</v>
      </c>
      <c r="J6314" s="104">
        <f t="shared" si="730"/>
        <v>314.78835746632956</v>
      </c>
      <c r="K6314" s="104">
        <f t="shared" si="730"/>
        <v>439.99651510716922</v>
      </c>
      <c r="L6314" s="104">
        <f t="shared" si="730"/>
        <v>495.40458903008698</v>
      </c>
      <c r="M6314" s="104">
        <f t="shared" si="730"/>
        <v>449.84948003219199</v>
      </c>
      <c r="N6314" s="104">
        <f t="shared" si="730"/>
        <v>239.49657139770727</v>
      </c>
    </row>
    <row r="6315" spans="3:14">
      <c r="C6315" s="105">
        <f t="shared" si="727"/>
        <v>6303</v>
      </c>
      <c r="E6315" s="104">
        <f t="shared" si="730"/>
        <v>406.8353750609607</v>
      </c>
      <c r="F6315" s="104">
        <f t="shared" si="730"/>
        <v>353.11939889771486</v>
      </c>
      <c r="G6315" s="104">
        <f t="shared" si="730"/>
        <v>319.76824679604124</v>
      </c>
      <c r="H6315" s="104">
        <f t="shared" si="730"/>
        <v>376.8608942691136</v>
      </c>
      <c r="I6315" s="104">
        <f t="shared" si="730"/>
        <v>239.13560824525172</v>
      </c>
      <c r="J6315" s="104">
        <f t="shared" si="730"/>
        <v>314.80184906929981</v>
      </c>
      <c r="K6315" s="104">
        <f t="shared" si="730"/>
        <v>440.02603801221528</v>
      </c>
      <c r="L6315" s="104">
        <f t="shared" si="730"/>
        <v>495.43734426033006</v>
      </c>
      <c r="M6315" s="104">
        <f t="shared" si="730"/>
        <v>449.87306640457859</v>
      </c>
      <c r="N6315" s="104">
        <f t="shared" si="730"/>
        <v>239.50978788706354</v>
      </c>
    </row>
    <row r="6316" spans="3:14">
      <c r="C6316" s="105">
        <f t="shared" si="727"/>
        <v>6304</v>
      </c>
      <c r="E6316" s="104">
        <f t="shared" si="730"/>
        <v>406.86666443058186</v>
      </c>
      <c r="F6316" s="104">
        <f t="shared" si="730"/>
        <v>353.13922352650087</v>
      </c>
      <c r="G6316" s="104">
        <f t="shared" si="730"/>
        <v>319.79392285505543</v>
      </c>
      <c r="H6316" s="104">
        <f t="shared" si="730"/>
        <v>376.88427216825119</v>
      </c>
      <c r="I6316" s="104">
        <f t="shared" si="730"/>
        <v>239.15653517789582</v>
      </c>
      <c r="J6316" s="104">
        <f t="shared" si="730"/>
        <v>314.81534067227005</v>
      </c>
      <c r="K6316" s="104">
        <f t="shared" si="730"/>
        <v>440.05556091726135</v>
      </c>
      <c r="L6316" s="104">
        <f t="shared" si="730"/>
        <v>495.47009949057309</v>
      </c>
      <c r="M6316" s="104">
        <f t="shared" si="730"/>
        <v>449.89665277696514</v>
      </c>
      <c r="N6316" s="104">
        <f t="shared" si="730"/>
        <v>239.52300437641981</v>
      </c>
    </row>
    <row r="6317" spans="3:14">
      <c r="C6317" s="105">
        <f t="shared" si="727"/>
        <v>6305</v>
      </c>
      <c r="E6317" s="104">
        <f t="shared" si="730"/>
        <v>406.89795380020308</v>
      </c>
      <c r="F6317" s="104">
        <f t="shared" si="730"/>
        <v>353.15904815528688</v>
      </c>
      <c r="G6317" s="104">
        <f t="shared" si="730"/>
        <v>319.81959891406956</v>
      </c>
      <c r="H6317" s="104">
        <f t="shared" si="730"/>
        <v>376.90765006738866</v>
      </c>
      <c r="I6317" s="104">
        <f t="shared" si="730"/>
        <v>239.17746211053992</v>
      </c>
      <c r="J6317" s="104">
        <f t="shared" si="730"/>
        <v>314.82883227524025</v>
      </c>
      <c r="K6317" s="104">
        <f t="shared" si="730"/>
        <v>440.08508382230741</v>
      </c>
      <c r="L6317" s="104">
        <f t="shared" si="730"/>
        <v>495.50285472081612</v>
      </c>
      <c r="M6317" s="104">
        <f t="shared" si="730"/>
        <v>449.92023914935174</v>
      </c>
      <c r="N6317" s="104">
        <f t="shared" si="730"/>
        <v>239.53622086577604</v>
      </c>
    </row>
    <row r="6318" spans="3:14">
      <c r="C6318" s="105">
        <f t="shared" si="727"/>
        <v>6306</v>
      </c>
      <c r="E6318" s="104">
        <f t="shared" si="730"/>
        <v>406.92924316982419</v>
      </c>
      <c r="F6318" s="104">
        <f t="shared" si="730"/>
        <v>353.17887278407289</v>
      </c>
      <c r="G6318" s="104">
        <f t="shared" si="730"/>
        <v>319.84527497308375</v>
      </c>
      <c r="H6318" s="104">
        <f t="shared" si="730"/>
        <v>376.93102796652624</v>
      </c>
      <c r="I6318" s="104">
        <f t="shared" si="730"/>
        <v>239.19838904318402</v>
      </c>
      <c r="J6318" s="104">
        <f t="shared" si="730"/>
        <v>314.84232387821049</v>
      </c>
      <c r="K6318" s="104">
        <f t="shared" si="730"/>
        <v>440.11460672735348</v>
      </c>
      <c r="L6318" s="104">
        <f t="shared" si="730"/>
        <v>495.5356099510592</v>
      </c>
      <c r="M6318" s="104">
        <f t="shared" si="730"/>
        <v>449.94382552173829</v>
      </c>
      <c r="N6318" s="104">
        <f t="shared" si="730"/>
        <v>239.54943735513228</v>
      </c>
    </row>
    <row r="6319" spans="3:14">
      <c r="C6319" s="105">
        <f t="shared" si="727"/>
        <v>6307</v>
      </c>
      <c r="E6319" s="104">
        <f t="shared" si="730"/>
        <v>406.96053253944535</v>
      </c>
      <c r="F6319" s="104">
        <f t="shared" si="730"/>
        <v>353.19869741285891</v>
      </c>
      <c r="G6319" s="104">
        <f t="shared" si="730"/>
        <v>319.87095103209788</v>
      </c>
      <c r="H6319" s="104">
        <f t="shared" si="730"/>
        <v>376.95440586566383</v>
      </c>
      <c r="I6319" s="104">
        <f t="shared" si="730"/>
        <v>239.21931597582812</v>
      </c>
      <c r="J6319" s="104">
        <f t="shared" si="730"/>
        <v>314.85581548118074</v>
      </c>
      <c r="K6319" s="104">
        <f t="shared" si="730"/>
        <v>440.14412963239954</v>
      </c>
      <c r="L6319" s="104">
        <f t="shared" si="730"/>
        <v>495.56836518130228</v>
      </c>
      <c r="M6319" s="104">
        <f t="shared" si="730"/>
        <v>449.96741189412489</v>
      </c>
      <c r="N6319" s="104">
        <f t="shared" si="730"/>
        <v>239.56265384448852</v>
      </c>
    </row>
    <row r="6320" spans="3:14">
      <c r="C6320" s="105">
        <f t="shared" si="727"/>
        <v>6308</v>
      </c>
      <c r="E6320" s="104">
        <f t="shared" si="730"/>
        <v>406.99182190906652</v>
      </c>
      <c r="F6320" s="104">
        <f t="shared" si="730"/>
        <v>353.21852204164486</v>
      </c>
      <c r="G6320" s="104">
        <f t="shared" si="730"/>
        <v>319.89662709111201</v>
      </c>
      <c r="H6320" s="104">
        <f t="shared" si="730"/>
        <v>376.97778376480136</v>
      </c>
      <c r="I6320" s="104">
        <f t="shared" si="730"/>
        <v>239.24024290847223</v>
      </c>
      <c r="J6320" s="104">
        <f t="shared" si="730"/>
        <v>314.86930708415093</v>
      </c>
      <c r="K6320" s="104">
        <f t="shared" si="730"/>
        <v>440.17365253744561</v>
      </c>
      <c r="L6320" s="104">
        <f t="shared" si="730"/>
        <v>495.60112041154537</v>
      </c>
      <c r="M6320" s="104">
        <f t="shared" si="730"/>
        <v>449.9909982665115</v>
      </c>
      <c r="N6320" s="104">
        <f t="shared" si="730"/>
        <v>239.57587033384479</v>
      </c>
    </row>
    <row r="6321" spans="3:14">
      <c r="C6321" s="105">
        <f t="shared" si="727"/>
        <v>6309</v>
      </c>
      <c r="E6321" s="104">
        <f t="shared" si="730"/>
        <v>407.02311127868768</v>
      </c>
      <c r="F6321" s="104">
        <f t="shared" si="730"/>
        <v>353.23834667043087</v>
      </c>
      <c r="G6321" s="104">
        <f t="shared" si="730"/>
        <v>319.9223031501262</v>
      </c>
      <c r="H6321" s="104">
        <f t="shared" si="730"/>
        <v>377.00116166393889</v>
      </c>
      <c r="I6321" s="104">
        <f t="shared" si="730"/>
        <v>239.26116984111633</v>
      </c>
      <c r="J6321" s="104">
        <f t="shared" si="730"/>
        <v>314.88279868712118</v>
      </c>
      <c r="K6321" s="104">
        <f t="shared" si="730"/>
        <v>440.20317544249167</v>
      </c>
      <c r="L6321" s="104">
        <f t="shared" si="730"/>
        <v>495.63387564178839</v>
      </c>
      <c r="M6321" s="104">
        <f t="shared" si="730"/>
        <v>450.0145846388981</v>
      </c>
      <c r="N6321" s="104">
        <f t="shared" si="730"/>
        <v>239.58908682320103</v>
      </c>
    </row>
    <row r="6322" spans="3:14">
      <c r="C6322" s="105">
        <f t="shared" si="727"/>
        <v>6310</v>
      </c>
      <c r="E6322" s="104">
        <f t="shared" si="730"/>
        <v>407.05440064830884</v>
      </c>
      <c r="F6322" s="104">
        <f t="shared" si="730"/>
        <v>353.25817129921688</v>
      </c>
      <c r="G6322" s="104">
        <f t="shared" si="730"/>
        <v>319.94797920914039</v>
      </c>
      <c r="H6322" s="104">
        <f t="shared" si="730"/>
        <v>377.02453956307647</v>
      </c>
      <c r="I6322" s="104">
        <f t="shared" si="730"/>
        <v>239.28209677376043</v>
      </c>
      <c r="J6322" s="104">
        <f t="shared" si="730"/>
        <v>314.89629029009143</v>
      </c>
      <c r="K6322" s="104">
        <f t="shared" si="730"/>
        <v>440.23269834753773</v>
      </c>
      <c r="L6322" s="104">
        <f t="shared" si="730"/>
        <v>495.66663087203148</v>
      </c>
      <c r="M6322" s="104">
        <f t="shared" si="730"/>
        <v>450.03817101128465</v>
      </c>
      <c r="N6322" s="104">
        <f t="shared" si="730"/>
        <v>239.6023033125573</v>
      </c>
    </row>
    <row r="6323" spans="3:14">
      <c r="C6323" s="105">
        <f t="shared" si="727"/>
        <v>6311</v>
      </c>
      <c r="E6323" s="104">
        <f t="shared" ref="E6323:N6332" si="731">E$8+(E$10*$C6323/1000)</f>
        <v>407.08569001793001</v>
      </c>
      <c r="F6323" s="104">
        <f t="shared" si="731"/>
        <v>353.27799592800289</v>
      </c>
      <c r="G6323" s="104">
        <f t="shared" si="731"/>
        <v>319.97365526815452</v>
      </c>
      <c r="H6323" s="104">
        <f t="shared" si="731"/>
        <v>377.04791746221395</v>
      </c>
      <c r="I6323" s="104">
        <f t="shared" si="731"/>
        <v>239.30302370640453</v>
      </c>
      <c r="J6323" s="104">
        <f t="shared" si="731"/>
        <v>314.90978189306168</v>
      </c>
      <c r="K6323" s="104">
        <f t="shared" si="731"/>
        <v>440.2622212525838</v>
      </c>
      <c r="L6323" s="104">
        <f t="shared" si="731"/>
        <v>495.69938610227456</v>
      </c>
      <c r="M6323" s="104">
        <f t="shared" si="731"/>
        <v>450.06175738367119</v>
      </c>
      <c r="N6323" s="104">
        <f t="shared" si="731"/>
        <v>239.61551980191354</v>
      </c>
    </row>
    <row r="6324" spans="3:14">
      <c r="C6324" s="105">
        <f t="shared" si="727"/>
        <v>6312</v>
      </c>
      <c r="E6324" s="104">
        <f t="shared" si="731"/>
        <v>407.11697938755117</v>
      </c>
      <c r="F6324" s="104">
        <f t="shared" si="731"/>
        <v>353.29782055678891</v>
      </c>
      <c r="G6324" s="104">
        <f t="shared" si="731"/>
        <v>319.99933132716865</v>
      </c>
      <c r="H6324" s="104">
        <f t="shared" si="731"/>
        <v>377.07129536135153</v>
      </c>
      <c r="I6324" s="104">
        <f t="shared" si="731"/>
        <v>239.32395063904863</v>
      </c>
      <c r="J6324" s="104">
        <f t="shared" si="731"/>
        <v>314.92327349603187</v>
      </c>
      <c r="K6324" s="104">
        <f t="shared" si="731"/>
        <v>440.29174415762986</v>
      </c>
      <c r="L6324" s="104">
        <f t="shared" si="731"/>
        <v>495.73214133251759</v>
      </c>
      <c r="M6324" s="104">
        <f t="shared" si="731"/>
        <v>450.0853437560578</v>
      </c>
      <c r="N6324" s="104">
        <f t="shared" si="731"/>
        <v>239.62873629126977</v>
      </c>
    </row>
    <row r="6325" spans="3:14">
      <c r="C6325" s="105">
        <f t="shared" si="727"/>
        <v>6313</v>
      </c>
      <c r="E6325" s="104">
        <f t="shared" si="731"/>
        <v>407.14826875717233</v>
      </c>
      <c r="F6325" s="104">
        <f t="shared" si="731"/>
        <v>353.31764518557486</v>
      </c>
      <c r="G6325" s="104">
        <f t="shared" si="731"/>
        <v>320.02500738618284</v>
      </c>
      <c r="H6325" s="104">
        <f t="shared" si="731"/>
        <v>377.09467326048906</v>
      </c>
      <c r="I6325" s="104">
        <f t="shared" si="731"/>
        <v>239.34487757169273</v>
      </c>
      <c r="J6325" s="104">
        <f t="shared" si="731"/>
        <v>314.93676509900212</v>
      </c>
      <c r="K6325" s="104">
        <f t="shared" si="731"/>
        <v>440.32126706267593</v>
      </c>
      <c r="L6325" s="104">
        <f t="shared" si="731"/>
        <v>495.76489656276067</v>
      </c>
      <c r="M6325" s="104">
        <f t="shared" si="731"/>
        <v>450.1089301284444</v>
      </c>
      <c r="N6325" s="104">
        <f t="shared" si="731"/>
        <v>239.64195278062604</v>
      </c>
    </row>
    <row r="6326" spans="3:14">
      <c r="C6326" s="105">
        <f t="shared" si="727"/>
        <v>6314</v>
      </c>
      <c r="E6326" s="104">
        <f t="shared" si="731"/>
        <v>407.17955812679349</v>
      </c>
      <c r="F6326" s="104">
        <f t="shared" si="731"/>
        <v>353.33746981436087</v>
      </c>
      <c r="G6326" s="104">
        <f t="shared" si="731"/>
        <v>320.05068344519702</v>
      </c>
      <c r="H6326" s="104">
        <f t="shared" si="731"/>
        <v>377.11805115962659</v>
      </c>
      <c r="I6326" s="104">
        <f t="shared" si="731"/>
        <v>239.36580450433684</v>
      </c>
      <c r="J6326" s="104">
        <f t="shared" si="731"/>
        <v>314.95025670197236</v>
      </c>
      <c r="K6326" s="104">
        <f t="shared" si="731"/>
        <v>440.35078996772199</v>
      </c>
      <c r="L6326" s="104">
        <f t="shared" si="731"/>
        <v>495.79765179300375</v>
      </c>
      <c r="M6326" s="104">
        <f t="shared" si="731"/>
        <v>450.13251650083095</v>
      </c>
      <c r="N6326" s="104">
        <f t="shared" si="731"/>
        <v>239.65516926998228</v>
      </c>
    </row>
    <row r="6327" spans="3:14">
      <c r="C6327" s="105">
        <f t="shared" si="727"/>
        <v>6315</v>
      </c>
      <c r="E6327" s="104">
        <f t="shared" si="731"/>
        <v>407.21084749641466</v>
      </c>
      <c r="F6327" s="104">
        <f t="shared" si="731"/>
        <v>353.35729444314688</v>
      </c>
      <c r="G6327" s="104">
        <f t="shared" si="731"/>
        <v>320.07635950421115</v>
      </c>
      <c r="H6327" s="104">
        <f t="shared" si="731"/>
        <v>377.14142905876417</v>
      </c>
      <c r="I6327" s="104">
        <f t="shared" si="731"/>
        <v>239.38673143698094</v>
      </c>
      <c r="J6327" s="104">
        <f t="shared" si="731"/>
        <v>314.96374830494256</v>
      </c>
      <c r="K6327" s="104">
        <f t="shared" si="731"/>
        <v>440.38031287276806</v>
      </c>
      <c r="L6327" s="104">
        <f t="shared" si="731"/>
        <v>495.83040702324683</v>
      </c>
      <c r="M6327" s="104">
        <f t="shared" si="731"/>
        <v>450.15610287321749</v>
      </c>
      <c r="N6327" s="104">
        <f t="shared" si="731"/>
        <v>239.66838575933855</v>
      </c>
    </row>
    <row r="6328" spans="3:14">
      <c r="C6328" s="105">
        <f t="shared" si="727"/>
        <v>6316</v>
      </c>
      <c r="E6328" s="104">
        <f t="shared" si="731"/>
        <v>407.24213686603582</v>
      </c>
      <c r="F6328" s="104">
        <f t="shared" si="731"/>
        <v>353.3771190719329</v>
      </c>
      <c r="G6328" s="104">
        <f t="shared" si="731"/>
        <v>320.10203556322529</v>
      </c>
      <c r="H6328" s="104">
        <f t="shared" si="731"/>
        <v>377.1648069579017</v>
      </c>
      <c r="I6328" s="104">
        <f t="shared" si="731"/>
        <v>239.40765836962504</v>
      </c>
      <c r="J6328" s="104">
        <f t="shared" si="731"/>
        <v>314.9772399079128</v>
      </c>
      <c r="K6328" s="104">
        <f t="shared" si="731"/>
        <v>440.40983577781412</v>
      </c>
      <c r="L6328" s="104">
        <f t="shared" si="731"/>
        <v>495.86316225348986</v>
      </c>
      <c r="M6328" s="104">
        <f t="shared" si="731"/>
        <v>450.1796892456041</v>
      </c>
      <c r="N6328" s="104">
        <f t="shared" si="731"/>
        <v>239.68160224869479</v>
      </c>
    </row>
    <row r="6329" spans="3:14">
      <c r="C6329" s="105">
        <f t="shared" si="727"/>
        <v>6317</v>
      </c>
      <c r="E6329" s="104">
        <f t="shared" si="731"/>
        <v>407.27342623565698</v>
      </c>
      <c r="F6329" s="104">
        <f t="shared" si="731"/>
        <v>353.39694370071891</v>
      </c>
      <c r="G6329" s="104">
        <f t="shared" si="731"/>
        <v>320.12771162223947</v>
      </c>
      <c r="H6329" s="104">
        <f t="shared" si="731"/>
        <v>377.18818485703923</v>
      </c>
      <c r="I6329" s="104">
        <f t="shared" si="731"/>
        <v>239.42858530226914</v>
      </c>
      <c r="J6329" s="104">
        <f t="shared" si="731"/>
        <v>314.99073151088305</v>
      </c>
      <c r="K6329" s="104">
        <f t="shared" si="731"/>
        <v>440.43935868286019</v>
      </c>
      <c r="L6329" s="104">
        <f t="shared" si="731"/>
        <v>495.89591748373289</v>
      </c>
      <c r="M6329" s="104">
        <f t="shared" si="731"/>
        <v>450.2032756179907</v>
      </c>
      <c r="N6329" s="104">
        <f t="shared" si="731"/>
        <v>239.69481873805103</v>
      </c>
    </row>
    <row r="6330" spans="3:14">
      <c r="C6330" s="105">
        <f t="shared" si="727"/>
        <v>6318</v>
      </c>
      <c r="E6330" s="104">
        <f t="shared" si="731"/>
        <v>407.30471560527815</v>
      </c>
      <c r="F6330" s="104">
        <f t="shared" si="731"/>
        <v>353.41676832950486</v>
      </c>
      <c r="G6330" s="104">
        <f t="shared" si="731"/>
        <v>320.15338768125366</v>
      </c>
      <c r="H6330" s="104">
        <f t="shared" si="731"/>
        <v>377.21156275617682</v>
      </c>
      <c r="I6330" s="104">
        <f t="shared" si="731"/>
        <v>239.44951223491324</v>
      </c>
      <c r="J6330" s="104">
        <f t="shared" si="731"/>
        <v>315.0042231138533</v>
      </c>
      <c r="K6330" s="104">
        <f t="shared" si="731"/>
        <v>440.46888158790625</v>
      </c>
      <c r="L6330" s="104">
        <f t="shared" si="731"/>
        <v>495.92867271397597</v>
      </c>
      <c r="M6330" s="104">
        <f t="shared" si="731"/>
        <v>450.2268619903773</v>
      </c>
      <c r="N6330" s="104">
        <f t="shared" si="731"/>
        <v>239.70803522740729</v>
      </c>
    </row>
    <row r="6331" spans="3:14">
      <c r="C6331" s="105">
        <f t="shared" si="727"/>
        <v>6319</v>
      </c>
      <c r="E6331" s="104">
        <f t="shared" si="731"/>
        <v>407.33600497489931</v>
      </c>
      <c r="F6331" s="104">
        <f t="shared" si="731"/>
        <v>353.43659295829093</v>
      </c>
      <c r="G6331" s="104">
        <f t="shared" si="731"/>
        <v>320.17906374026779</v>
      </c>
      <c r="H6331" s="104">
        <f t="shared" si="731"/>
        <v>377.23494065531429</v>
      </c>
      <c r="I6331" s="104">
        <f t="shared" si="731"/>
        <v>239.47043916755734</v>
      </c>
      <c r="J6331" s="104">
        <f t="shared" si="731"/>
        <v>315.01771471682349</v>
      </c>
      <c r="K6331" s="104">
        <f t="shared" si="731"/>
        <v>440.49840449295232</v>
      </c>
      <c r="L6331" s="104">
        <f t="shared" si="731"/>
        <v>495.96142794421905</v>
      </c>
      <c r="M6331" s="104">
        <f t="shared" si="731"/>
        <v>450.2504483627639</v>
      </c>
      <c r="N6331" s="104">
        <f t="shared" si="731"/>
        <v>239.72125171676353</v>
      </c>
    </row>
    <row r="6332" spans="3:14">
      <c r="C6332" s="105">
        <f t="shared" si="727"/>
        <v>6320</v>
      </c>
      <c r="E6332" s="104">
        <f t="shared" si="731"/>
        <v>407.36729434452047</v>
      </c>
      <c r="F6332" s="104">
        <f t="shared" si="731"/>
        <v>353.45641758707688</v>
      </c>
      <c r="G6332" s="104">
        <f t="shared" si="731"/>
        <v>320.20473979928192</v>
      </c>
      <c r="H6332" s="104">
        <f t="shared" si="731"/>
        <v>377.25831855445188</v>
      </c>
      <c r="I6332" s="104">
        <f t="shared" si="731"/>
        <v>239.49136610020145</v>
      </c>
      <c r="J6332" s="104">
        <f t="shared" si="731"/>
        <v>315.03120631979374</v>
      </c>
      <c r="K6332" s="104">
        <f t="shared" si="731"/>
        <v>440.52792739799838</v>
      </c>
      <c r="L6332" s="104">
        <f t="shared" si="731"/>
        <v>495.99418317446214</v>
      </c>
      <c r="M6332" s="104">
        <f t="shared" si="731"/>
        <v>450.27403473515045</v>
      </c>
      <c r="N6332" s="104">
        <f t="shared" si="731"/>
        <v>239.7344682061198</v>
      </c>
    </row>
    <row r="6333" spans="3:14">
      <c r="C6333" s="105">
        <f t="shared" si="727"/>
        <v>6321</v>
      </c>
      <c r="E6333" s="104">
        <f t="shared" ref="E6333:N6342" si="732">E$8+(E$10*$C6333/1000)</f>
        <v>407.39858371414164</v>
      </c>
      <c r="F6333" s="104">
        <f t="shared" si="732"/>
        <v>353.4762422158629</v>
      </c>
      <c r="G6333" s="104">
        <f t="shared" si="732"/>
        <v>320.23041585829611</v>
      </c>
      <c r="H6333" s="104">
        <f t="shared" si="732"/>
        <v>377.2816964535894</v>
      </c>
      <c r="I6333" s="104">
        <f t="shared" si="732"/>
        <v>239.51229303284555</v>
      </c>
      <c r="J6333" s="104">
        <f t="shared" si="732"/>
        <v>315.04469792276399</v>
      </c>
      <c r="K6333" s="104">
        <f t="shared" si="732"/>
        <v>440.55745030304445</v>
      </c>
      <c r="L6333" s="104">
        <f t="shared" si="732"/>
        <v>496.02693840470516</v>
      </c>
      <c r="M6333" s="104">
        <f t="shared" si="732"/>
        <v>450.297621107537</v>
      </c>
      <c r="N6333" s="104">
        <f t="shared" si="732"/>
        <v>239.74768469547604</v>
      </c>
    </row>
    <row r="6334" spans="3:14">
      <c r="C6334" s="105">
        <f t="shared" si="727"/>
        <v>6322</v>
      </c>
      <c r="E6334" s="104">
        <f t="shared" si="732"/>
        <v>407.4298730837628</v>
      </c>
      <c r="F6334" s="104">
        <f t="shared" si="732"/>
        <v>353.49606684464891</v>
      </c>
      <c r="G6334" s="104">
        <f t="shared" si="732"/>
        <v>320.2560919173103</v>
      </c>
      <c r="H6334" s="104">
        <f t="shared" si="732"/>
        <v>377.30507435272693</v>
      </c>
      <c r="I6334" s="104">
        <f t="shared" si="732"/>
        <v>239.53321996548965</v>
      </c>
      <c r="J6334" s="104">
        <f t="shared" si="732"/>
        <v>315.05818952573418</v>
      </c>
      <c r="K6334" s="104">
        <f t="shared" si="732"/>
        <v>440.58697320809051</v>
      </c>
      <c r="L6334" s="104">
        <f t="shared" si="732"/>
        <v>496.05969363494819</v>
      </c>
      <c r="M6334" s="104">
        <f t="shared" si="732"/>
        <v>450.3212074799236</v>
      </c>
      <c r="N6334" s="104">
        <f t="shared" si="732"/>
        <v>239.76090118483228</v>
      </c>
    </row>
    <row r="6335" spans="3:14">
      <c r="C6335" s="105">
        <f t="shared" si="727"/>
        <v>6323</v>
      </c>
      <c r="E6335" s="104">
        <f t="shared" si="732"/>
        <v>407.46116245338396</v>
      </c>
      <c r="F6335" s="104">
        <f t="shared" si="732"/>
        <v>353.51589147343486</v>
      </c>
      <c r="G6335" s="104">
        <f t="shared" si="732"/>
        <v>320.28176797632443</v>
      </c>
      <c r="H6335" s="104">
        <f t="shared" si="732"/>
        <v>377.32845225186452</v>
      </c>
      <c r="I6335" s="104">
        <f t="shared" si="732"/>
        <v>239.55414689813381</v>
      </c>
      <c r="J6335" s="104">
        <f t="shared" si="732"/>
        <v>315.07168112870443</v>
      </c>
      <c r="K6335" s="104">
        <f t="shared" si="732"/>
        <v>440.61649611313658</v>
      </c>
      <c r="L6335" s="104">
        <f t="shared" si="732"/>
        <v>496.09244886519127</v>
      </c>
      <c r="M6335" s="104">
        <f t="shared" si="732"/>
        <v>450.3447938523102</v>
      </c>
      <c r="N6335" s="104">
        <f t="shared" si="732"/>
        <v>239.77411767418852</v>
      </c>
    </row>
    <row r="6336" spans="3:14">
      <c r="C6336" s="105">
        <f t="shared" si="727"/>
        <v>6324</v>
      </c>
      <c r="E6336" s="104">
        <f t="shared" si="732"/>
        <v>407.49245182300507</v>
      </c>
      <c r="F6336" s="104">
        <f t="shared" si="732"/>
        <v>353.53571610222093</v>
      </c>
      <c r="G6336" s="104">
        <f t="shared" si="732"/>
        <v>320.30744403533862</v>
      </c>
      <c r="H6336" s="104">
        <f t="shared" si="732"/>
        <v>377.35183015100205</v>
      </c>
      <c r="I6336" s="104">
        <f t="shared" si="732"/>
        <v>239.57507383077791</v>
      </c>
      <c r="J6336" s="104">
        <f t="shared" si="732"/>
        <v>315.08517273167467</v>
      </c>
      <c r="K6336" s="104">
        <f t="shared" si="732"/>
        <v>440.64601901818264</v>
      </c>
      <c r="L6336" s="104">
        <f t="shared" si="732"/>
        <v>496.12520409543436</v>
      </c>
      <c r="M6336" s="104">
        <f t="shared" si="732"/>
        <v>450.36838022469675</v>
      </c>
      <c r="N6336" s="104">
        <f t="shared" si="732"/>
        <v>239.78733416354478</v>
      </c>
    </row>
    <row r="6337" spans="3:14">
      <c r="C6337" s="105">
        <f t="shared" si="727"/>
        <v>6325</v>
      </c>
      <c r="E6337" s="104">
        <f t="shared" si="732"/>
        <v>407.52374119262623</v>
      </c>
      <c r="F6337" s="104">
        <f t="shared" si="732"/>
        <v>353.55554073100689</v>
      </c>
      <c r="G6337" s="104">
        <f t="shared" si="732"/>
        <v>320.33312009435281</v>
      </c>
      <c r="H6337" s="104">
        <f t="shared" si="732"/>
        <v>377.37520805013958</v>
      </c>
      <c r="I6337" s="104">
        <f t="shared" si="732"/>
        <v>239.59600076342201</v>
      </c>
      <c r="J6337" s="104">
        <f t="shared" si="732"/>
        <v>315.09866433464492</v>
      </c>
      <c r="K6337" s="104">
        <f t="shared" si="732"/>
        <v>440.67554192322871</v>
      </c>
      <c r="L6337" s="104">
        <f t="shared" si="732"/>
        <v>496.15795932567744</v>
      </c>
      <c r="M6337" s="104">
        <f t="shared" si="732"/>
        <v>450.39196659708335</v>
      </c>
      <c r="N6337" s="104">
        <f t="shared" si="732"/>
        <v>239.80055065290105</v>
      </c>
    </row>
    <row r="6338" spans="3:14">
      <c r="C6338" s="105">
        <f t="shared" si="727"/>
        <v>6326</v>
      </c>
      <c r="E6338" s="104">
        <f t="shared" si="732"/>
        <v>407.55503056224745</v>
      </c>
      <c r="F6338" s="104">
        <f t="shared" si="732"/>
        <v>353.5753653597929</v>
      </c>
      <c r="G6338" s="104">
        <f t="shared" si="732"/>
        <v>320.35879615336694</v>
      </c>
      <c r="H6338" s="104">
        <f t="shared" si="732"/>
        <v>377.39858594927716</v>
      </c>
      <c r="I6338" s="104">
        <f t="shared" si="732"/>
        <v>239.61692769606611</v>
      </c>
      <c r="J6338" s="104">
        <f t="shared" si="732"/>
        <v>315.11215593761511</v>
      </c>
      <c r="K6338" s="104">
        <f t="shared" si="732"/>
        <v>440.70506482827477</v>
      </c>
      <c r="L6338" s="104">
        <f t="shared" si="732"/>
        <v>496.19071455592047</v>
      </c>
      <c r="M6338" s="104">
        <f t="shared" si="732"/>
        <v>450.4155529694699</v>
      </c>
      <c r="N6338" s="104">
        <f t="shared" si="732"/>
        <v>239.81376714225729</v>
      </c>
    </row>
    <row r="6339" spans="3:14">
      <c r="C6339" s="105">
        <f t="shared" si="727"/>
        <v>6327</v>
      </c>
      <c r="E6339" s="104">
        <f t="shared" si="732"/>
        <v>407.58631993186856</v>
      </c>
      <c r="F6339" s="104">
        <f t="shared" si="732"/>
        <v>353.59518998857891</v>
      </c>
      <c r="G6339" s="104">
        <f t="shared" si="732"/>
        <v>320.38447221238107</v>
      </c>
      <c r="H6339" s="104">
        <f t="shared" si="732"/>
        <v>377.42196384841463</v>
      </c>
      <c r="I6339" s="104">
        <f t="shared" si="732"/>
        <v>239.63785462871016</v>
      </c>
      <c r="J6339" s="104">
        <f t="shared" si="732"/>
        <v>315.12564754058536</v>
      </c>
      <c r="K6339" s="104">
        <f t="shared" si="732"/>
        <v>440.73458773332084</v>
      </c>
      <c r="L6339" s="104">
        <f t="shared" si="732"/>
        <v>496.22346978616355</v>
      </c>
      <c r="M6339" s="104">
        <f t="shared" si="732"/>
        <v>450.4391393418565</v>
      </c>
      <c r="N6339" s="104">
        <f t="shared" si="732"/>
        <v>239.82698363161353</v>
      </c>
    </row>
    <row r="6340" spans="3:14">
      <c r="C6340" s="105">
        <f t="shared" si="727"/>
        <v>6328</v>
      </c>
      <c r="E6340" s="104">
        <f t="shared" si="732"/>
        <v>407.61760930148972</v>
      </c>
      <c r="F6340" s="104">
        <f t="shared" si="732"/>
        <v>353.61501461736492</v>
      </c>
      <c r="G6340" s="104">
        <f t="shared" si="732"/>
        <v>320.4101482713952</v>
      </c>
      <c r="H6340" s="104">
        <f t="shared" si="732"/>
        <v>377.44534174755222</v>
      </c>
      <c r="I6340" s="104">
        <f t="shared" si="732"/>
        <v>239.65878156135426</v>
      </c>
      <c r="J6340" s="104">
        <f t="shared" si="732"/>
        <v>315.13913914355555</v>
      </c>
      <c r="K6340" s="104">
        <f t="shared" si="732"/>
        <v>440.7641106383669</v>
      </c>
      <c r="L6340" s="104">
        <f t="shared" si="732"/>
        <v>496.25622501640657</v>
      </c>
      <c r="M6340" s="104">
        <f t="shared" si="732"/>
        <v>450.46272571424311</v>
      </c>
      <c r="N6340" s="104">
        <f t="shared" si="732"/>
        <v>239.84020012096977</v>
      </c>
    </row>
    <row r="6341" spans="3:14">
      <c r="C6341" s="105">
        <f t="shared" si="727"/>
        <v>6329</v>
      </c>
      <c r="E6341" s="104">
        <f t="shared" si="732"/>
        <v>407.64889867111089</v>
      </c>
      <c r="F6341" s="104">
        <f t="shared" si="732"/>
        <v>353.63483924615093</v>
      </c>
      <c r="G6341" s="104">
        <f t="shared" si="732"/>
        <v>320.43582433040939</v>
      </c>
      <c r="H6341" s="104">
        <f t="shared" si="732"/>
        <v>377.46871964668975</v>
      </c>
      <c r="I6341" s="104">
        <f t="shared" si="732"/>
        <v>239.67970849399836</v>
      </c>
      <c r="J6341" s="104">
        <f t="shared" si="732"/>
        <v>315.1526307465258</v>
      </c>
      <c r="K6341" s="104">
        <f t="shared" si="732"/>
        <v>440.79363354341297</v>
      </c>
      <c r="L6341" s="104">
        <f t="shared" si="732"/>
        <v>496.28898024664966</v>
      </c>
      <c r="M6341" s="104">
        <f t="shared" si="732"/>
        <v>450.48631208662965</v>
      </c>
      <c r="N6341" s="104">
        <f t="shared" si="732"/>
        <v>239.85341661032606</v>
      </c>
    </row>
    <row r="6342" spans="3:14">
      <c r="C6342" s="105">
        <f t="shared" si="727"/>
        <v>6330</v>
      </c>
      <c r="E6342" s="104">
        <f t="shared" si="732"/>
        <v>407.68018804073199</v>
      </c>
      <c r="F6342" s="104">
        <f t="shared" si="732"/>
        <v>353.65466387493689</v>
      </c>
      <c r="G6342" s="104">
        <f t="shared" si="732"/>
        <v>320.46150038942358</v>
      </c>
      <c r="H6342" s="104">
        <f t="shared" si="732"/>
        <v>377.49209754582728</v>
      </c>
      <c r="I6342" s="104">
        <f t="shared" si="732"/>
        <v>239.70063542664252</v>
      </c>
      <c r="J6342" s="104">
        <f t="shared" si="732"/>
        <v>315.16612234949605</v>
      </c>
      <c r="K6342" s="104">
        <f t="shared" si="732"/>
        <v>440.82315644845903</v>
      </c>
      <c r="L6342" s="104">
        <f t="shared" si="732"/>
        <v>496.32173547689274</v>
      </c>
      <c r="M6342" s="104">
        <f t="shared" si="732"/>
        <v>450.5098984590162</v>
      </c>
      <c r="N6342" s="104">
        <f t="shared" si="732"/>
        <v>239.8666330996823</v>
      </c>
    </row>
    <row r="6343" spans="3:14">
      <c r="C6343" s="105">
        <f t="shared" si="727"/>
        <v>6331</v>
      </c>
      <c r="E6343" s="104">
        <f t="shared" ref="E6343:N6352" si="733">E$8+(E$10*$C6343/1000)</f>
        <v>407.71147741035315</v>
      </c>
      <c r="F6343" s="104">
        <f t="shared" si="733"/>
        <v>353.6744885037229</v>
      </c>
      <c r="G6343" s="104">
        <f t="shared" si="733"/>
        <v>320.48717644843771</v>
      </c>
      <c r="H6343" s="104">
        <f t="shared" si="733"/>
        <v>377.51547544496486</v>
      </c>
      <c r="I6343" s="104">
        <f t="shared" si="733"/>
        <v>239.72156235928662</v>
      </c>
      <c r="J6343" s="104">
        <f t="shared" si="733"/>
        <v>315.1796139524663</v>
      </c>
      <c r="K6343" s="104">
        <f t="shared" si="733"/>
        <v>440.8526793535051</v>
      </c>
      <c r="L6343" s="104">
        <f t="shared" si="733"/>
        <v>496.35449070713582</v>
      </c>
      <c r="M6343" s="104">
        <f t="shared" si="733"/>
        <v>450.5334848314028</v>
      </c>
      <c r="N6343" s="104">
        <f t="shared" si="733"/>
        <v>239.87984958903854</v>
      </c>
    </row>
    <row r="6344" spans="3:14">
      <c r="C6344" s="105">
        <f t="shared" si="727"/>
        <v>6332</v>
      </c>
      <c r="E6344" s="104">
        <f t="shared" si="733"/>
        <v>407.74276677997437</v>
      </c>
      <c r="F6344" s="104">
        <f t="shared" si="733"/>
        <v>353.69431313250891</v>
      </c>
      <c r="G6344" s="104">
        <f t="shared" si="733"/>
        <v>320.5128525074519</v>
      </c>
      <c r="H6344" s="104">
        <f t="shared" si="733"/>
        <v>377.53885334410234</v>
      </c>
      <c r="I6344" s="104">
        <f t="shared" si="733"/>
        <v>239.74248929193072</v>
      </c>
      <c r="J6344" s="104">
        <f t="shared" si="733"/>
        <v>315.19310555543655</v>
      </c>
      <c r="K6344" s="104">
        <f t="shared" si="733"/>
        <v>440.88220225855116</v>
      </c>
      <c r="L6344" s="104">
        <f t="shared" si="733"/>
        <v>496.38724593737885</v>
      </c>
      <c r="M6344" s="104">
        <f t="shared" si="733"/>
        <v>450.55707120378941</v>
      </c>
      <c r="N6344" s="104">
        <f t="shared" si="733"/>
        <v>239.89306607839478</v>
      </c>
    </row>
    <row r="6345" spans="3:14">
      <c r="C6345" s="105">
        <f t="shared" si="727"/>
        <v>6333</v>
      </c>
      <c r="E6345" s="104">
        <f t="shared" si="733"/>
        <v>407.77405614959548</v>
      </c>
      <c r="F6345" s="104">
        <f t="shared" si="733"/>
        <v>353.71413776129492</v>
      </c>
      <c r="G6345" s="104">
        <f t="shared" si="733"/>
        <v>320.53852856646603</v>
      </c>
      <c r="H6345" s="104">
        <f t="shared" si="733"/>
        <v>377.56223124323992</v>
      </c>
      <c r="I6345" s="104">
        <f t="shared" si="733"/>
        <v>239.76341622457483</v>
      </c>
      <c r="J6345" s="104">
        <f t="shared" si="733"/>
        <v>315.20659715840674</v>
      </c>
      <c r="K6345" s="104">
        <f t="shared" si="733"/>
        <v>440.91172516359723</v>
      </c>
      <c r="L6345" s="104">
        <f t="shared" si="733"/>
        <v>496.42000116762193</v>
      </c>
      <c r="M6345" s="104">
        <f t="shared" si="733"/>
        <v>450.58065757617601</v>
      </c>
      <c r="N6345" s="104">
        <f t="shared" si="733"/>
        <v>239.90628256775102</v>
      </c>
    </row>
    <row r="6346" spans="3:14">
      <c r="C6346" s="105">
        <f t="shared" si="727"/>
        <v>6334</v>
      </c>
      <c r="E6346" s="104">
        <f t="shared" si="733"/>
        <v>407.80534551921664</v>
      </c>
      <c r="F6346" s="104">
        <f t="shared" si="733"/>
        <v>353.73396239008093</v>
      </c>
      <c r="G6346" s="104">
        <f t="shared" si="733"/>
        <v>320.56420462548022</v>
      </c>
      <c r="H6346" s="104">
        <f t="shared" si="733"/>
        <v>377.58560914237745</v>
      </c>
      <c r="I6346" s="104">
        <f t="shared" si="733"/>
        <v>239.78434315721893</v>
      </c>
      <c r="J6346" s="104">
        <f t="shared" si="733"/>
        <v>315.22008876137699</v>
      </c>
      <c r="K6346" s="104">
        <f t="shared" si="733"/>
        <v>440.94124806864329</v>
      </c>
      <c r="L6346" s="104">
        <f t="shared" si="733"/>
        <v>496.45275639786496</v>
      </c>
      <c r="M6346" s="104">
        <f t="shared" si="733"/>
        <v>450.60424394856261</v>
      </c>
      <c r="N6346" s="104">
        <f t="shared" si="733"/>
        <v>239.91949905710729</v>
      </c>
    </row>
    <row r="6347" spans="3:14">
      <c r="C6347" s="105">
        <f t="shared" si="727"/>
        <v>6335</v>
      </c>
      <c r="E6347" s="104">
        <f t="shared" si="733"/>
        <v>407.83663488883781</v>
      </c>
      <c r="F6347" s="104">
        <f t="shared" si="733"/>
        <v>353.75378701886689</v>
      </c>
      <c r="G6347" s="104">
        <f t="shared" si="733"/>
        <v>320.58988068449435</v>
      </c>
      <c r="H6347" s="104">
        <f t="shared" si="733"/>
        <v>377.60898704151498</v>
      </c>
      <c r="I6347" s="104">
        <f t="shared" si="733"/>
        <v>239.80527008986303</v>
      </c>
      <c r="J6347" s="104">
        <f t="shared" si="733"/>
        <v>315.23358036434718</v>
      </c>
      <c r="K6347" s="104">
        <f t="shared" si="733"/>
        <v>440.97077097368935</v>
      </c>
      <c r="L6347" s="104">
        <f t="shared" si="733"/>
        <v>496.48551162810804</v>
      </c>
      <c r="M6347" s="104">
        <f t="shared" si="733"/>
        <v>450.62783032094916</v>
      </c>
      <c r="N6347" s="104">
        <f t="shared" si="733"/>
        <v>239.93271554646356</v>
      </c>
    </row>
    <row r="6348" spans="3:14">
      <c r="C6348" s="105">
        <f t="shared" si="727"/>
        <v>6336</v>
      </c>
      <c r="E6348" s="104">
        <f t="shared" si="733"/>
        <v>407.86792425845897</v>
      </c>
      <c r="F6348" s="104">
        <f t="shared" si="733"/>
        <v>353.77361164765296</v>
      </c>
      <c r="G6348" s="104">
        <f t="shared" si="733"/>
        <v>320.61555674350848</v>
      </c>
      <c r="H6348" s="104">
        <f t="shared" si="733"/>
        <v>377.63236494065256</v>
      </c>
      <c r="I6348" s="104">
        <f t="shared" si="733"/>
        <v>239.82619702250713</v>
      </c>
      <c r="J6348" s="104">
        <f t="shared" si="733"/>
        <v>315.24707196731742</v>
      </c>
      <c r="K6348" s="104">
        <f t="shared" si="733"/>
        <v>441.00029387873542</v>
      </c>
      <c r="L6348" s="104">
        <f t="shared" si="733"/>
        <v>496.51826685835113</v>
      </c>
      <c r="M6348" s="104">
        <f t="shared" si="733"/>
        <v>450.6514166933357</v>
      </c>
      <c r="N6348" s="104">
        <f t="shared" si="733"/>
        <v>239.94593203581979</v>
      </c>
    </row>
    <row r="6349" spans="3:14">
      <c r="C6349" s="105">
        <f t="shared" si="727"/>
        <v>6337</v>
      </c>
      <c r="E6349" s="104">
        <f t="shared" si="733"/>
        <v>407.89921362808013</v>
      </c>
      <c r="F6349" s="104">
        <f t="shared" si="733"/>
        <v>353.79343627643891</v>
      </c>
      <c r="G6349" s="104">
        <f t="shared" si="733"/>
        <v>320.64123280252267</v>
      </c>
      <c r="H6349" s="104">
        <f t="shared" si="733"/>
        <v>377.65574283979009</v>
      </c>
      <c r="I6349" s="104">
        <f t="shared" si="733"/>
        <v>239.84712395515123</v>
      </c>
      <c r="J6349" s="104">
        <f t="shared" si="733"/>
        <v>315.26056357028767</v>
      </c>
      <c r="K6349" s="104">
        <f t="shared" si="733"/>
        <v>441.02981678378148</v>
      </c>
      <c r="L6349" s="104">
        <f t="shared" si="733"/>
        <v>496.55102208859421</v>
      </c>
      <c r="M6349" s="104">
        <f t="shared" si="733"/>
        <v>450.67500306572231</v>
      </c>
      <c r="N6349" s="104">
        <f t="shared" si="733"/>
        <v>239.95914852517603</v>
      </c>
    </row>
    <row r="6350" spans="3:14">
      <c r="C6350" s="105">
        <f t="shared" ref="C6350:C6413" si="734">C6349+1</f>
        <v>6338</v>
      </c>
      <c r="E6350" s="104">
        <f t="shared" si="733"/>
        <v>407.9305029977013</v>
      </c>
      <c r="F6350" s="104">
        <f t="shared" si="733"/>
        <v>353.81326090522492</v>
      </c>
      <c r="G6350" s="104">
        <f t="shared" si="733"/>
        <v>320.66690886153685</v>
      </c>
      <c r="H6350" s="104">
        <f t="shared" si="733"/>
        <v>377.67912073892762</v>
      </c>
      <c r="I6350" s="104">
        <f t="shared" si="733"/>
        <v>239.86805088779533</v>
      </c>
      <c r="J6350" s="104">
        <f t="shared" si="733"/>
        <v>315.27405517325792</v>
      </c>
      <c r="K6350" s="104">
        <f t="shared" si="733"/>
        <v>441.05933968882755</v>
      </c>
      <c r="L6350" s="104">
        <f t="shared" si="733"/>
        <v>496.58377731883724</v>
      </c>
      <c r="M6350" s="104">
        <f t="shared" si="733"/>
        <v>450.69858943810891</v>
      </c>
      <c r="N6350" s="104">
        <f t="shared" si="733"/>
        <v>239.97236501453227</v>
      </c>
    </row>
    <row r="6351" spans="3:14">
      <c r="C6351" s="105">
        <f t="shared" si="734"/>
        <v>6339</v>
      </c>
      <c r="E6351" s="104">
        <f t="shared" si="733"/>
        <v>407.96179236732246</v>
      </c>
      <c r="F6351" s="104">
        <f t="shared" si="733"/>
        <v>353.83308553401093</v>
      </c>
      <c r="G6351" s="104">
        <f t="shared" si="733"/>
        <v>320.69258492055098</v>
      </c>
      <c r="H6351" s="104">
        <f t="shared" si="733"/>
        <v>377.70249863806521</v>
      </c>
      <c r="I6351" s="104">
        <f t="shared" si="733"/>
        <v>239.88897782043944</v>
      </c>
      <c r="J6351" s="104">
        <f t="shared" si="733"/>
        <v>315.28754677622817</v>
      </c>
      <c r="K6351" s="104">
        <f t="shared" si="733"/>
        <v>441.08886259387361</v>
      </c>
      <c r="L6351" s="104">
        <f t="shared" si="733"/>
        <v>496.61653254908026</v>
      </c>
      <c r="M6351" s="104">
        <f t="shared" si="733"/>
        <v>450.72217581049546</v>
      </c>
      <c r="N6351" s="104">
        <f t="shared" si="733"/>
        <v>239.98558150388854</v>
      </c>
    </row>
    <row r="6352" spans="3:14">
      <c r="C6352" s="105">
        <f t="shared" si="734"/>
        <v>6340</v>
      </c>
      <c r="E6352" s="104">
        <f t="shared" si="733"/>
        <v>407.99308173694362</v>
      </c>
      <c r="F6352" s="104">
        <f t="shared" si="733"/>
        <v>353.85291016279689</v>
      </c>
      <c r="G6352" s="104">
        <f t="shared" si="733"/>
        <v>320.71826097956512</v>
      </c>
      <c r="H6352" s="104">
        <f t="shared" si="733"/>
        <v>377.72587653720268</v>
      </c>
      <c r="I6352" s="104">
        <f t="shared" si="733"/>
        <v>239.90990475308354</v>
      </c>
      <c r="J6352" s="104">
        <f t="shared" si="733"/>
        <v>315.30103837919836</v>
      </c>
      <c r="K6352" s="104">
        <f t="shared" si="733"/>
        <v>441.11838549891968</v>
      </c>
      <c r="L6352" s="104">
        <f t="shared" si="733"/>
        <v>496.64928777932334</v>
      </c>
      <c r="M6352" s="104">
        <f t="shared" si="733"/>
        <v>450.745762182882</v>
      </c>
      <c r="N6352" s="104">
        <f t="shared" si="733"/>
        <v>239.99879799324481</v>
      </c>
    </row>
    <row r="6353" spans="3:14">
      <c r="C6353" s="105">
        <f t="shared" si="734"/>
        <v>6341</v>
      </c>
      <c r="E6353" s="104">
        <f t="shared" ref="E6353:N6362" si="735">E$8+(E$10*$C6353/1000)</f>
        <v>408.02437110656479</v>
      </c>
      <c r="F6353" s="104">
        <f t="shared" si="735"/>
        <v>353.87273479158296</v>
      </c>
      <c r="G6353" s="104">
        <f t="shared" si="735"/>
        <v>320.7439370385793</v>
      </c>
      <c r="H6353" s="104">
        <f t="shared" si="735"/>
        <v>377.74925443634027</v>
      </c>
      <c r="I6353" s="104">
        <f t="shared" si="735"/>
        <v>239.93083168572764</v>
      </c>
      <c r="J6353" s="104">
        <f t="shared" si="735"/>
        <v>315.31452998216861</v>
      </c>
      <c r="K6353" s="104">
        <f t="shared" si="735"/>
        <v>441.14790840396574</v>
      </c>
      <c r="L6353" s="104">
        <f t="shared" si="735"/>
        <v>496.68204300956643</v>
      </c>
      <c r="M6353" s="104">
        <f t="shared" si="735"/>
        <v>450.76934855526861</v>
      </c>
      <c r="N6353" s="104">
        <f t="shared" si="735"/>
        <v>240.01201448260105</v>
      </c>
    </row>
    <row r="6354" spans="3:14">
      <c r="C6354" s="105">
        <f t="shared" si="734"/>
        <v>6342</v>
      </c>
      <c r="E6354" s="104">
        <f t="shared" si="735"/>
        <v>408.05566047618595</v>
      </c>
      <c r="F6354" s="104">
        <f t="shared" si="735"/>
        <v>353.89255942036891</v>
      </c>
      <c r="G6354" s="104">
        <f t="shared" si="735"/>
        <v>320.76961309759349</v>
      </c>
      <c r="H6354" s="104">
        <f t="shared" si="735"/>
        <v>377.77263233547779</v>
      </c>
      <c r="I6354" s="104">
        <f t="shared" si="735"/>
        <v>239.95175861837174</v>
      </c>
      <c r="J6354" s="104">
        <f t="shared" si="735"/>
        <v>315.3280215851388</v>
      </c>
      <c r="K6354" s="104">
        <f t="shared" si="735"/>
        <v>441.17743130901181</v>
      </c>
      <c r="L6354" s="104">
        <f t="shared" si="735"/>
        <v>496.71479823980951</v>
      </c>
      <c r="M6354" s="104">
        <f t="shared" si="735"/>
        <v>450.79293492765521</v>
      </c>
      <c r="N6354" s="104">
        <f t="shared" si="735"/>
        <v>240.02523097195728</v>
      </c>
    </row>
    <row r="6355" spans="3:14">
      <c r="C6355" s="105">
        <f t="shared" si="734"/>
        <v>6343</v>
      </c>
      <c r="E6355" s="104">
        <f t="shared" si="735"/>
        <v>408.08694984580711</v>
      </c>
      <c r="F6355" s="104">
        <f t="shared" si="735"/>
        <v>353.91238404915492</v>
      </c>
      <c r="G6355" s="104">
        <f t="shared" si="735"/>
        <v>320.79528915660762</v>
      </c>
      <c r="H6355" s="104">
        <f t="shared" si="735"/>
        <v>377.79601023461538</v>
      </c>
      <c r="I6355" s="104">
        <f t="shared" si="735"/>
        <v>239.97268555101584</v>
      </c>
      <c r="J6355" s="104">
        <f t="shared" si="735"/>
        <v>315.34151318810905</v>
      </c>
      <c r="K6355" s="104">
        <f t="shared" si="735"/>
        <v>441.20695421405787</v>
      </c>
      <c r="L6355" s="104">
        <f t="shared" si="735"/>
        <v>496.74755347005254</v>
      </c>
      <c r="M6355" s="104">
        <f t="shared" si="735"/>
        <v>450.81652130004181</v>
      </c>
      <c r="N6355" s="104">
        <f t="shared" si="735"/>
        <v>240.03844746131352</v>
      </c>
    </row>
    <row r="6356" spans="3:14">
      <c r="C6356" s="105">
        <f t="shared" si="734"/>
        <v>6344</v>
      </c>
      <c r="E6356" s="104">
        <f t="shared" si="735"/>
        <v>408.11823921542828</v>
      </c>
      <c r="F6356" s="104">
        <f t="shared" si="735"/>
        <v>353.93220867794093</v>
      </c>
      <c r="G6356" s="104">
        <f t="shared" si="735"/>
        <v>320.82096521562175</v>
      </c>
      <c r="H6356" s="104">
        <f t="shared" si="735"/>
        <v>377.81938813375291</v>
      </c>
      <c r="I6356" s="104">
        <f t="shared" si="735"/>
        <v>239.99361248365994</v>
      </c>
      <c r="J6356" s="104">
        <f t="shared" si="735"/>
        <v>315.3550047910793</v>
      </c>
      <c r="K6356" s="104">
        <f t="shared" si="735"/>
        <v>441.23647711910394</v>
      </c>
      <c r="L6356" s="104">
        <f t="shared" si="735"/>
        <v>496.78030870029562</v>
      </c>
      <c r="M6356" s="104">
        <f t="shared" si="735"/>
        <v>450.84010767242836</v>
      </c>
      <c r="N6356" s="104">
        <f t="shared" si="735"/>
        <v>240.05166395066979</v>
      </c>
    </row>
    <row r="6357" spans="3:14">
      <c r="C6357" s="105">
        <f t="shared" si="734"/>
        <v>6345</v>
      </c>
      <c r="E6357" s="104">
        <f t="shared" si="735"/>
        <v>408.14952858504944</v>
      </c>
      <c r="F6357" s="104">
        <f t="shared" si="735"/>
        <v>353.95203330672695</v>
      </c>
      <c r="G6357" s="104">
        <f t="shared" si="735"/>
        <v>320.846641274636</v>
      </c>
      <c r="H6357" s="104">
        <f t="shared" si="735"/>
        <v>377.84276603289049</v>
      </c>
      <c r="I6357" s="104">
        <f t="shared" si="735"/>
        <v>240.01453941630405</v>
      </c>
      <c r="J6357" s="104">
        <f t="shared" si="735"/>
        <v>315.36849639404954</v>
      </c>
      <c r="K6357" s="104">
        <f t="shared" si="735"/>
        <v>441.26600002415</v>
      </c>
      <c r="L6357" s="104">
        <f t="shared" si="735"/>
        <v>496.81306393053865</v>
      </c>
      <c r="M6357" s="104">
        <f t="shared" si="735"/>
        <v>450.86369404481496</v>
      </c>
      <c r="N6357" s="104">
        <f t="shared" si="735"/>
        <v>240.06488044002603</v>
      </c>
    </row>
    <row r="6358" spans="3:14">
      <c r="C6358" s="105">
        <f t="shared" si="734"/>
        <v>6346</v>
      </c>
      <c r="E6358" s="104">
        <f t="shared" si="735"/>
        <v>408.1808179546706</v>
      </c>
      <c r="F6358" s="104">
        <f t="shared" si="735"/>
        <v>353.97185793551296</v>
      </c>
      <c r="G6358" s="104">
        <f t="shared" si="735"/>
        <v>320.87231733365013</v>
      </c>
      <c r="H6358" s="104">
        <f t="shared" si="735"/>
        <v>377.86614393202797</v>
      </c>
      <c r="I6358" s="104">
        <f t="shared" si="735"/>
        <v>240.03546634894815</v>
      </c>
      <c r="J6358" s="104">
        <f t="shared" si="735"/>
        <v>315.38198799701973</v>
      </c>
      <c r="K6358" s="104">
        <f t="shared" si="735"/>
        <v>441.29552292919607</v>
      </c>
      <c r="L6358" s="104">
        <f t="shared" si="735"/>
        <v>496.84581916078173</v>
      </c>
      <c r="M6358" s="104">
        <f t="shared" si="735"/>
        <v>450.88728041720151</v>
      </c>
      <c r="N6358" s="104">
        <f t="shared" si="735"/>
        <v>240.0780969293823</v>
      </c>
    </row>
    <row r="6359" spans="3:14">
      <c r="C6359" s="105">
        <f t="shared" si="734"/>
        <v>6347</v>
      </c>
      <c r="E6359" s="104">
        <f t="shared" si="735"/>
        <v>408.21210732429176</v>
      </c>
      <c r="F6359" s="104">
        <f t="shared" si="735"/>
        <v>353.99168256429891</v>
      </c>
      <c r="G6359" s="104">
        <f t="shared" si="735"/>
        <v>320.89799339266426</v>
      </c>
      <c r="H6359" s="104">
        <f t="shared" si="735"/>
        <v>377.88952183116555</v>
      </c>
      <c r="I6359" s="104">
        <f t="shared" si="735"/>
        <v>240.05639328159225</v>
      </c>
      <c r="J6359" s="104">
        <f t="shared" si="735"/>
        <v>315.39547959998998</v>
      </c>
      <c r="K6359" s="104">
        <f t="shared" si="735"/>
        <v>441.32504583424213</v>
      </c>
      <c r="L6359" s="104">
        <f t="shared" si="735"/>
        <v>496.87857439102481</v>
      </c>
      <c r="M6359" s="104">
        <f t="shared" si="735"/>
        <v>450.91086678958811</v>
      </c>
      <c r="N6359" s="104">
        <f t="shared" si="735"/>
        <v>240.09131341873854</v>
      </c>
    </row>
    <row r="6360" spans="3:14">
      <c r="C6360" s="105">
        <f t="shared" si="734"/>
        <v>6348</v>
      </c>
      <c r="E6360" s="104">
        <f t="shared" si="735"/>
        <v>408.24339669391293</v>
      </c>
      <c r="F6360" s="104">
        <f t="shared" si="735"/>
        <v>354.01150719308492</v>
      </c>
      <c r="G6360" s="104">
        <f t="shared" si="735"/>
        <v>320.92366945167839</v>
      </c>
      <c r="H6360" s="104">
        <f t="shared" si="735"/>
        <v>377.91289973030308</v>
      </c>
      <c r="I6360" s="104">
        <f t="shared" si="735"/>
        <v>240.07732021423641</v>
      </c>
      <c r="J6360" s="104">
        <f t="shared" si="735"/>
        <v>315.40897120296023</v>
      </c>
      <c r="K6360" s="104">
        <f t="shared" si="735"/>
        <v>441.3545687392882</v>
      </c>
      <c r="L6360" s="104">
        <f t="shared" si="735"/>
        <v>496.9113296212679</v>
      </c>
      <c r="M6360" s="104">
        <f t="shared" si="735"/>
        <v>450.93445316197472</v>
      </c>
      <c r="N6360" s="104">
        <f t="shared" si="735"/>
        <v>240.10452990809478</v>
      </c>
    </row>
    <row r="6361" spans="3:14">
      <c r="C6361" s="105">
        <f t="shared" si="734"/>
        <v>6349</v>
      </c>
      <c r="E6361" s="104">
        <f t="shared" si="735"/>
        <v>408.27468606353409</v>
      </c>
      <c r="F6361" s="104">
        <f t="shared" si="735"/>
        <v>354.03133182187094</v>
      </c>
      <c r="G6361" s="104">
        <f t="shared" si="735"/>
        <v>320.94934551069258</v>
      </c>
      <c r="H6361" s="104">
        <f t="shared" si="735"/>
        <v>377.93627762944061</v>
      </c>
      <c r="I6361" s="104">
        <f t="shared" si="735"/>
        <v>240.09824714688045</v>
      </c>
      <c r="J6361" s="104">
        <f t="shared" si="735"/>
        <v>315.42246280593042</v>
      </c>
      <c r="K6361" s="104">
        <f t="shared" si="735"/>
        <v>441.38409164433426</v>
      </c>
      <c r="L6361" s="104">
        <f t="shared" si="735"/>
        <v>496.94408485151092</v>
      </c>
      <c r="M6361" s="104">
        <f t="shared" si="735"/>
        <v>450.95803953436126</v>
      </c>
      <c r="N6361" s="104">
        <f t="shared" si="735"/>
        <v>240.11774639745104</v>
      </c>
    </row>
    <row r="6362" spans="3:14">
      <c r="C6362" s="105">
        <f t="shared" si="734"/>
        <v>6350</v>
      </c>
      <c r="E6362" s="104">
        <f t="shared" si="735"/>
        <v>408.30597543315525</v>
      </c>
      <c r="F6362" s="104">
        <f t="shared" si="735"/>
        <v>354.05115645065695</v>
      </c>
      <c r="G6362" s="104">
        <f t="shared" si="735"/>
        <v>320.97502156970677</v>
      </c>
      <c r="H6362" s="104">
        <f t="shared" si="735"/>
        <v>377.9596555285782</v>
      </c>
      <c r="I6362" s="104">
        <f t="shared" si="735"/>
        <v>240.11917407952456</v>
      </c>
      <c r="J6362" s="104">
        <f t="shared" si="735"/>
        <v>315.43595440890067</v>
      </c>
      <c r="K6362" s="104">
        <f t="shared" si="735"/>
        <v>441.41361454938033</v>
      </c>
      <c r="L6362" s="104">
        <f t="shared" si="735"/>
        <v>496.97684008175395</v>
      </c>
      <c r="M6362" s="104">
        <f t="shared" si="735"/>
        <v>450.98162590674781</v>
      </c>
      <c r="N6362" s="104">
        <f t="shared" si="735"/>
        <v>240.13096288680728</v>
      </c>
    </row>
    <row r="6363" spans="3:14">
      <c r="C6363" s="105">
        <f t="shared" si="734"/>
        <v>6351</v>
      </c>
      <c r="E6363" s="104">
        <f t="shared" ref="E6363:N6372" si="736">E$8+(E$10*$C6363/1000)</f>
        <v>408.33726480277636</v>
      </c>
      <c r="F6363" s="104">
        <f t="shared" si="736"/>
        <v>354.07098107944296</v>
      </c>
      <c r="G6363" s="104">
        <f t="shared" si="736"/>
        <v>321.0006976287209</v>
      </c>
      <c r="H6363" s="104">
        <f t="shared" si="736"/>
        <v>377.98303342771572</v>
      </c>
      <c r="I6363" s="104">
        <f t="shared" si="736"/>
        <v>240.14010101216866</v>
      </c>
      <c r="J6363" s="104">
        <f t="shared" si="736"/>
        <v>315.44944601187092</v>
      </c>
      <c r="K6363" s="104">
        <f t="shared" si="736"/>
        <v>441.44313745442639</v>
      </c>
      <c r="L6363" s="104">
        <f t="shared" si="736"/>
        <v>497.00959531199703</v>
      </c>
      <c r="M6363" s="104">
        <f t="shared" si="736"/>
        <v>451.00521227913441</v>
      </c>
      <c r="N6363" s="104">
        <f t="shared" si="736"/>
        <v>240.14417937616355</v>
      </c>
    </row>
    <row r="6364" spans="3:14">
      <c r="C6364" s="105">
        <f t="shared" si="734"/>
        <v>6352</v>
      </c>
      <c r="E6364" s="104">
        <f t="shared" si="736"/>
        <v>408.36855417239752</v>
      </c>
      <c r="F6364" s="104">
        <f t="shared" si="736"/>
        <v>354.09080570822891</v>
      </c>
      <c r="G6364" s="104">
        <f t="shared" si="736"/>
        <v>321.02637368773509</v>
      </c>
      <c r="H6364" s="104">
        <f t="shared" si="736"/>
        <v>378.00641132685325</v>
      </c>
      <c r="I6364" s="104">
        <f t="shared" si="736"/>
        <v>240.16102794481276</v>
      </c>
      <c r="J6364" s="104">
        <f t="shared" si="736"/>
        <v>315.46293761484117</v>
      </c>
      <c r="K6364" s="104">
        <f t="shared" si="736"/>
        <v>441.47266035947246</v>
      </c>
      <c r="L6364" s="104">
        <f t="shared" si="736"/>
        <v>497.04235054224011</v>
      </c>
      <c r="M6364" s="104">
        <f t="shared" si="736"/>
        <v>451.02879865152102</v>
      </c>
      <c r="N6364" s="104">
        <f t="shared" si="736"/>
        <v>240.15739586551979</v>
      </c>
    </row>
    <row r="6365" spans="3:14">
      <c r="C6365" s="105">
        <f t="shared" si="734"/>
        <v>6353</v>
      </c>
      <c r="E6365" s="104">
        <f t="shared" si="736"/>
        <v>408.39984354201869</v>
      </c>
      <c r="F6365" s="104">
        <f t="shared" si="736"/>
        <v>354.11063033701492</v>
      </c>
      <c r="G6365" s="104">
        <f t="shared" si="736"/>
        <v>321.05204974674928</v>
      </c>
      <c r="H6365" s="104">
        <f t="shared" si="736"/>
        <v>378.02978922599084</v>
      </c>
      <c r="I6365" s="104">
        <f t="shared" si="736"/>
        <v>240.18195487745686</v>
      </c>
      <c r="J6365" s="104">
        <f t="shared" si="736"/>
        <v>315.47642921781136</v>
      </c>
      <c r="K6365" s="104">
        <f t="shared" si="736"/>
        <v>441.50218326451852</v>
      </c>
      <c r="L6365" s="104">
        <f t="shared" si="736"/>
        <v>497.0751057724832</v>
      </c>
      <c r="M6365" s="104">
        <f t="shared" si="736"/>
        <v>451.05238502390762</v>
      </c>
      <c r="N6365" s="104">
        <f t="shared" si="736"/>
        <v>240.17061235487603</v>
      </c>
    </row>
    <row r="6366" spans="3:14">
      <c r="C6366" s="105">
        <f t="shared" si="734"/>
        <v>6354</v>
      </c>
      <c r="E6366" s="104">
        <f t="shared" si="736"/>
        <v>408.43113291163985</v>
      </c>
      <c r="F6366" s="104">
        <f t="shared" si="736"/>
        <v>354.13045496580094</v>
      </c>
      <c r="G6366" s="104">
        <f t="shared" si="736"/>
        <v>321.07772580576341</v>
      </c>
      <c r="H6366" s="104">
        <f t="shared" si="736"/>
        <v>378.05316712512831</v>
      </c>
      <c r="I6366" s="104">
        <f t="shared" si="736"/>
        <v>240.20288181010102</v>
      </c>
      <c r="J6366" s="104">
        <f t="shared" si="736"/>
        <v>315.48992082078161</v>
      </c>
      <c r="K6366" s="104">
        <f t="shared" si="736"/>
        <v>441.53170616956459</v>
      </c>
      <c r="L6366" s="104">
        <f t="shared" si="736"/>
        <v>497.10786100272622</v>
      </c>
      <c r="M6366" s="104">
        <f t="shared" si="736"/>
        <v>451.07597139629416</v>
      </c>
      <c r="N6366" s="104">
        <f t="shared" si="736"/>
        <v>240.18382884423229</v>
      </c>
    </row>
    <row r="6367" spans="3:14">
      <c r="C6367" s="105">
        <f t="shared" si="734"/>
        <v>6355</v>
      </c>
      <c r="E6367" s="104">
        <f t="shared" si="736"/>
        <v>408.46242228126101</v>
      </c>
      <c r="F6367" s="104">
        <f t="shared" si="736"/>
        <v>354.15027959458695</v>
      </c>
      <c r="G6367" s="104">
        <f t="shared" si="736"/>
        <v>321.10340186477754</v>
      </c>
      <c r="H6367" s="104">
        <f t="shared" si="736"/>
        <v>378.0765450242659</v>
      </c>
      <c r="I6367" s="104">
        <f t="shared" si="736"/>
        <v>240.22380874274512</v>
      </c>
      <c r="J6367" s="104">
        <f t="shared" si="736"/>
        <v>315.50341242375185</v>
      </c>
      <c r="K6367" s="104">
        <f t="shared" si="736"/>
        <v>441.56122907461065</v>
      </c>
      <c r="L6367" s="104">
        <f t="shared" si="736"/>
        <v>497.14061623296931</v>
      </c>
      <c r="M6367" s="104">
        <f t="shared" si="736"/>
        <v>451.09955776868071</v>
      </c>
      <c r="N6367" s="104">
        <f t="shared" si="736"/>
        <v>240.19704533358853</v>
      </c>
    </row>
    <row r="6368" spans="3:14">
      <c r="C6368" s="105">
        <f t="shared" si="734"/>
        <v>6356</v>
      </c>
      <c r="E6368" s="104">
        <f t="shared" si="736"/>
        <v>408.49371165088218</v>
      </c>
      <c r="F6368" s="104">
        <f t="shared" si="736"/>
        <v>354.17010422337296</v>
      </c>
      <c r="G6368" s="104">
        <f t="shared" si="736"/>
        <v>321.12907792379167</v>
      </c>
      <c r="H6368" s="104">
        <f t="shared" si="736"/>
        <v>378.09992292340343</v>
      </c>
      <c r="I6368" s="104">
        <f t="shared" si="736"/>
        <v>240.24473567538922</v>
      </c>
      <c r="J6368" s="104">
        <f t="shared" si="736"/>
        <v>315.51690402672205</v>
      </c>
      <c r="K6368" s="104">
        <f t="shared" si="736"/>
        <v>441.59075197965672</v>
      </c>
      <c r="L6368" s="104">
        <f t="shared" si="736"/>
        <v>497.17337146321239</v>
      </c>
      <c r="M6368" s="104">
        <f t="shared" si="736"/>
        <v>451.12314414106731</v>
      </c>
      <c r="N6368" s="104">
        <f t="shared" si="736"/>
        <v>240.2102618229448</v>
      </c>
    </row>
    <row r="6369" spans="3:14">
      <c r="C6369" s="105">
        <f t="shared" si="734"/>
        <v>6357</v>
      </c>
      <c r="E6369" s="104">
        <f t="shared" si="736"/>
        <v>408.52500102050328</v>
      </c>
      <c r="F6369" s="104">
        <f t="shared" si="736"/>
        <v>354.18992885215891</v>
      </c>
      <c r="G6369" s="104">
        <f t="shared" si="736"/>
        <v>321.15475398280586</v>
      </c>
      <c r="H6369" s="104">
        <f t="shared" si="736"/>
        <v>378.12330082254095</v>
      </c>
      <c r="I6369" s="104">
        <f t="shared" si="736"/>
        <v>240.26566260803332</v>
      </c>
      <c r="J6369" s="104">
        <f t="shared" si="736"/>
        <v>315.53039562969229</v>
      </c>
      <c r="K6369" s="104">
        <f t="shared" si="736"/>
        <v>441.62027488470278</v>
      </c>
      <c r="L6369" s="104">
        <f t="shared" si="736"/>
        <v>497.20612669345542</v>
      </c>
      <c r="M6369" s="104">
        <f t="shared" si="736"/>
        <v>451.14673051345392</v>
      </c>
      <c r="N6369" s="104">
        <f t="shared" si="736"/>
        <v>240.22347831230104</v>
      </c>
    </row>
    <row r="6370" spans="3:14">
      <c r="C6370" s="105">
        <f t="shared" si="734"/>
        <v>6358</v>
      </c>
      <c r="E6370" s="104">
        <f t="shared" si="736"/>
        <v>408.55629039012445</v>
      </c>
      <c r="F6370" s="104">
        <f t="shared" si="736"/>
        <v>354.20975348094498</v>
      </c>
      <c r="G6370" s="104">
        <f t="shared" si="736"/>
        <v>321.18043004182005</v>
      </c>
      <c r="H6370" s="104">
        <f t="shared" si="736"/>
        <v>378.14667872167854</v>
      </c>
      <c r="I6370" s="104">
        <f t="shared" si="736"/>
        <v>240.28658954067743</v>
      </c>
      <c r="J6370" s="104">
        <f t="shared" si="736"/>
        <v>315.54388723266254</v>
      </c>
      <c r="K6370" s="104">
        <f t="shared" si="736"/>
        <v>441.64979778974885</v>
      </c>
      <c r="L6370" s="104">
        <f t="shared" si="736"/>
        <v>497.2388819236985</v>
      </c>
      <c r="M6370" s="104">
        <f t="shared" si="736"/>
        <v>451.17031688584046</v>
      </c>
      <c r="N6370" s="104">
        <f t="shared" si="736"/>
        <v>240.23669480165728</v>
      </c>
    </row>
    <row r="6371" spans="3:14">
      <c r="C6371" s="105">
        <f t="shared" si="734"/>
        <v>6359</v>
      </c>
      <c r="E6371" s="104">
        <f t="shared" si="736"/>
        <v>408.58757975974567</v>
      </c>
      <c r="F6371" s="104">
        <f t="shared" si="736"/>
        <v>354.22957810973094</v>
      </c>
      <c r="G6371" s="104">
        <f t="shared" si="736"/>
        <v>321.20610610083418</v>
      </c>
      <c r="H6371" s="104">
        <f t="shared" si="736"/>
        <v>378.17005662081607</v>
      </c>
      <c r="I6371" s="104">
        <f t="shared" si="736"/>
        <v>240.30751647332147</v>
      </c>
      <c r="J6371" s="104">
        <f t="shared" si="736"/>
        <v>315.55737883563279</v>
      </c>
      <c r="K6371" s="104">
        <f t="shared" si="736"/>
        <v>441.67932069479491</v>
      </c>
      <c r="L6371" s="104">
        <f t="shared" si="736"/>
        <v>497.27163715394158</v>
      </c>
      <c r="M6371" s="104">
        <f t="shared" si="736"/>
        <v>451.19390325822707</v>
      </c>
      <c r="N6371" s="104">
        <f t="shared" si="736"/>
        <v>240.24991129101352</v>
      </c>
    </row>
    <row r="6372" spans="3:14">
      <c r="C6372" s="105">
        <f t="shared" si="734"/>
        <v>6360</v>
      </c>
      <c r="E6372" s="104">
        <f t="shared" si="736"/>
        <v>408.61886912936677</v>
      </c>
      <c r="F6372" s="104">
        <f t="shared" si="736"/>
        <v>354.24940273851695</v>
      </c>
      <c r="G6372" s="104">
        <f t="shared" si="736"/>
        <v>321.23178215984836</v>
      </c>
      <c r="H6372" s="104">
        <f t="shared" si="736"/>
        <v>378.1934345199536</v>
      </c>
      <c r="I6372" s="104">
        <f t="shared" si="736"/>
        <v>240.32844340596563</v>
      </c>
      <c r="J6372" s="104">
        <f t="shared" si="736"/>
        <v>315.57087043860298</v>
      </c>
      <c r="K6372" s="104">
        <f t="shared" si="736"/>
        <v>441.70884359984098</v>
      </c>
      <c r="L6372" s="104">
        <f t="shared" si="736"/>
        <v>497.30439238418461</v>
      </c>
      <c r="M6372" s="104">
        <f t="shared" si="736"/>
        <v>451.21748963061361</v>
      </c>
      <c r="N6372" s="104">
        <f t="shared" si="736"/>
        <v>240.26312778036979</v>
      </c>
    </row>
    <row r="6373" spans="3:14">
      <c r="C6373" s="105">
        <f t="shared" si="734"/>
        <v>6361</v>
      </c>
      <c r="E6373" s="104">
        <f t="shared" ref="E6373:N6382" si="737">E$8+(E$10*$C6373/1000)</f>
        <v>408.65015849898793</v>
      </c>
      <c r="F6373" s="104">
        <f t="shared" si="737"/>
        <v>354.26922736730296</v>
      </c>
      <c r="G6373" s="104">
        <f t="shared" si="737"/>
        <v>321.2574582188625</v>
      </c>
      <c r="H6373" s="104">
        <f t="shared" si="737"/>
        <v>378.21681241909118</v>
      </c>
      <c r="I6373" s="104">
        <f t="shared" si="737"/>
        <v>240.34937033860973</v>
      </c>
      <c r="J6373" s="104">
        <f t="shared" si="737"/>
        <v>315.58436204157323</v>
      </c>
      <c r="K6373" s="104">
        <f t="shared" si="737"/>
        <v>441.73836650488704</v>
      </c>
      <c r="L6373" s="104">
        <f t="shared" si="737"/>
        <v>497.33714761442769</v>
      </c>
      <c r="M6373" s="104">
        <f t="shared" si="737"/>
        <v>451.24107600300022</v>
      </c>
      <c r="N6373" s="104">
        <f t="shared" si="737"/>
        <v>240.27634426972605</v>
      </c>
    </row>
    <row r="6374" spans="3:14">
      <c r="C6374" s="105">
        <f t="shared" si="734"/>
        <v>6362</v>
      </c>
      <c r="E6374" s="104">
        <f t="shared" si="737"/>
        <v>408.6814478686091</v>
      </c>
      <c r="F6374" s="104">
        <f t="shared" si="737"/>
        <v>354.28905199608897</v>
      </c>
      <c r="G6374" s="104">
        <f t="shared" si="737"/>
        <v>321.28313427787668</v>
      </c>
      <c r="H6374" s="104">
        <f t="shared" si="737"/>
        <v>378.24019031822866</v>
      </c>
      <c r="I6374" s="104">
        <f t="shared" si="737"/>
        <v>240.37029727125383</v>
      </c>
      <c r="J6374" s="104">
        <f t="shared" si="737"/>
        <v>315.59785364454348</v>
      </c>
      <c r="K6374" s="104">
        <f t="shared" si="737"/>
        <v>441.7678894099331</v>
      </c>
      <c r="L6374" s="104">
        <f t="shared" si="737"/>
        <v>497.36990284467072</v>
      </c>
      <c r="M6374" s="104">
        <f t="shared" si="737"/>
        <v>451.26466237538682</v>
      </c>
      <c r="N6374" s="104">
        <f t="shared" si="737"/>
        <v>240.28956075908229</v>
      </c>
    </row>
    <row r="6375" spans="3:14">
      <c r="C6375" s="105">
        <f t="shared" si="734"/>
        <v>6363</v>
      </c>
      <c r="E6375" s="104">
        <f t="shared" si="737"/>
        <v>408.71273723823026</v>
      </c>
      <c r="F6375" s="104">
        <f t="shared" si="737"/>
        <v>354.30887662487498</v>
      </c>
      <c r="G6375" s="104">
        <f t="shared" si="737"/>
        <v>321.30881033689082</v>
      </c>
      <c r="H6375" s="104">
        <f t="shared" si="737"/>
        <v>378.26356821736624</v>
      </c>
      <c r="I6375" s="104">
        <f t="shared" si="737"/>
        <v>240.39122420389793</v>
      </c>
      <c r="J6375" s="104">
        <f t="shared" si="737"/>
        <v>315.61134524751367</v>
      </c>
      <c r="K6375" s="104">
        <f t="shared" si="737"/>
        <v>441.79741231497917</v>
      </c>
      <c r="L6375" s="104">
        <f t="shared" si="737"/>
        <v>497.4026580749138</v>
      </c>
      <c r="M6375" s="104">
        <f t="shared" si="737"/>
        <v>451.28824874777342</v>
      </c>
      <c r="N6375" s="104">
        <f t="shared" si="737"/>
        <v>240.30277724843853</v>
      </c>
    </row>
    <row r="6376" spans="3:14">
      <c r="C6376" s="105">
        <f t="shared" si="734"/>
        <v>6364</v>
      </c>
      <c r="E6376" s="104">
        <f t="shared" si="737"/>
        <v>408.74402660785142</v>
      </c>
      <c r="F6376" s="104">
        <f t="shared" si="737"/>
        <v>354.32870125366094</v>
      </c>
      <c r="G6376" s="104">
        <f t="shared" si="737"/>
        <v>321.33448639590495</v>
      </c>
      <c r="H6376" s="104">
        <f t="shared" si="737"/>
        <v>378.28694611650377</v>
      </c>
      <c r="I6376" s="104">
        <f t="shared" si="737"/>
        <v>240.41215113654204</v>
      </c>
      <c r="J6376" s="104">
        <f t="shared" si="737"/>
        <v>315.62483685048392</v>
      </c>
      <c r="K6376" s="104">
        <f t="shared" si="737"/>
        <v>441.82693522002523</v>
      </c>
      <c r="L6376" s="104">
        <f t="shared" si="737"/>
        <v>497.43541330515689</v>
      </c>
      <c r="M6376" s="104">
        <f t="shared" si="737"/>
        <v>451.31183512015997</v>
      </c>
      <c r="N6376" s="104">
        <f t="shared" si="737"/>
        <v>240.31599373779477</v>
      </c>
    </row>
    <row r="6377" spans="3:14">
      <c r="C6377" s="105">
        <f t="shared" si="734"/>
        <v>6365</v>
      </c>
      <c r="E6377" s="104">
        <f t="shared" si="737"/>
        <v>408.77531597747259</v>
      </c>
      <c r="F6377" s="104">
        <f t="shared" si="737"/>
        <v>354.34852588244695</v>
      </c>
      <c r="G6377" s="104">
        <f t="shared" si="737"/>
        <v>321.36016245491919</v>
      </c>
      <c r="H6377" s="104">
        <f t="shared" si="737"/>
        <v>378.3103240156413</v>
      </c>
      <c r="I6377" s="104">
        <f t="shared" si="737"/>
        <v>240.43307806918614</v>
      </c>
      <c r="J6377" s="104">
        <f t="shared" si="737"/>
        <v>315.63832845345416</v>
      </c>
      <c r="K6377" s="104">
        <f t="shared" si="737"/>
        <v>441.8564581250713</v>
      </c>
      <c r="L6377" s="104">
        <f t="shared" si="737"/>
        <v>497.46816853539997</v>
      </c>
      <c r="M6377" s="104">
        <f t="shared" si="737"/>
        <v>451.33542149254652</v>
      </c>
      <c r="N6377" s="104">
        <f t="shared" si="737"/>
        <v>240.32921022715104</v>
      </c>
    </row>
    <row r="6378" spans="3:14">
      <c r="C6378" s="105">
        <f t="shared" si="734"/>
        <v>6366</v>
      </c>
      <c r="E6378" s="104">
        <f t="shared" si="737"/>
        <v>408.80660534709375</v>
      </c>
      <c r="F6378" s="104">
        <f t="shared" si="737"/>
        <v>354.36835051123296</v>
      </c>
      <c r="G6378" s="104">
        <f t="shared" si="737"/>
        <v>321.38583851393332</v>
      </c>
      <c r="H6378" s="104">
        <f t="shared" si="737"/>
        <v>378.33370191477889</v>
      </c>
      <c r="I6378" s="104">
        <f t="shared" si="737"/>
        <v>240.45400500183024</v>
      </c>
      <c r="J6378" s="104">
        <f t="shared" si="737"/>
        <v>315.65182005642436</v>
      </c>
      <c r="K6378" s="104">
        <f t="shared" si="737"/>
        <v>441.88598103011736</v>
      </c>
      <c r="L6378" s="104">
        <f t="shared" si="737"/>
        <v>497.50092376564299</v>
      </c>
      <c r="M6378" s="104">
        <f t="shared" si="737"/>
        <v>451.35900786493312</v>
      </c>
      <c r="N6378" s="104">
        <f t="shared" si="737"/>
        <v>240.3424267165073</v>
      </c>
    </row>
    <row r="6379" spans="3:14">
      <c r="C6379" s="105">
        <f t="shared" si="734"/>
        <v>6367</v>
      </c>
      <c r="E6379" s="104">
        <f t="shared" si="737"/>
        <v>408.83789471671491</v>
      </c>
      <c r="F6379" s="104">
        <f t="shared" si="737"/>
        <v>354.38817514001897</v>
      </c>
      <c r="G6379" s="104">
        <f t="shared" si="737"/>
        <v>321.41151457294745</v>
      </c>
      <c r="H6379" s="104">
        <f t="shared" si="737"/>
        <v>378.35707981391636</v>
      </c>
      <c r="I6379" s="104">
        <f t="shared" si="737"/>
        <v>240.47493193447434</v>
      </c>
      <c r="J6379" s="104">
        <f t="shared" si="737"/>
        <v>315.6653116593946</v>
      </c>
      <c r="K6379" s="104">
        <f t="shared" si="737"/>
        <v>441.91550393516343</v>
      </c>
      <c r="L6379" s="104">
        <f t="shared" si="737"/>
        <v>497.53367899588602</v>
      </c>
      <c r="M6379" s="104">
        <f t="shared" si="737"/>
        <v>451.38259423731972</v>
      </c>
      <c r="N6379" s="104">
        <f t="shared" si="737"/>
        <v>240.35564320586354</v>
      </c>
    </row>
    <row r="6380" spans="3:14">
      <c r="C6380" s="105">
        <f t="shared" si="734"/>
        <v>6368</v>
      </c>
      <c r="E6380" s="104">
        <f t="shared" si="737"/>
        <v>408.86918408633608</v>
      </c>
      <c r="F6380" s="104">
        <f t="shared" si="737"/>
        <v>354.40799976880498</v>
      </c>
      <c r="G6380" s="104">
        <f t="shared" si="737"/>
        <v>321.43719063196158</v>
      </c>
      <c r="H6380" s="104">
        <f t="shared" si="737"/>
        <v>378.38045771305394</v>
      </c>
      <c r="I6380" s="104">
        <f t="shared" si="737"/>
        <v>240.49585886711844</v>
      </c>
      <c r="J6380" s="104">
        <f t="shared" si="737"/>
        <v>315.67880326236485</v>
      </c>
      <c r="K6380" s="104">
        <f t="shared" si="737"/>
        <v>441.94502684020944</v>
      </c>
      <c r="L6380" s="104">
        <f t="shared" si="737"/>
        <v>497.5664342261291</v>
      </c>
      <c r="M6380" s="104">
        <f t="shared" si="737"/>
        <v>451.40618060970627</v>
      </c>
      <c r="N6380" s="104">
        <f t="shared" si="737"/>
        <v>240.36885969521978</v>
      </c>
    </row>
    <row r="6381" spans="3:14">
      <c r="C6381" s="105">
        <f t="shared" si="734"/>
        <v>6369</v>
      </c>
      <c r="E6381" s="104">
        <f t="shared" si="737"/>
        <v>408.90047345595724</v>
      </c>
      <c r="F6381" s="104">
        <f t="shared" si="737"/>
        <v>354.42782439759094</v>
      </c>
      <c r="G6381" s="104">
        <f t="shared" si="737"/>
        <v>321.46286669097577</v>
      </c>
      <c r="H6381" s="104">
        <f t="shared" si="737"/>
        <v>378.40383561219147</v>
      </c>
      <c r="I6381" s="104">
        <f t="shared" si="737"/>
        <v>240.51678579976254</v>
      </c>
      <c r="J6381" s="104">
        <f t="shared" si="737"/>
        <v>315.69229486533504</v>
      </c>
      <c r="K6381" s="104">
        <f t="shared" si="737"/>
        <v>441.9745497452555</v>
      </c>
      <c r="L6381" s="104">
        <f t="shared" si="737"/>
        <v>497.59918945637219</v>
      </c>
      <c r="M6381" s="104">
        <f t="shared" si="737"/>
        <v>451.42976698209281</v>
      </c>
      <c r="N6381" s="104">
        <f t="shared" si="737"/>
        <v>240.38207618457602</v>
      </c>
    </row>
    <row r="6382" spans="3:14">
      <c r="C6382" s="105">
        <f t="shared" si="734"/>
        <v>6370</v>
      </c>
      <c r="E6382" s="104">
        <f t="shared" si="737"/>
        <v>408.9317628255784</v>
      </c>
      <c r="F6382" s="104">
        <f t="shared" si="737"/>
        <v>354.44764902637695</v>
      </c>
      <c r="G6382" s="104">
        <f t="shared" si="737"/>
        <v>321.48854274998996</v>
      </c>
      <c r="H6382" s="104">
        <f t="shared" si="737"/>
        <v>378.427213511329</v>
      </c>
      <c r="I6382" s="104">
        <f t="shared" si="737"/>
        <v>240.53771273240665</v>
      </c>
      <c r="J6382" s="104">
        <f t="shared" si="737"/>
        <v>315.70578646830529</v>
      </c>
      <c r="K6382" s="104">
        <f t="shared" si="737"/>
        <v>442.00407265030157</v>
      </c>
      <c r="L6382" s="104">
        <f t="shared" si="737"/>
        <v>497.63194468661527</v>
      </c>
      <c r="M6382" s="104">
        <f t="shared" si="737"/>
        <v>451.45335335447942</v>
      </c>
      <c r="N6382" s="104">
        <f t="shared" si="737"/>
        <v>240.39529267393226</v>
      </c>
    </row>
    <row r="6383" spans="3:14">
      <c r="C6383" s="105">
        <f t="shared" si="734"/>
        <v>6371</v>
      </c>
      <c r="E6383" s="104">
        <f t="shared" ref="E6383:N6392" si="738">E$8+(E$10*$C6383/1000)</f>
        <v>408.96305219519957</v>
      </c>
      <c r="F6383" s="104">
        <f t="shared" si="738"/>
        <v>354.46747365516296</v>
      </c>
      <c r="G6383" s="104">
        <f t="shared" si="738"/>
        <v>321.51421880900409</v>
      </c>
      <c r="H6383" s="104">
        <f t="shared" si="738"/>
        <v>378.45059141046659</v>
      </c>
      <c r="I6383" s="104">
        <f t="shared" si="738"/>
        <v>240.55863966505075</v>
      </c>
      <c r="J6383" s="104">
        <f t="shared" si="738"/>
        <v>315.71927807127554</v>
      </c>
      <c r="K6383" s="104">
        <f t="shared" si="738"/>
        <v>442.03359555534769</v>
      </c>
      <c r="L6383" s="104">
        <f t="shared" si="738"/>
        <v>497.6646999168583</v>
      </c>
      <c r="M6383" s="104">
        <f t="shared" si="738"/>
        <v>451.47693972686602</v>
      </c>
      <c r="N6383" s="104">
        <f t="shared" si="738"/>
        <v>240.40850916328856</v>
      </c>
    </row>
    <row r="6384" spans="3:14">
      <c r="C6384" s="105">
        <f t="shared" si="734"/>
        <v>6372</v>
      </c>
      <c r="E6384" s="104">
        <f t="shared" si="738"/>
        <v>408.99434156482073</v>
      </c>
      <c r="F6384" s="104">
        <f t="shared" si="738"/>
        <v>354.48729828394897</v>
      </c>
      <c r="G6384" s="104">
        <f t="shared" si="738"/>
        <v>321.53989486801828</v>
      </c>
      <c r="H6384" s="104">
        <f t="shared" si="738"/>
        <v>378.47396930960412</v>
      </c>
      <c r="I6384" s="104">
        <f t="shared" si="738"/>
        <v>240.57956659769485</v>
      </c>
      <c r="J6384" s="104">
        <f t="shared" si="738"/>
        <v>315.73276967424579</v>
      </c>
      <c r="K6384" s="104">
        <f t="shared" si="738"/>
        <v>442.06311846039375</v>
      </c>
      <c r="L6384" s="104">
        <f t="shared" si="738"/>
        <v>497.69745514710132</v>
      </c>
      <c r="M6384" s="104">
        <f t="shared" si="738"/>
        <v>451.50052609925262</v>
      </c>
      <c r="N6384" s="104">
        <f t="shared" si="738"/>
        <v>240.4217256526448</v>
      </c>
    </row>
    <row r="6385" spans="3:14">
      <c r="C6385" s="105">
        <f t="shared" si="734"/>
        <v>6373</v>
      </c>
      <c r="E6385" s="104">
        <f t="shared" si="738"/>
        <v>409.02563093444189</v>
      </c>
      <c r="F6385" s="104">
        <f t="shared" si="738"/>
        <v>354.50712291273499</v>
      </c>
      <c r="G6385" s="104">
        <f t="shared" si="738"/>
        <v>321.56557092703247</v>
      </c>
      <c r="H6385" s="104">
        <f t="shared" si="738"/>
        <v>378.49734720874164</v>
      </c>
      <c r="I6385" s="104">
        <f t="shared" si="738"/>
        <v>240.60049353033895</v>
      </c>
      <c r="J6385" s="104">
        <f t="shared" si="738"/>
        <v>315.74626127721604</v>
      </c>
      <c r="K6385" s="104">
        <f t="shared" si="738"/>
        <v>442.09264136543982</v>
      </c>
      <c r="L6385" s="104">
        <f t="shared" si="738"/>
        <v>497.73021037734441</v>
      </c>
      <c r="M6385" s="104">
        <f t="shared" si="738"/>
        <v>451.52411247163923</v>
      </c>
      <c r="N6385" s="104">
        <f t="shared" si="738"/>
        <v>240.43494214200103</v>
      </c>
    </row>
    <row r="6386" spans="3:14">
      <c r="C6386" s="105">
        <f t="shared" si="734"/>
        <v>6374</v>
      </c>
      <c r="E6386" s="104">
        <f t="shared" si="738"/>
        <v>409.05692030406306</v>
      </c>
      <c r="F6386" s="104">
        <f t="shared" si="738"/>
        <v>354.526947541521</v>
      </c>
      <c r="G6386" s="104">
        <f t="shared" si="738"/>
        <v>321.5912469860466</v>
      </c>
      <c r="H6386" s="104">
        <f t="shared" si="738"/>
        <v>378.52072510787923</v>
      </c>
      <c r="I6386" s="104">
        <f t="shared" si="738"/>
        <v>240.62142046298305</v>
      </c>
      <c r="J6386" s="104">
        <f t="shared" si="738"/>
        <v>315.75975288018623</v>
      </c>
      <c r="K6386" s="104">
        <f t="shared" si="738"/>
        <v>442.12216427048588</v>
      </c>
      <c r="L6386" s="104">
        <f t="shared" si="738"/>
        <v>497.76296560758749</v>
      </c>
      <c r="M6386" s="104">
        <f t="shared" si="738"/>
        <v>451.54769884402577</v>
      </c>
      <c r="N6386" s="104">
        <f t="shared" si="738"/>
        <v>240.44815863135727</v>
      </c>
    </row>
    <row r="6387" spans="3:14">
      <c r="C6387" s="105">
        <f t="shared" si="734"/>
        <v>6375</v>
      </c>
      <c r="E6387" s="104">
        <f t="shared" si="738"/>
        <v>409.08820967368422</v>
      </c>
      <c r="F6387" s="104">
        <f t="shared" si="738"/>
        <v>354.54677217030701</v>
      </c>
      <c r="G6387" s="104">
        <f t="shared" si="738"/>
        <v>321.61692304506073</v>
      </c>
      <c r="H6387" s="104">
        <f t="shared" si="738"/>
        <v>378.5441030070167</v>
      </c>
      <c r="I6387" s="104">
        <f t="shared" si="738"/>
        <v>240.64234739562716</v>
      </c>
      <c r="J6387" s="104">
        <f t="shared" si="738"/>
        <v>315.77324448315647</v>
      </c>
      <c r="K6387" s="104">
        <f t="shared" si="738"/>
        <v>442.15168717553195</v>
      </c>
      <c r="L6387" s="104">
        <f t="shared" si="738"/>
        <v>497.79572083783057</v>
      </c>
      <c r="M6387" s="104">
        <f t="shared" si="738"/>
        <v>451.57128521641232</v>
      </c>
      <c r="N6387" s="104">
        <f t="shared" si="738"/>
        <v>240.46137512071354</v>
      </c>
    </row>
    <row r="6388" spans="3:14">
      <c r="C6388" s="105">
        <f t="shared" si="734"/>
        <v>6376</v>
      </c>
      <c r="E6388" s="104">
        <f t="shared" si="738"/>
        <v>409.11949904330538</v>
      </c>
      <c r="F6388" s="104">
        <f t="shared" si="738"/>
        <v>354.56659679909296</v>
      </c>
      <c r="G6388" s="104">
        <f t="shared" si="738"/>
        <v>321.64259910407486</v>
      </c>
      <c r="H6388" s="104">
        <f t="shared" si="738"/>
        <v>378.56748090615429</v>
      </c>
      <c r="I6388" s="104">
        <f t="shared" si="738"/>
        <v>240.66327432827126</v>
      </c>
      <c r="J6388" s="104">
        <f t="shared" si="738"/>
        <v>315.78673608612667</v>
      </c>
      <c r="K6388" s="104">
        <f t="shared" si="738"/>
        <v>442.18121008057801</v>
      </c>
      <c r="L6388" s="104">
        <f t="shared" si="738"/>
        <v>497.8284760680736</v>
      </c>
      <c r="M6388" s="104">
        <f t="shared" si="738"/>
        <v>451.59487158879892</v>
      </c>
      <c r="N6388" s="104">
        <f t="shared" si="738"/>
        <v>240.47459161006981</v>
      </c>
    </row>
    <row r="6389" spans="3:14">
      <c r="C6389" s="105">
        <f t="shared" si="734"/>
        <v>6377</v>
      </c>
      <c r="E6389" s="104">
        <f t="shared" si="738"/>
        <v>409.15078841292654</v>
      </c>
      <c r="F6389" s="104">
        <f t="shared" si="738"/>
        <v>354.58642142787897</v>
      </c>
      <c r="G6389" s="104">
        <f t="shared" si="738"/>
        <v>321.66827516308905</v>
      </c>
      <c r="H6389" s="104">
        <f t="shared" si="738"/>
        <v>378.59085880529182</v>
      </c>
      <c r="I6389" s="104">
        <f t="shared" si="738"/>
        <v>240.68420126091536</v>
      </c>
      <c r="J6389" s="104">
        <f t="shared" si="738"/>
        <v>315.80022768909691</v>
      </c>
      <c r="K6389" s="104">
        <f t="shared" si="738"/>
        <v>442.21073298562408</v>
      </c>
      <c r="L6389" s="104">
        <f t="shared" si="738"/>
        <v>497.86123129831674</v>
      </c>
      <c r="M6389" s="104">
        <f t="shared" si="738"/>
        <v>451.61845796118553</v>
      </c>
      <c r="N6389" s="104">
        <f t="shared" si="738"/>
        <v>240.48780809942605</v>
      </c>
    </row>
    <row r="6390" spans="3:14">
      <c r="C6390" s="105">
        <f t="shared" si="734"/>
        <v>6378</v>
      </c>
      <c r="E6390" s="104">
        <f t="shared" si="738"/>
        <v>409.18207778254771</v>
      </c>
      <c r="F6390" s="104">
        <f t="shared" si="738"/>
        <v>354.60624605666499</v>
      </c>
      <c r="G6390" s="104">
        <f t="shared" si="738"/>
        <v>321.69395122210324</v>
      </c>
      <c r="H6390" s="104">
        <f t="shared" si="738"/>
        <v>378.61423670442935</v>
      </c>
      <c r="I6390" s="104">
        <f t="shared" si="738"/>
        <v>240.70512819355946</v>
      </c>
      <c r="J6390" s="104">
        <f t="shared" si="738"/>
        <v>315.81371929206716</v>
      </c>
      <c r="K6390" s="104">
        <f t="shared" si="738"/>
        <v>442.24025589067014</v>
      </c>
      <c r="L6390" s="104">
        <f t="shared" si="738"/>
        <v>497.89398652855976</v>
      </c>
      <c r="M6390" s="104">
        <f t="shared" si="738"/>
        <v>451.64204433357207</v>
      </c>
      <c r="N6390" s="104">
        <f t="shared" si="738"/>
        <v>240.50102458878229</v>
      </c>
    </row>
    <row r="6391" spans="3:14">
      <c r="C6391" s="105">
        <f t="shared" si="734"/>
        <v>6379</v>
      </c>
      <c r="E6391" s="104">
        <f t="shared" si="738"/>
        <v>409.21336715216881</v>
      </c>
      <c r="F6391" s="104">
        <f t="shared" si="738"/>
        <v>354.626070685451</v>
      </c>
      <c r="G6391" s="104">
        <f t="shared" si="738"/>
        <v>321.71962728111737</v>
      </c>
      <c r="H6391" s="104">
        <f t="shared" si="738"/>
        <v>378.63761460356693</v>
      </c>
      <c r="I6391" s="104">
        <f t="shared" si="738"/>
        <v>240.72605512620362</v>
      </c>
      <c r="J6391" s="104">
        <f t="shared" si="738"/>
        <v>315.82721089503741</v>
      </c>
      <c r="K6391" s="104">
        <f t="shared" si="738"/>
        <v>442.26977879571615</v>
      </c>
      <c r="L6391" s="104">
        <f t="shared" si="738"/>
        <v>497.92674175880279</v>
      </c>
      <c r="M6391" s="104">
        <f t="shared" si="738"/>
        <v>451.66563070595862</v>
      </c>
      <c r="N6391" s="104">
        <f t="shared" si="738"/>
        <v>240.51424107813853</v>
      </c>
    </row>
    <row r="6392" spans="3:14">
      <c r="C6392" s="105">
        <f t="shared" si="734"/>
        <v>6380</v>
      </c>
      <c r="E6392" s="104">
        <f t="shared" si="738"/>
        <v>409.24465652178998</v>
      </c>
      <c r="F6392" s="104">
        <f t="shared" si="738"/>
        <v>354.64589531423701</v>
      </c>
      <c r="G6392" s="104">
        <f t="shared" si="738"/>
        <v>321.74530334013156</v>
      </c>
      <c r="H6392" s="104">
        <f t="shared" si="738"/>
        <v>378.66099250270452</v>
      </c>
      <c r="I6392" s="104">
        <f t="shared" si="738"/>
        <v>240.74698205884772</v>
      </c>
      <c r="J6392" s="104">
        <f t="shared" si="738"/>
        <v>315.84070249800766</v>
      </c>
      <c r="K6392" s="104">
        <f t="shared" si="738"/>
        <v>442.29930170076221</v>
      </c>
      <c r="L6392" s="104">
        <f t="shared" si="738"/>
        <v>497.95949698904587</v>
      </c>
      <c r="M6392" s="104">
        <f t="shared" si="738"/>
        <v>451.68921707834522</v>
      </c>
      <c r="N6392" s="104">
        <f t="shared" si="738"/>
        <v>240.52745756749479</v>
      </c>
    </row>
    <row r="6393" spans="3:14">
      <c r="C6393" s="105">
        <f t="shared" si="734"/>
        <v>6381</v>
      </c>
      <c r="E6393" s="104">
        <f t="shared" ref="E6393:N6402" si="739">E$8+(E$10*$C6393/1000)</f>
        <v>409.2759458914112</v>
      </c>
      <c r="F6393" s="104">
        <f t="shared" si="739"/>
        <v>354.66571994302296</v>
      </c>
      <c r="G6393" s="104">
        <f t="shared" si="739"/>
        <v>321.77097939914574</v>
      </c>
      <c r="H6393" s="104">
        <f t="shared" si="739"/>
        <v>378.68437040184199</v>
      </c>
      <c r="I6393" s="104">
        <f t="shared" si="739"/>
        <v>240.76790899149177</v>
      </c>
      <c r="J6393" s="104">
        <f t="shared" si="739"/>
        <v>315.85419410097785</v>
      </c>
      <c r="K6393" s="104">
        <f t="shared" si="739"/>
        <v>442.32882460580828</v>
      </c>
      <c r="L6393" s="104">
        <f t="shared" si="739"/>
        <v>497.99225221928896</v>
      </c>
      <c r="M6393" s="104">
        <f t="shared" si="739"/>
        <v>451.71280345073183</v>
      </c>
      <c r="N6393" s="104">
        <f t="shared" si="739"/>
        <v>240.54067405685103</v>
      </c>
    </row>
    <row r="6394" spans="3:14">
      <c r="C6394" s="105">
        <f t="shared" si="734"/>
        <v>6382</v>
      </c>
      <c r="E6394" s="104">
        <f t="shared" si="739"/>
        <v>409.3072352610323</v>
      </c>
      <c r="F6394" s="104">
        <f t="shared" si="739"/>
        <v>354.68554457180898</v>
      </c>
      <c r="G6394" s="104">
        <f t="shared" si="739"/>
        <v>321.79665545815988</v>
      </c>
      <c r="H6394" s="104">
        <f t="shared" si="739"/>
        <v>378.70774830097957</v>
      </c>
      <c r="I6394" s="104">
        <f t="shared" si="739"/>
        <v>240.78883592413587</v>
      </c>
      <c r="J6394" s="104">
        <f t="shared" si="739"/>
        <v>315.8676857039481</v>
      </c>
      <c r="K6394" s="104">
        <f t="shared" si="739"/>
        <v>442.35834751085434</v>
      </c>
      <c r="L6394" s="104">
        <f t="shared" si="739"/>
        <v>498.02500744953204</v>
      </c>
      <c r="M6394" s="104">
        <f t="shared" si="739"/>
        <v>451.73638982311843</v>
      </c>
      <c r="N6394" s="104">
        <f t="shared" si="739"/>
        <v>240.5538905462073</v>
      </c>
    </row>
    <row r="6395" spans="3:14">
      <c r="C6395" s="105">
        <f t="shared" si="734"/>
        <v>6383</v>
      </c>
      <c r="E6395" s="104">
        <f t="shared" si="739"/>
        <v>409.33852463065347</v>
      </c>
      <c r="F6395" s="104">
        <f t="shared" si="739"/>
        <v>354.70536920059499</v>
      </c>
      <c r="G6395" s="104">
        <f t="shared" si="739"/>
        <v>321.82233151717401</v>
      </c>
      <c r="H6395" s="104">
        <f t="shared" si="739"/>
        <v>378.7311262001171</v>
      </c>
      <c r="I6395" s="104">
        <f t="shared" si="739"/>
        <v>240.80976285677997</v>
      </c>
      <c r="J6395" s="104">
        <f t="shared" si="739"/>
        <v>315.88117730691829</v>
      </c>
      <c r="K6395" s="104">
        <f t="shared" si="739"/>
        <v>442.38787041590041</v>
      </c>
      <c r="L6395" s="104">
        <f t="shared" si="739"/>
        <v>498.05776267977507</v>
      </c>
      <c r="M6395" s="104">
        <f t="shared" si="739"/>
        <v>451.75997619550498</v>
      </c>
      <c r="N6395" s="104">
        <f t="shared" si="739"/>
        <v>240.56710703556354</v>
      </c>
    </row>
    <row r="6396" spans="3:14">
      <c r="C6396" s="105">
        <f t="shared" si="734"/>
        <v>6384</v>
      </c>
      <c r="E6396" s="104">
        <f t="shared" si="739"/>
        <v>409.36981400027463</v>
      </c>
      <c r="F6396" s="104">
        <f t="shared" si="739"/>
        <v>354.725193829381</v>
      </c>
      <c r="G6396" s="104">
        <f t="shared" si="739"/>
        <v>321.84800757618814</v>
      </c>
      <c r="H6396" s="104">
        <f t="shared" si="739"/>
        <v>378.75450409925463</v>
      </c>
      <c r="I6396" s="104">
        <f t="shared" si="739"/>
        <v>240.83068978942407</v>
      </c>
      <c r="J6396" s="104">
        <f t="shared" si="739"/>
        <v>315.89466890988854</v>
      </c>
      <c r="K6396" s="104">
        <f t="shared" si="739"/>
        <v>442.41739332094647</v>
      </c>
      <c r="L6396" s="104">
        <f t="shared" si="739"/>
        <v>498.09051791001809</v>
      </c>
      <c r="M6396" s="104">
        <f t="shared" si="739"/>
        <v>451.78356256789152</v>
      </c>
      <c r="N6396" s="104">
        <f t="shared" si="739"/>
        <v>240.58032352491978</v>
      </c>
    </row>
    <row r="6397" spans="3:14">
      <c r="C6397" s="105">
        <f t="shared" si="734"/>
        <v>6385</v>
      </c>
      <c r="E6397" s="104">
        <f t="shared" si="739"/>
        <v>409.40110336989574</v>
      </c>
      <c r="F6397" s="104">
        <f t="shared" si="739"/>
        <v>354.74501845816701</v>
      </c>
      <c r="G6397" s="104">
        <f t="shared" si="739"/>
        <v>321.87368363520238</v>
      </c>
      <c r="H6397" s="104">
        <f t="shared" si="739"/>
        <v>378.77788199839222</v>
      </c>
      <c r="I6397" s="104">
        <f t="shared" si="739"/>
        <v>240.85161672206823</v>
      </c>
      <c r="J6397" s="104">
        <f t="shared" si="739"/>
        <v>315.90816051285879</v>
      </c>
      <c r="K6397" s="104">
        <f t="shared" si="739"/>
        <v>442.44691622599254</v>
      </c>
      <c r="L6397" s="104">
        <f t="shared" si="739"/>
        <v>498.12327314026118</v>
      </c>
      <c r="M6397" s="104">
        <f t="shared" si="739"/>
        <v>451.80714894027813</v>
      </c>
      <c r="N6397" s="104">
        <f t="shared" si="739"/>
        <v>240.59354001427604</v>
      </c>
    </row>
    <row r="6398" spans="3:14">
      <c r="C6398" s="105">
        <f t="shared" si="734"/>
        <v>6386</v>
      </c>
      <c r="E6398" s="104">
        <f t="shared" si="739"/>
        <v>409.43239273951696</v>
      </c>
      <c r="F6398" s="104">
        <f t="shared" si="739"/>
        <v>354.76484308695296</v>
      </c>
      <c r="G6398" s="104">
        <f t="shared" si="739"/>
        <v>321.89935969421651</v>
      </c>
      <c r="H6398" s="104">
        <f t="shared" si="739"/>
        <v>378.80125989752975</v>
      </c>
      <c r="I6398" s="104">
        <f t="shared" si="739"/>
        <v>240.87254365471233</v>
      </c>
      <c r="J6398" s="104">
        <f t="shared" si="739"/>
        <v>315.92165211582903</v>
      </c>
      <c r="K6398" s="104">
        <f t="shared" si="739"/>
        <v>442.4764391310386</v>
      </c>
      <c r="L6398" s="104">
        <f t="shared" si="739"/>
        <v>498.15602837050426</v>
      </c>
      <c r="M6398" s="104">
        <f t="shared" si="739"/>
        <v>451.83073531266473</v>
      </c>
      <c r="N6398" s="104">
        <f t="shared" si="739"/>
        <v>240.60675650363228</v>
      </c>
    </row>
    <row r="6399" spans="3:14">
      <c r="C6399" s="105">
        <f t="shared" si="734"/>
        <v>6387</v>
      </c>
      <c r="E6399" s="104">
        <f t="shared" si="739"/>
        <v>409.46368210913812</v>
      </c>
      <c r="F6399" s="104">
        <f t="shared" si="739"/>
        <v>354.78466771573898</v>
      </c>
      <c r="G6399" s="104">
        <f t="shared" si="739"/>
        <v>321.92503575323065</v>
      </c>
      <c r="H6399" s="104">
        <f t="shared" si="739"/>
        <v>378.82463779666728</v>
      </c>
      <c r="I6399" s="104">
        <f t="shared" si="739"/>
        <v>240.89347058735643</v>
      </c>
      <c r="J6399" s="104">
        <f t="shared" si="739"/>
        <v>315.93514371879922</v>
      </c>
      <c r="K6399" s="104">
        <f t="shared" si="739"/>
        <v>442.50596203608472</v>
      </c>
      <c r="L6399" s="104">
        <f t="shared" si="739"/>
        <v>498.18878360074734</v>
      </c>
      <c r="M6399" s="104">
        <f t="shared" si="739"/>
        <v>451.85432168505133</v>
      </c>
      <c r="N6399" s="104">
        <f t="shared" si="739"/>
        <v>240.61997299298855</v>
      </c>
    </row>
    <row r="6400" spans="3:14">
      <c r="C6400" s="105">
        <f t="shared" si="734"/>
        <v>6388</v>
      </c>
      <c r="E6400" s="104">
        <f t="shared" si="739"/>
        <v>409.49497147875923</v>
      </c>
      <c r="F6400" s="104">
        <f t="shared" si="739"/>
        <v>354.80449234452499</v>
      </c>
      <c r="G6400" s="104">
        <f t="shared" si="739"/>
        <v>321.95071181224483</v>
      </c>
      <c r="H6400" s="104">
        <f t="shared" si="739"/>
        <v>378.84801569580486</v>
      </c>
      <c r="I6400" s="104">
        <f t="shared" si="739"/>
        <v>240.91439752000053</v>
      </c>
      <c r="J6400" s="104">
        <f t="shared" si="739"/>
        <v>315.94863532176947</v>
      </c>
      <c r="K6400" s="104">
        <f t="shared" si="739"/>
        <v>442.53548494113079</v>
      </c>
      <c r="L6400" s="104">
        <f t="shared" si="739"/>
        <v>498.22153883099037</v>
      </c>
      <c r="M6400" s="104">
        <f t="shared" si="739"/>
        <v>451.87790805743788</v>
      </c>
      <c r="N6400" s="104">
        <f t="shared" si="739"/>
        <v>240.63318948234479</v>
      </c>
    </row>
    <row r="6401" spans="3:14">
      <c r="C6401" s="105">
        <f t="shared" si="734"/>
        <v>6389</v>
      </c>
      <c r="E6401" s="104">
        <f t="shared" si="739"/>
        <v>409.52626084838039</v>
      </c>
      <c r="F6401" s="104">
        <f t="shared" si="739"/>
        <v>354.824316973311</v>
      </c>
      <c r="G6401" s="104">
        <f t="shared" si="739"/>
        <v>321.97638787125896</v>
      </c>
      <c r="H6401" s="104">
        <f t="shared" si="739"/>
        <v>378.87139359494233</v>
      </c>
      <c r="I6401" s="104">
        <f t="shared" si="739"/>
        <v>240.93532445264464</v>
      </c>
      <c r="J6401" s="104">
        <f t="shared" si="739"/>
        <v>315.96212692473972</v>
      </c>
      <c r="K6401" s="104">
        <f t="shared" si="739"/>
        <v>442.5650078461768</v>
      </c>
      <c r="L6401" s="104">
        <f t="shared" si="739"/>
        <v>498.2542940612334</v>
      </c>
      <c r="M6401" s="104">
        <f t="shared" si="739"/>
        <v>451.90149442982448</v>
      </c>
      <c r="N6401" s="104">
        <f t="shared" si="739"/>
        <v>240.64640597170103</v>
      </c>
    </row>
    <row r="6402" spans="3:14">
      <c r="C6402" s="105">
        <f t="shared" si="734"/>
        <v>6390</v>
      </c>
      <c r="E6402" s="104">
        <f t="shared" si="739"/>
        <v>409.55755021800155</v>
      </c>
      <c r="F6402" s="104">
        <f t="shared" si="739"/>
        <v>354.84414160209701</v>
      </c>
      <c r="G6402" s="104">
        <f t="shared" si="739"/>
        <v>322.00206393027315</v>
      </c>
      <c r="H6402" s="104">
        <f t="shared" si="739"/>
        <v>378.89477149407992</v>
      </c>
      <c r="I6402" s="104">
        <f t="shared" si="739"/>
        <v>240.95625138528874</v>
      </c>
      <c r="J6402" s="104">
        <f t="shared" si="739"/>
        <v>315.97561852770991</v>
      </c>
      <c r="K6402" s="104">
        <f t="shared" si="739"/>
        <v>442.59453075122286</v>
      </c>
      <c r="L6402" s="104">
        <f t="shared" si="739"/>
        <v>498.28704929147648</v>
      </c>
      <c r="M6402" s="104">
        <f t="shared" si="739"/>
        <v>451.92508080221103</v>
      </c>
      <c r="N6402" s="104">
        <f t="shared" si="739"/>
        <v>240.6596224610573</v>
      </c>
    </row>
    <row r="6403" spans="3:14">
      <c r="C6403" s="105">
        <f t="shared" si="734"/>
        <v>6391</v>
      </c>
      <c r="E6403" s="104">
        <f t="shared" ref="E6403:N6412" si="740">E$8+(E$10*$C6403/1000)</f>
        <v>409.58883958762272</v>
      </c>
      <c r="F6403" s="104">
        <f t="shared" si="740"/>
        <v>354.86396623088302</v>
      </c>
      <c r="G6403" s="104">
        <f t="shared" si="740"/>
        <v>322.02773998928728</v>
      </c>
      <c r="H6403" s="104">
        <f t="shared" si="740"/>
        <v>378.91814939321745</v>
      </c>
      <c r="I6403" s="104">
        <f t="shared" si="740"/>
        <v>240.97717831793284</v>
      </c>
      <c r="J6403" s="104">
        <f t="shared" si="740"/>
        <v>315.98911013068016</v>
      </c>
      <c r="K6403" s="104">
        <f t="shared" si="740"/>
        <v>442.62405365626893</v>
      </c>
      <c r="L6403" s="104">
        <f t="shared" si="740"/>
        <v>498.31980452171956</v>
      </c>
      <c r="M6403" s="104">
        <f t="shared" si="740"/>
        <v>451.94866717459763</v>
      </c>
      <c r="N6403" s="104">
        <f t="shared" si="740"/>
        <v>240.67283895041354</v>
      </c>
    </row>
    <row r="6404" spans="3:14">
      <c r="C6404" s="105">
        <f t="shared" si="734"/>
        <v>6392</v>
      </c>
      <c r="E6404" s="104">
        <f t="shared" si="740"/>
        <v>409.62012895724388</v>
      </c>
      <c r="F6404" s="104">
        <f t="shared" si="740"/>
        <v>354.88379085966903</v>
      </c>
      <c r="G6404" s="104">
        <f t="shared" si="740"/>
        <v>322.05341604830147</v>
      </c>
      <c r="H6404" s="104">
        <f t="shared" si="740"/>
        <v>378.94152729235498</v>
      </c>
      <c r="I6404" s="104">
        <f t="shared" si="740"/>
        <v>240.99810525057694</v>
      </c>
      <c r="J6404" s="104">
        <f t="shared" si="740"/>
        <v>316.00260173365041</v>
      </c>
      <c r="K6404" s="104">
        <f t="shared" si="740"/>
        <v>442.65357656131499</v>
      </c>
      <c r="L6404" s="104">
        <f t="shared" si="740"/>
        <v>498.35255975196264</v>
      </c>
      <c r="M6404" s="104">
        <f t="shared" si="740"/>
        <v>451.97225354698423</v>
      </c>
      <c r="N6404" s="104">
        <f t="shared" si="740"/>
        <v>240.6860554397698</v>
      </c>
    </row>
    <row r="6405" spans="3:14">
      <c r="C6405" s="105">
        <f t="shared" si="734"/>
        <v>6393</v>
      </c>
      <c r="E6405" s="104">
        <f t="shared" si="740"/>
        <v>409.65141832686504</v>
      </c>
      <c r="F6405" s="104">
        <f t="shared" si="740"/>
        <v>354.90361548845499</v>
      </c>
      <c r="G6405" s="104">
        <f t="shared" si="740"/>
        <v>322.07909210731566</v>
      </c>
      <c r="H6405" s="104">
        <f t="shared" si="740"/>
        <v>378.96490519149256</v>
      </c>
      <c r="I6405" s="104">
        <f t="shared" si="740"/>
        <v>241.01903218322104</v>
      </c>
      <c r="J6405" s="104">
        <f t="shared" si="740"/>
        <v>316.01609333662066</v>
      </c>
      <c r="K6405" s="104">
        <f t="shared" si="740"/>
        <v>442.68309946636106</v>
      </c>
      <c r="L6405" s="104">
        <f t="shared" si="740"/>
        <v>498.38531498220567</v>
      </c>
      <c r="M6405" s="104">
        <f t="shared" si="740"/>
        <v>451.99583991937078</v>
      </c>
      <c r="N6405" s="104">
        <f t="shared" si="740"/>
        <v>240.69927192912604</v>
      </c>
    </row>
    <row r="6406" spans="3:14">
      <c r="C6406" s="105">
        <f t="shared" si="734"/>
        <v>6394</v>
      </c>
      <c r="E6406" s="104">
        <f t="shared" si="740"/>
        <v>409.6827076964862</v>
      </c>
      <c r="F6406" s="104">
        <f t="shared" si="740"/>
        <v>354.923440117241</v>
      </c>
      <c r="G6406" s="104">
        <f t="shared" si="740"/>
        <v>322.10476816632979</v>
      </c>
      <c r="H6406" s="104">
        <f t="shared" si="740"/>
        <v>378.98828309063009</v>
      </c>
      <c r="I6406" s="104">
        <f t="shared" si="740"/>
        <v>241.03995911586514</v>
      </c>
      <c r="J6406" s="104">
        <f t="shared" si="740"/>
        <v>316.02958493959085</v>
      </c>
      <c r="K6406" s="104">
        <f t="shared" si="740"/>
        <v>442.71262237140712</v>
      </c>
      <c r="L6406" s="104">
        <f t="shared" si="740"/>
        <v>498.41807021244875</v>
      </c>
      <c r="M6406" s="104">
        <f t="shared" si="740"/>
        <v>452.01942629175733</v>
      </c>
      <c r="N6406" s="104">
        <f t="shared" si="740"/>
        <v>240.71248841848228</v>
      </c>
    </row>
    <row r="6407" spans="3:14">
      <c r="C6407" s="105">
        <f t="shared" si="734"/>
        <v>6395</v>
      </c>
      <c r="E6407" s="104">
        <f t="shared" si="740"/>
        <v>409.71399706610737</v>
      </c>
      <c r="F6407" s="104">
        <f t="shared" si="740"/>
        <v>354.94326474602701</v>
      </c>
      <c r="G6407" s="104">
        <f t="shared" si="740"/>
        <v>322.13044422534392</v>
      </c>
      <c r="H6407" s="104">
        <f t="shared" si="740"/>
        <v>379.01166098976762</v>
      </c>
      <c r="I6407" s="104">
        <f t="shared" si="740"/>
        <v>241.06088604850925</v>
      </c>
      <c r="J6407" s="104">
        <f t="shared" si="740"/>
        <v>316.0430765425611</v>
      </c>
      <c r="K6407" s="104">
        <f t="shared" si="740"/>
        <v>442.74214527645319</v>
      </c>
      <c r="L6407" s="104">
        <f t="shared" si="740"/>
        <v>498.45082544269178</v>
      </c>
      <c r="M6407" s="104">
        <f t="shared" si="740"/>
        <v>452.04301266414393</v>
      </c>
      <c r="N6407" s="104">
        <f t="shared" si="740"/>
        <v>240.72570490783855</v>
      </c>
    </row>
    <row r="6408" spans="3:14">
      <c r="C6408" s="105">
        <f t="shared" si="734"/>
        <v>6396</v>
      </c>
      <c r="E6408" s="104">
        <f t="shared" si="740"/>
        <v>409.74528643572853</v>
      </c>
      <c r="F6408" s="104">
        <f t="shared" si="740"/>
        <v>354.96308937481302</v>
      </c>
      <c r="G6408" s="104">
        <f t="shared" si="740"/>
        <v>322.15612028435805</v>
      </c>
      <c r="H6408" s="104">
        <f t="shared" si="740"/>
        <v>379.03503888890521</v>
      </c>
      <c r="I6408" s="104">
        <f t="shared" si="740"/>
        <v>241.08181298115335</v>
      </c>
      <c r="J6408" s="104">
        <f t="shared" si="740"/>
        <v>316.05656814553129</v>
      </c>
      <c r="K6408" s="104">
        <f t="shared" si="740"/>
        <v>442.77166818149925</v>
      </c>
      <c r="L6408" s="104">
        <f t="shared" si="740"/>
        <v>498.48358067293486</v>
      </c>
      <c r="M6408" s="104">
        <f t="shared" si="740"/>
        <v>452.06659903653053</v>
      </c>
      <c r="N6408" s="104">
        <f t="shared" si="740"/>
        <v>240.73892139719479</v>
      </c>
    </row>
    <row r="6409" spans="3:14">
      <c r="C6409" s="105">
        <f t="shared" si="734"/>
        <v>6397</v>
      </c>
      <c r="E6409" s="104">
        <f t="shared" si="740"/>
        <v>409.77657580534969</v>
      </c>
      <c r="F6409" s="104">
        <f t="shared" si="740"/>
        <v>354.98291400359903</v>
      </c>
      <c r="G6409" s="104">
        <f t="shared" si="740"/>
        <v>322.18179634337224</v>
      </c>
      <c r="H6409" s="104">
        <f t="shared" si="740"/>
        <v>379.05841678804268</v>
      </c>
      <c r="I6409" s="104">
        <f t="shared" si="740"/>
        <v>241.10273991379745</v>
      </c>
      <c r="J6409" s="104">
        <f t="shared" si="740"/>
        <v>316.07005974850154</v>
      </c>
      <c r="K6409" s="104">
        <f t="shared" si="740"/>
        <v>442.80119108654532</v>
      </c>
      <c r="L6409" s="104">
        <f t="shared" si="740"/>
        <v>498.51633590317795</v>
      </c>
      <c r="M6409" s="104">
        <f t="shared" si="740"/>
        <v>452.09018540891708</v>
      </c>
      <c r="N6409" s="104">
        <f t="shared" si="740"/>
        <v>240.75213788655105</v>
      </c>
    </row>
    <row r="6410" spans="3:14">
      <c r="C6410" s="105">
        <f t="shared" si="734"/>
        <v>6398</v>
      </c>
      <c r="E6410" s="104">
        <f t="shared" si="740"/>
        <v>409.80786517497086</v>
      </c>
      <c r="F6410" s="104">
        <f t="shared" si="740"/>
        <v>355.00273863238499</v>
      </c>
      <c r="G6410" s="104">
        <f t="shared" si="740"/>
        <v>322.20747240238643</v>
      </c>
      <c r="H6410" s="104">
        <f t="shared" si="740"/>
        <v>379.08179468718026</v>
      </c>
      <c r="I6410" s="104">
        <f t="shared" si="740"/>
        <v>241.12366684644155</v>
      </c>
      <c r="J6410" s="104">
        <f t="shared" si="740"/>
        <v>316.08355135147178</v>
      </c>
      <c r="K6410" s="104">
        <f t="shared" si="740"/>
        <v>442.83071399159138</v>
      </c>
      <c r="L6410" s="104">
        <f t="shared" si="740"/>
        <v>498.54909113342103</v>
      </c>
      <c r="M6410" s="104">
        <f t="shared" si="740"/>
        <v>452.11377178130368</v>
      </c>
      <c r="N6410" s="104">
        <f t="shared" si="740"/>
        <v>240.76535437590729</v>
      </c>
    </row>
    <row r="6411" spans="3:14">
      <c r="C6411" s="105">
        <f t="shared" si="734"/>
        <v>6399</v>
      </c>
      <c r="E6411" s="104">
        <f t="shared" si="740"/>
        <v>409.83915454459202</v>
      </c>
      <c r="F6411" s="104">
        <f t="shared" si="740"/>
        <v>355.022563261171</v>
      </c>
      <c r="G6411" s="104">
        <f t="shared" si="740"/>
        <v>322.23314846140056</v>
      </c>
      <c r="H6411" s="104">
        <f t="shared" si="740"/>
        <v>379.10517258631779</v>
      </c>
      <c r="I6411" s="104">
        <f t="shared" si="740"/>
        <v>241.14459377908565</v>
      </c>
      <c r="J6411" s="104">
        <f t="shared" si="740"/>
        <v>316.09704295444203</v>
      </c>
      <c r="K6411" s="104">
        <f t="shared" si="740"/>
        <v>442.86023689663745</v>
      </c>
      <c r="L6411" s="104">
        <f t="shared" si="740"/>
        <v>498.58184636366411</v>
      </c>
      <c r="M6411" s="104">
        <f t="shared" si="740"/>
        <v>452.13735815369029</v>
      </c>
      <c r="N6411" s="104">
        <f t="shared" si="740"/>
        <v>240.77857086526353</v>
      </c>
    </row>
    <row r="6412" spans="3:14">
      <c r="C6412" s="105">
        <f t="shared" si="734"/>
        <v>6400</v>
      </c>
      <c r="E6412" s="104">
        <f t="shared" si="740"/>
        <v>409.87044391421318</v>
      </c>
      <c r="F6412" s="104">
        <f t="shared" si="740"/>
        <v>355.04238788995701</v>
      </c>
      <c r="G6412" s="104">
        <f t="shared" si="740"/>
        <v>322.25882452041475</v>
      </c>
      <c r="H6412" s="104">
        <f t="shared" si="740"/>
        <v>379.12855048545532</v>
      </c>
      <c r="I6412" s="104">
        <f t="shared" si="740"/>
        <v>241.16552071172976</v>
      </c>
      <c r="J6412" s="104">
        <f t="shared" si="740"/>
        <v>316.11053455741228</v>
      </c>
      <c r="K6412" s="104">
        <f t="shared" si="740"/>
        <v>442.88975980168345</v>
      </c>
      <c r="L6412" s="104">
        <f t="shared" si="740"/>
        <v>498.61460159390714</v>
      </c>
      <c r="M6412" s="104">
        <f t="shared" si="740"/>
        <v>452.16094452607683</v>
      </c>
      <c r="N6412" s="104">
        <f t="shared" si="740"/>
        <v>240.79178735461977</v>
      </c>
    </row>
    <row r="6413" spans="3:14">
      <c r="C6413" s="105">
        <f t="shared" si="734"/>
        <v>6401</v>
      </c>
      <c r="E6413" s="104">
        <f t="shared" ref="E6413:N6422" si="741">E$8+(E$10*$C6413/1000)</f>
        <v>409.90173328383435</v>
      </c>
      <c r="F6413" s="104">
        <f t="shared" si="741"/>
        <v>355.06221251874302</v>
      </c>
      <c r="G6413" s="104">
        <f t="shared" si="741"/>
        <v>322.28450057942894</v>
      </c>
      <c r="H6413" s="104">
        <f t="shared" si="741"/>
        <v>379.15192838459291</v>
      </c>
      <c r="I6413" s="104">
        <f t="shared" si="741"/>
        <v>241.18644764437386</v>
      </c>
      <c r="J6413" s="104">
        <f t="shared" si="741"/>
        <v>316.12402616038247</v>
      </c>
      <c r="K6413" s="104">
        <f t="shared" si="741"/>
        <v>442.91928270672952</v>
      </c>
      <c r="L6413" s="104">
        <f t="shared" si="741"/>
        <v>498.64735682415017</v>
      </c>
      <c r="M6413" s="104">
        <f t="shared" si="741"/>
        <v>452.18453089846344</v>
      </c>
      <c r="N6413" s="104">
        <f t="shared" si="741"/>
        <v>240.80500384397604</v>
      </c>
    </row>
    <row r="6414" spans="3:14">
      <c r="C6414" s="105">
        <f t="shared" ref="C6414:C6477" si="742">C6413+1</f>
        <v>6402</v>
      </c>
      <c r="E6414" s="104">
        <f t="shared" si="741"/>
        <v>409.93302265345551</v>
      </c>
      <c r="F6414" s="104">
        <f t="shared" si="741"/>
        <v>355.08203714752904</v>
      </c>
      <c r="G6414" s="104">
        <f t="shared" si="741"/>
        <v>322.31017663844307</v>
      </c>
      <c r="H6414" s="104">
        <f t="shared" si="741"/>
        <v>379.17530628373038</v>
      </c>
      <c r="I6414" s="104">
        <f t="shared" si="741"/>
        <v>241.20737457701796</v>
      </c>
      <c r="J6414" s="104">
        <f t="shared" si="741"/>
        <v>316.13751776335272</v>
      </c>
      <c r="K6414" s="104">
        <f t="shared" si="741"/>
        <v>442.94880561177564</v>
      </c>
      <c r="L6414" s="104">
        <f t="shared" si="741"/>
        <v>498.68011205439325</v>
      </c>
      <c r="M6414" s="104">
        <f t="shared" si="741"/>
        <v>452.20811727085004</v>
      </c>
      <c r="N6414" s="104">
        <f t="shared" si="741"/>
        <v>240.81822033333231</v>
      </c>
    </row>
    <row r="6415" spans="3:14">
      <c r="C6415" s="105">
        <f t="shared" si="742"/>
        <v>6403</v>
      </c>
      <c r="E6415" s="104">
        <f t="shared" si="741"/>
        <v>409.96431202307667</v>
      </c>
      <c r="F6415" s="104">
        <f t="shared" si="741"/>
        <v>355.10186177631505</v>
      </c>
      <c r="G6415" s="104">
        <f t="shared" si="741"/>
        <v>322.3358526974572</v>
      </c>
      <c r="H6415" s="104">
        <f t="shared" si="741"/>
        <v>379.19868418286796</v>
      </c>
      <c r="I6415" s="104">
        <f t="shared" si="741"/>
        <v>241.22830150966206</v>
      </c>
      <c r="J6415" s="104">
        <f t="shared" si="741"/>
        <v>316.15100936632297</v>
      </c>
      <c r="K6415" s="104">
        <f t="shared" si="741"/>
        <v>442.9783285168217</v>
      </c>
      <c r="L6415" s="104">
        <f t="shared" si="741"/>
        <v>498.71286728463633</v>
      </c>
      <c r="M6415" s="104">
        <f t="shared" si="741"/>
        <v>452.23170364323659</v>
      </c>
      <c r="N6415" s="104">
        <f t="shared" si="741"/>
        <v>240.83143682268854</v>
      </c>
    </row>
    <row r="6416" spans="3:14">
      <c r="C6416" s="105">
        <f t="shared" si="742"/>
        <v>6404</v>
      </c>
      <c r="E6416" s="104">
        <f t="shared" si="741"/>
        <v>409.99560139269784</v>
      </c>
      <c r="F6416" s="104">
        <f t="shared" si="741"/>
        <v>355.121686405101</v>
      </c>
      <c r="G6416" s="104">
        <f t="shared" si="741"/>
        <v>322.36152875647133</v>
      </c>
      <c r="H6416" s="104">
        <f t="shared" si="741"/>
        <v>379.22206208200549</v>
      </c>
      <c r="I6416" s="104">
        <f t="shared" si="741"/>
        <v>241.24922844230616</v>
      </c>
      <c r="J6416" s="104">
        <f t="shared" si="741"/>
        <v>316.16450096929316</v>
      </c>
      <c r="K6416" s="104">
        <f t="shared" si="741"/>
        <v>443.00785142186777</v>
      </c>
      <c r="L6416" s="104">
        <f t="shared" si="741"/>
        <v>498.74562251487941</v>
      </c>
      <c r="M6416" s="104">
        <f t="shared" si="741"/>
        <v>452.25529001562313</v>
      </c>
      <c r="N6416" s="104">
        <f t="shared" si="741"/>
        <v>240.84465331204478</v>
      </c>
    </row>
    <row r="6417" spans="3:14">
      <c r="C6417" s="105">
        <f t="shared" si="742"/>
        <v>6405</v>
      </c>
      <c r="E6417" s="104">
        <f t="shared" si="741"/>
        <v>410.026890762319</v>
      </c>
      <c r="F6417" s="104">
        <f t="shared" si="741"/>
        <v>355.14151103388701</v>
      </c>
      <c r="G6417" s="104">
        <f t="shared" si="741"/>
        <v>322.38720481548557</v>
      </c>
      <c r="H6417" s="104">
        <f t="shared" si="741"/>
        <v>379.24543998114302</v>
      </c>
      <c r="I6417" s="104">
        <f t="shared" si="741"/>
        <v>241.27015537495026</v>
      </c>
      <c r="J6417" s="104">
        <f t="shared" si="741"/>
        <v>316.17799257226341</v>
      </c>
      <c r="K6417" s="104">
        <f t="shared" si="741"/>
        <v>443.03737432691383</v>
      </c>
      <c r="L6417" s="104">
        <f t="shared" si="741"/>
        <v>498.77837774512244</v>
      </c>
      <c r="M6417" s="104">
        <f t="shared" si="741"/>
        <v>452.27887638800973</v>
      </c>
      <c r="N6417" s="104">
        <f t="shared" si="741"/>
        <v>240.85786980140102</v>
      </c>
    </row>
    <row r="6418" spans="3:14">
      <c r="C6418" s="105">
        <f t="shared" si="742"/>
        <v>6406</v>
      </c>
      <c r="E6418" s="104">
        <f t="shared" si="741"/>
        <v>410.05818013194011</v>
      </c>
      <c r="F6418" s="104">
        <f t="shared" si="741"/>
        <v>355.16133566267303</v>
      </c>
      <c r="G6418" s="104">
        <f t="shared" si="741"/>
        <v>322.41288087449971</v>
      </c>
      <c r="H6418" s="104">
        <f t="shared" si="741"/>
        <v>379.26881788028061</v>
      </c>
      <c r="I6418" s="104">
        <f t="shared" si="741"/>
        <v>241.29108230759437</v>
      </c>
      <c r="J6418" s="104">
        <f t="shared" si="741"/>
        <v>316.19148417523365</v>
      </c>
      <c r="K6418" s="104">
        <f t="shared" si="741"/>
        <v>443.0668972319599</v>
      </c>
      <c r="L6418" s="104">
        <f t="shared" si="741"/>
        <v>498.81113297536547</v>
      </c>
      <c r="M6418" s="104">
        <f t="shared" si="741"/>
        <v>452.30246276039634</v>
      </c>
      <c r="N6418" s="104">
        <f t="shared" si="741"/>
        <v>240.87108629075726</v>
      </c>
    </row>
    <row r="6419" spans="3:14">
      <c r="C6419" s="105">
        <f t="shared" si="742"/>
        <v>6407</v>
      </c>
      <c r="E6419" s="104">
        <f t="shared" si="741"/>
        <v>410.08946950156127</v>
      </c>
      <c r="F6419" s="104">
        <f t="shared" si="741"/>
        <v>355.18116029145904</v>
      </c>
      <c r="G6419" s="104">
        <f t="shared" si="741"/>
        <v>322.43855693351384</v>
      </c>
      <c r="H6419" s="104">
        <f t="shared" si="741"/>
        <v>379.29219577941814</v>
      </c>
      <c r="I6419" s="104">
        <f t="shared" si="741"/>
        <v>241.31200924023847</v>
      </c>
      <c r="J6419" s="104">
        <f t="shared" si="741"/>
        <v>316.2049757782039</v>
      </c>
      <c r="K6419" s="104">
        <f t="shared" si="741"/>
        <v>443.09642013700596</v>
      </c>
      <c r="L6419" s="104">
        <f t="shared" si="741"/>
        <v>498.84388820560855</v>
      </c>
      <c r="M6419" s="104">
        <f t="shared" si="741"/>
        <v>452.32604913278294</v>
      </c>
      <c r="N6419" s="104">
        <f t="shared" si="741"/>
        <v>240.88430278011356</v>
      </c>
    </row>
    <row r="6420" spans="3:14">
      <c r="C6420" s="105">
        <f t="shared" si="742"/>
        <v>6408</v>
      </c>
      <c r="E6420" s="104">
        <f t="shared" si="741"/>
        <v>410.12075887118249</v>
      </c>
      <c r="F6420" s="104">
        <f t="shared" si="741"/>
        <v>355.20098492024505</v>
      </c>
      <c r="G6420" s="104">
        <f t="shared" si="741"/>
        <v>322.46423299252803</v>
      </c>
      <c r="H6420" s="104">
        <f t="shared" si="741"/>
        <v>379.31557367855567</v>
      </c>
      <c r="I6420" s="104">
        <f t="shared" si="741"/>
        <v>241.33293617288257</v>
      </c>
      <c r="J6420" s="104">
        <f t="shared" si="741"/>
        <v>316.21846738117409</v>
      </c>
      <c r="K6420" s="104">
        <f t="shared" si="741"/>
        <v>443.12594304205203</v>
      </c>
      <c r="L6420" s="104">
        <f t="shared" si="741"/>
        <v>498.87664343585163</v>
      </c>
      <c r="M6420" s="104">
        <f t="shared" si="741"/>
        <v>452.34963550516949</v>
      </c>
      <c r="N6420" s="104">
        <f t="shared" si="741"/>
        <v>240.8975192694698</v>
      </c>
    </row>
    <row r="6421" spans="3:14">
      <c r="C6421" s="105">
        <f t="shared" si="742"/>
        <v>6409</v>
      </c>
      <c r="E6421" s="104">
        <f t="shared" si="741"/>
        <v>410.15204824080359</v>
      </c>
      <c r="F6421" s="104">
        <f t="shared" si="741"/>
        <v>355.22080954903106</v>
      </c>
      <c r="G6421" s="104">
        <f t="shared" si="741"/>
        <v>322.48990905154221</v>
      </c>
      <c r="H6421" s="104">
        <f t="shared" si="741"/>
        <v>379.33895157769325</v>
      </c>
      <c r="I6421" s="104">
        <f t="shared" si="741"/>
        <v>241.35386310552673</v>
      </c>
      <c r="J6421" s="104">
        <f t="shared" si="741"/>
        <v>316.23195898414434</v>
      </c>
      <c r="K6421" s="104">
        <f t="shared" si="741"/>
        <v>443.15546594709809</v>
      </c>
      <c r="L6421" s="104">
        <f t="shared" si="741"/>
        <v>498.90939866609472</v>
      </c>
      <c r="M6421" s="104">
        <f t="shared" si="741"/>
        <v>452.37322187755603</v>
      </c>
      <c r="N6421" s="104">
        <f t="shared" si="741"/>
        <v>240.91073575882604</v>
      </c>
    </row>
    <row r="6422" spans="3:14">
      <c r="C6422" s="105">
        <f t="shared" si="742"/>
        <v>6410</v>
      </c>
      <c r="E6422" s="104">
        <f t="shared" si="741"/>
        <v>410.18333761042476</v>
      </c>
      <c r="F6422" s="104">
        <f t="shared" si="741"/>
        <v>355.24063417781701</v>
      </c>
      <c r="G6422" s="104">
        <f t="shared" si="741"/>
        <v>322.51558511055634</v>
      </c>
      <c r="H6422" s="104">
        <f t="shared" si="741"/>
        <v>379.36232947683072</v>
      </c>
      <c r="I6422" s="104">
        <f t="shared" si="741"/>
        <v>241.37479003817083</v>
      </c>
      <c r="J6422" s="104">
        <f t="shared" si="741"/>
        <v>316.24545058711459</v>
      </c>
      <c r="K6422" s="104">
        <f t="shared" si="741"/>
        <v>443.1849888521441</v>
      </c>
      <c r="L6422" s="104">
        <f t="shared" si="741"/>
        <v>498.94215389633774</v>
      </c>
      <c r="M6422" s="104">
        <f t="shared" si="741"/>
        <v>452.39680824994264</v>
      </c>
      <c r="N6422" s="104">
        <f t="shared" si="741"/>
        <v>240.92395224818227</v>
      </c>
    </row>
    <row r="6423" spans="3:14">
      <c r="C6423" s="105">
        <f t="shared" si="742"/>
        <v>6411</v>
      </c>
      <c r="E6423" s="104">
        <f t="shared" ref="E6423:N6432" si="743">E$8+(E$10*$C6423/1000)</f>
        <v>410.21462698004592</v>
      </c>
      <c r="F6423" s="104">
        <f t="shared" si="743"/>
        <v>355.26045880660303</v>
      </c>
      <c r="G6423" s="104">
        <f t="shared" si="743"/>
        <v>322.54126116957048</v>
      </c>
      <c r="H6423" s="104">
        <f t="shared" si="743"/>
        <v>379.38570737596831</v>
      </c>
      <c r="I6423" s="104">
        <f t="shared" si="743"/>
        <v>241.39571697081493</v>
      </c>
      <c r="J6423" s="104">
        <f t="shared" si="743"/>
        <v>316.25894219008478</v>
      </c>
      <c r="K6423" s="104">
        <f t="shared" si="743"/>
        <v>443.21451175719017</v>
      </c>
      <c r="L6423" s="104">
        <f t="shared" si="743"/>
        <v>498.97490912658083</v>
      </c>
      <c r="M6423" s="104">
        <f t="shared" si="743"/>
        <v>452.42039462232924</v>
      </c>
      <c r="N6423" s="104">
        <f t="shared" si="743"/>
        <v>240.93716873753851</v>
      </c>
    </row>
    <row r="6424" spans="3:14">
      <c r="C6424" s="105">
        <f t="shared" si="742"/>
        <v>6412</v>
      </c>
      <c r="E6424" s="104">
        <f t="shared" si="743"/>
        <v>410.24591634966703</v>
      </c>
      <c r="F6424" s="104">
        <f t="shared" si="743"/>
        <v>355.28028343538904</v>
      </c>
      <c r="G6424" s="104">
        <f t="shared" si="743"/>
        <v>322.56693722858466</v>
      </c>
      <c r="H6424" s="104">
        <f t="shared" si="743"/>
        <v>379.40908527510584</v>
      </c>
      <c r="I6424" s="104">
        <f t="shared" si="743"/>
        <v>241.41664390345903</v>
      </c>
      <c r="J6424" s="104">
        <f t="shared" si="743"/>
        <v>316.27243379305503</v>
      </c>
      <c r="K6424" s="104">
        <f t="shared" si="743"/>
        <v>443.24403466223623</v>
      </c>
      <c r="L6424" s="104">
        <f t="shared" si="743"/>
        <v>499.00766435682385</v>
      </c>
      <c r="M6424" s="104">
        <f t="shared" si="743"/>
        <v>452.44398099471584</v>
      </c>
      <c r="N6424" s="104">
        <f t="shared" si="743"/>
        <v>240.95038522689481</v>
      </c>
    </row>
    <row r="6425" spans="3:14">
      <c r="C6425" s="105">
        <f t="shared" si="742"/>
        <v>6413</v>
      </c>
      <c r="E6425" s="104">
        <f t="shared" si="743"/>
        <v>410.27720571928825</v>
      </c>
      <c r="F6425" s="104">
        <f t="shared" si="743"/>
        <v>355.30010806417505</v>
      </c>
      <c r="G6425" s="104">
        <f t="shared" si="743"/>
        <v>322.59261328759885</v>
      </c>
      <c r="H6425" s="104">
        <f t="shared" si="743"/>
        <v>379.43246317424337</v>
      </c>
      <c r="I6425" s="104">
        <f t="shared" si="743"/>
        <v>241.43757083610313</v>
      </c>
      <c r="J6425" s="104">
        <f t="shared" si="743"/>
        <v>316.28592539602528</v>
      </c>
      <c r="K6425" s="104">
        <f t="shared" si="743"/>
        <v>443.2735575672823</v>
      </c>
      <c r="L6425" s="104">
        <f t="shared" si="743"/>
        <v>499.04041958706694</v>
      </c>
      <c r="M6425" s="104">
        <f t="shared" si="743"/>
        <v>452.46756736710239</v>
      </c>
      <c r="N6425" s="104">
        <f t="shared" si="743"/>
        <v>240.96360171625105</v>
      </c>
    </row>
    <row r="6426" spans="3:14">
      <c r="C6426" s="105">
        <f t="shared" si="742"/>
        <v>6414</v>
      </c>
      <c r="E6426" s="104">
        <f t="shared" si="743"/>
        <v>410.30849508890941</v>
      </c>
      <c r="F6426" s="104">
        <f t="shared" si="743"/>
        <v>355.31993269296106</v>
      </c>
      <c r="G6426" s="104">
        <f t="shared" si="743"/>
        <v>322.61828934661298</v>
      </c>
      <c r="H6426" s="104">
        <f t="shared" si="743"/>
        <v>379.45584107338095</v>
      </c>
      <c r="I6426" s="104">
        <f t="shared" si="743"/>
        <v>241.45849776874718</v>
      </c>
      <c r="J6426" s="104">
        <f t="shared" si="743"/>
        <v>316.29941699899547</v>
      </c>
      <c r="K6426" s="104">
        <f t="shared" si="743"/>
        <v>443.30308047232836</v>
      </c>
      <c r="L6426" s="104">
        <f t="shared" si="743"/>
        <v>499.07317481731002</v>
      </c>
      <c r="M6426" s="104">
        <f t="shared" si="743"/>
        <v>452.49115373948894</v>
      </c>
      <c r="N6426" s="104">
        <f t="shared" si="743"/>
        <v>240.97681820560729</v>
      </c>
    </row>
    <row r="6427" spans="3:14">
      <c r="C6427" s="105">
        <f t="shared" si="742"/>
        <v>6415</v>
      </c>
      <c r="E6427" s="104">
        <f t="shared" si="743"/>
        <v>410.33978445853052</v>
      </c>
      <c r="F6427" s="104">
        <f t="shared" si="743"/>
        <v>355.33975732174702</v>
      </c>
      <c r="G6427" s="104">
        <f t="shared" si="743"/>
        <v>322.64396540562711</v>
      </c>
      <c r="H6427" s="104">
        <f t="shared" si="743"/>
        <v>379.47921897251854</v>
      </c>
      <c r="I6427" s="104">
        <f t="shared" si="743"/>
        <v>241.47942470139134</v>
      </c>
      <c r="J6427" s="104">
        <f t="shared" si="743"/>
        <v>316.31290860196572</v>
      </c>
      <c r="K6427" s="104">
        <f t="shared" si="743"/>
        <v>443.33260337737443</v>
      </c>
      <c r="L6427" s="104">
        <f t="shared" si="743"/>
        <v>499.1059300475531</v>
      </c>
      <c r="M6427" s="104">
        <f t="shared" si="743"/>
        <v>452.51474011187554</v>
      </c>
      <c r="N6427" s="104">
        <f t="shared" si="743"/>
        <v>240.99003469496353</v>
      </c>
    </row>
    <row r="6428" spans="3:14">
      <c r="C6428" s="105">
        <f t="shared" si="742"/>
        <v>6416</v>
      </c>
      <c r="E6428" s="104">
        <f t="shared" si="743"/>
        <v>410.37107382815168</v>
      </c>
      <c r="F6428" s="104">
        <f t="shared" si="743"/>
        <v>355.35958195053303</v>
      </c>
      <c r="G6428" s="104">
        <f t="shared" si="743"/>
        <v>322.6696414646413</v>
      </c>
      <c r="H6428" s="104">
        <f t="shared" si="743"/>
        <v>379.50259687165601</v>
      </c>
      <c r="I6428" s="104">
        <f t="shared" si="743"/>
        <v>241.50035163403544</v>
      </c>
      <c r="J6428" s="104">
        <f t="shared" si="743"/>
        <v>316.32640020493596</v>
      </c>
      <c r="K6428" s="104">
        <f t="shared" si="743"/>
        <v>443.36212628242049</v>
      </c>
      <c r="L6428" s="104">
        <f t="shared" si="743"/>
        <v>499.13868527779613</v>
      </c>
      <c r="M6428" s="104">
        <f t="shared" si="743"/>
        <v>452.53832648426214</v>
      </c>
      <c r="N6428" s="104">
        <f t="shared" si="743"/>
        <v>241.00325118431977</v>
      </c>
    </row>
    <row r="6429" spans="3:14">
      <c r="C6429" s="105">
        <f t="shared" si="742"/>
        <v>6417</v>
      </c>
      <c r="E6429" s="104">
        <f t="shared" si="743"/>
        <v>410.40236319777284</v>
      </c>
      <c r="F6429" s="104">
        <f t="shared" si="743"/>
        <v>355.37940657931904</v>
      </c>
      <c r="G6429" s="104">
        <f t="shared" si="743"/>
        <v>322.69531752365543</v>
      </c>
      <c r="H6429" s="104">
        <f t="shared" si="743"/>
        <v>379.5259747707936</v>
      </c>
      <c r="I6429" s="104">
        <f t="shared" si="743"/>
        <v>241.52127856667954</v>
      </c>
      <c r="J6429" s="104">
        <f t="shared" si="743"/>
        <v>316.33989180790616</v>
      </c>
      <c r="K6429" s="104">
        <f t="shared" si="743"/>
        <v>443.39164918746656</v>
      </c>
      <c r="L6429" s="104">
        <f t="shared" si="743"/>
        <v>499.17144050803915</v>
      </c>
      <c r="M6429" s="104">
        <f t="shared" si="743"/>
        <v>452.56191285664875</v>
      </c>
      <c r="N6429" s="104">
        <f t="shared" si="743"/>
        <v>241.01646767367603</v>
      </c>
    </row>
    <row r="6430" spans="3:14">
      <c r="C6430" s="105">
        <f t="shared" si="742"/>
        <v>6418</v>
      </c>
      <c r="E6430" s="104">
        <f t="shared" si="743"/>
        <v>410.43365256739401</v>
      </c>
      <c r="F6430" s="104">
        <f t="shared" si="743"/>
        <v>355.39923120810505</v>
      </c>
      <c r="G6430" s="104">
        <f t="shared" si="743"/>
        <v>322.72099358266962</v>
      </c>
      <c r="H6430" s="104">
        <f t="shared" si="743"/>
        <v>379.54935266993112</v>
      </c>
      <c r="I6430" s="104">
        <f t="shared" si="743"/>
        <v>241.54220549932364</v>
      </c>
      <c r="J6430" s="104">
        <f t="shared" si="743"/>
        <v>316.3533834108764</v>
      </c>
      <c r="K6430" s="104">
        <f t="shared" si="743"/>
        <v>443.42117209251268</v>
      </c>
      <c r="L6430" s="104">
        <f t="shared" si="743"/>
        <v>499.20419573828224</v>
      </c>
      <c r="M6430" s="104">
        <f t="shared" si="743"/>
        <v>452.58549922903529</v>
      </c>
      <c r="N6430" s="104">
        <f t="shared" si="743"/>
        <v>241.0296841630323</v>
      </c>
    </row>
    <row r="6431" spans="3:14">
      <c r="C6431" s="105">
        <f t="shared" si="742"/>
        <v>6419</v>
      </c>
      <c r="E6431" s="104">
        <f t="shared" si="743"/>
        <v>410.46494193701517</v>
      </c>
      <c r="F6431" s="104">
        <f t="shared" si="743"/>
        <v>355.41905583689106</v>
      </c>
      <c r="G6431" s="104">
        <f t="shared" si="743"/>
        <v>322.74666964168375</v>
      </c>
      <c r="H6431" s="104">
        <f t="shared" si="743"/>
        <v>379.57273056906865</v>
      </c>
      <c r="I6431" s="104">
        <f t="shared" si="743"/>
        <v>241.56313243196774</v>
      </c>
      <c r="J6431" s="104">
        <f t="shared" si="743"/>
        <v>316.36687501384665</v>
      </c>
      <c r="K6431" s="104">
        <f t="shared" si="743"/>
        <v>443.45069499755874</v>
      </c>
      <c r="L6431" s="104">
        <f t="shared" si="743"/>
        <v>499.23695096852532</v>
      </c>
      <c r="M6431" s="104">
        <f t="shared" si="743"/>
        <v>452.60908560142184</v>
      </c>
      <c r="N6431" s="104">
        <f t="shared" si="743"/>
        <v>241.04290065238854</v>
      </c>
    </row>
    <row r="6432" spans="3:14">
      <c r="C6432" s="105">
        <f t="shared" si="742"/>
        <v>6420</v>
      </c>
      <c r="E6432" s="104">
        <f t="shared" si="743"/>
        <v>410.49623130663633</v>
      </c>
      <c r="F6432" s="104">
        <f t="shared" si="743"/>
        <v>355.43888046567707</v>
      </c>
      <c r="G6432" s="104">
        <f t="shared" si="743"/>
        <v>322.77234570069794</v>
      </c>
      <c r="H6432" s="104">
        <f t="shared" si="743"/>
        <v>379.59610846820624</v>
      </c>
      <c r="I6432" s="104">
        <f t="shared" si="743"/>
        <v>241.58405936461185</v>
      </c>
      <c r="J6432" s="104">
        <f t="shared" si="743"/>
        <v>316.3803666168169</v>
      </c>
      <c r="K6432" s="104">
        <f t="shared" si="743"/>
        <v>443.48021790260481</v>
      </c>
      <c r="L6432" s="104">
        <f t="shared" si="743"/>
        <v>499.2697061987684</v>
      </c>
      <c r="M6432" s="104">
        <f t="shared" si="743"/>
        <v>452.63267197380844</v>
      </c>
      <c r="N6432" s="104">
        <f t="shared" si="743"/>
        <v>241.05611714174478</v>
      </c>
    </row>
    <row r="6433" spans="3:14">
      <c r="C6433" s="105">
        <f t="shared" si="742"/>
        <v>6421</v>
      </c>
      <c r="E6433" s="104">
        <f t="shared" ref="E6433:N6442" si="744">E$8+(E$10*$C6433/1000)</f>
        <v>410.5275206762575</v>
      </c>
      <c r="F6433" s="104">
        <f t="shared" si="744"/>
        <v>355.45870509446303</v>
      </c>
      <c r="G6433" s="104">
        <f t="shared" si="744"/>
        <v>322.79802175971213</v>
      </c>
      <c r="H6433" s="104">
        <f t="shared" si="744"/>
        <v>379.61948636734377</v>
      </c>
      <c r="I6433" s="104">
        <f t="shared" si="744"/>
        <v>241.60498629725595</v>
      </c>
      <c r="J6433" s="104">
        <f t="shared" si="744"/>
        <v>316.39385821978715</v>
      </c>
      <c r="K6433" s="104">
        <f t="shared" si="744"/>
        <v>443.50974080765081</v>
      </c>
      <c r="L6433" s="104">
        <f t="shared" si="744"/>
        <v>499.30246142901149</v>
      </c>
      <c r="M6433" s="104">
        <f t="shared" si="744"/>
        <v>452.65625834619505</v>
      </c>
      <c r="N6433" s="104">
        <f t="shared" si="744"/>
        <v>241.06933363110105</v>
      </c>
    </row>
    <row r="6434" spans="3:14">
      <c r="C6434" s="105">
        <f t="shared" si="742"/>
        <v>6422</v>
      </c>
      <c r="E6434" s="104">
        <f t="shared" si="744"/>
        <v>410.55881004587866</v>
      </c>
      <c r="F6434" s="104">
        <f t="shared" si="744"/>
        <v>355.47852972324904</v>
      </c>
      <c r="G6434" s="104">
        <f t="shared" si="744"/>
        <v>322.82369781872626</v>
      </c>
      <c r="H6434" s="104">
        <f t="shared" si="744"/>
        <v>379.6428642664813</v>
      </c>
      <c r="I6434" s="104">
        <f t="shared" si="744"/>
        <v>241.62591322990005</v>
      </c>
      <c r="J6434" s="104">
        <f t="shared" si="744"/>
        <v>316.40734982275734</v>
      </c>
      <c r="K6434" s="104">
        <f t="shared" si="744"/>
        <v>443.53926371269688</v>
      </c>
      <c r="L6434" s="104">
        <f t="shared" si="744"/>
        <v>499.33521665925451</v>
      </c>
      <c r="M6434" s="104">
        <f t="shared" si="744"/>
        <v>452.67984471858159</v>
      </c>
      <c r="N6434" s="104">
        <f t="shared" si="744"/>
        <v>241.08255012045728</v>
      </c>
    </row>
    <row r="6435" spans="3:14">
      <c r="C6435" s="105">
        <f t="shared" si="742"/>
        <v>6423</v>
      </c>
      <c r="E6435" s="104">
        <f t="shared" si="744"/>
        <v>410.59009941549982</v>
      </c>
      <c r="F6435" s="104">
        <f t="shared" si="744"/>
        <v>355.49835435203505</v>
      </c>
      <c r="G6435" s="104">
        <f t="shared" si="744"/>
        <v>322.84937387774039</v>
      </c>
      <c r="H6435" s="104">
        <f t="shared" si="744"/>
        <v>379.66624216561888</v>
      </c>
      <c r="I6435" s="104">
        <f t="shared" si="744"/>
        <v>241.64684016254415</v>
      </c>
      <c r="J6435" s="104">
        <f t="shared" si="744"/>
        <v>316.42084142572759</v>
      </c>
      <c r="K6435" s="104">
        <f t="shared" si="744"/>
        <v>443.56878661774294</v>
      </c>
      <c r="L6435" s="104">
        <f t="shared" si="744"/>
        <v>499.36797188949754</v>
      </c>
      <c r="M6435" s="104">
        <f t="shared" si="744"/>
        <v>452.70343109096814</v>
      </c>
      <c r="N6435" s="104">
        <f t="shared" si="744"/>
        <v>241.09576660981355</v>
      </c>
    </row>
    <row r="6436" spans="3:14">
      <c r="C6436" s="105">
        <f t="shared" si="742"/>
        <v>6424</v>
      </c>
      <c r="E6436" s="104">
        <f t="shared" si="744"/>
        <v>410.62138878512098</v>
      </c>
      <c r="F6436" s="104">
        <f t="shared" si="744"/>
        <v>355.51817898082106</v>
      </c>
      <c r="G6436" s="104">
        <f t="shared" si="744"/>
        <v>322.87504993675452</v>
      </c>
      <c r="H6436" s="104">
        <f t="shared" si="744"/>
        <v>379.68962006475635</v>
      </c>
      <c r="I6436" s="104">
        <f t="shared" si="744"/>
        <v>241.66776709518825</v>
      </c>
      <c r="J6436" s="104">
        <f t="shared" si="744"/>
        <v>316.43433302869778</v>
      </c>
      <c r="K6436" s="104">
        <f t="shared" si="744"/>
        <v>443.59830952278901</v>
      </c>
      <c r="L6436" s="104">
        <f t="shared" si="744"/>
        <v>499.40072711974062</v>
      </c>
      <c r="M6436" s="104">
        <f t="shared" si="744"/>
        <v>452.72701746335474</v>
      </c>
      <c r="N6436" s="104">
        <f t="shared" si="744"/>
        <v>241.10898309916979</v>
      </c>
    </row>
    <row r="6437" spans="3:14">
      <c r="C6437" s="105">
        <f t="shared" si="742"/>
        <v>6425</v>
      </c>
      <c r="E6437" s="104">
        <f t="shared" si="744"/>
        <v>410.65267815474215</v>
      </c>
      <c r="F6437" s="104">
        <f t="shared" si="744"/>
        <v>355.53800360960707</v>
      </c>
      <c r="G6437" s="104">
        <f t="shared" si="744"/>
        <v>322.90072599576871</v>
      </c>
      <c r="H6437" s="104">
        <f t="shared" si="744"/>
        <v>379.71299796389394</v>
      </c>
      <c r="I6437" s="104">
        <f t="shared" si="744"/>
        <v>241.68869402783236</v>
      </c>
      <c r="J6437" s="104">
        <f t="shared" si="744"/>
        <v>316.44782463166803</v>
      </c>
      <c r="K6437" s="104">
        <f t="shared" si="744"/>
        <v>443.62783242783507</v>
      </c>
      <c r="L6437" s="104">
        <f t="shared" si="744"/>
        <v>499.43348234998371</v>
      </c>
      <c r="M6437" s="104">
        <f t="shared" si="744"/>
        <v>452.75060383574134</v>
      </c>
      <c r="N6437" s="104">
        <f t="shared" si="744"/>
        <v>241.12219958852603</v>
      </c>
    </row>
    <row r="6438" spans="3:14">
      <c r="C6438" s="105">
        <f t="shared" si="742"/>
        <v>6426</v>
      </c>
      <c r="E6438" s="104">
        <f t="shared" si="744"/>
        <v>410.68396752436331</v>
      </c>
      <c r="F6438" s="104">
        <f t="shared" si="744"/>
        <v>355.55782823839309</v>
      </c>
      <c r="G6438" s="104">
        <f t="shared" si="744"/>
        <v>322.9264020547829</v>
      </c>
      <c r="H6438" s="104">
        <f t="shared" si="744"/>
        <v>379.73637586303147</v>
      </c>
      <c r="I6438" s="104">
        <f t="shared" si="744"/>
        <v>241.70962096047646</v>
      </c>
      <c r="J6438" s="104">
        <f t="shared" si="744"/>
        <v>316.46131623463828</v>
      </c>
      <c r="K6438" s="104">
        <f t="shared" si="744"/>
        <v>443.65735533288114</v>
      </c>
      <c r="L6438" s="104">
        <f t="shared" si="744"/>
        <v>499.46623758022679</v>
      </c>
      <c r="M6438" s="104">
        <f t="shared" si="744"/>
        <v>452.77419020812795</v>
      </c>
      <c r="N6438" s="104">
        <f t="shared" si="744"/>
        <v>241.1354160778823</v>
      </c>
    </row>
    <row r="6439" spans="3:14">
      <c r="C6439" s="105">
        <f t="shared" si="742"/>
        <v>6427</v>
      </c>
      <c r="E6439" s="104">
        <f t="shared" si="744"/>
        <v>410.71525689398447</v>
      </c>
      <c r="F6439" s="104">
        <f t="shared" si="744"/>
        <v>355.57765286717904</v>
      </c>
      <c r="G6439" s="104">
        <f t="shared" si="744"/>
        <v>322.95207811379703</v>
      </c>
      <c r="H6439" s="104">
        <f t="shared" si="744"/>
        <v>379.759753762169</v>
      </c>
      <c r="I6439" s="104">
        <f t="shared" si="744"/>
        <v>241.73054789312056</v>
      </c>
      <c r="J6439" s="104">
        <f t="shared" si="744"/>
        <v>316.47480783760852</v>
      </c>
      <c r="K6439" s="104">
        <f t="shared" si="744"/>
        <v>443.6868782379272</v>
      </c>
      <c r="L6439" s="104">
        <f t="shared" si="744"/>
        <v>499.49899281046982</v>
      </c>
      <c r="M6439" s="104">
        <f t="shared" si="744"/>
        <v>452.79777658051455</v>
      </c>
      <c r="N6439" s="104">
        <f t="shared" si="744"/>
        <v>241.14863256723854</v>
      </c>
    </row>
    <row r="6440" spans="3:14">
      <c r="C6440" s="105">
        <f t="shared" si="742"/>
        <v>6428</v>
      </c>
      <c r="E6440" s="104">
        <f t="shared" si="744"/>
        <v>410.74654626360564</v>
      </c>
      <c r="F6440" s="104">
        <f t="shared" si="744"/>
        <v>355.59747749596505</v>
      </c>
      <c r="G6440" s="104">
        <f t="shared" si="744"/>
        <v>322.97775417281122</v>
      </c>
      <c r="H6440" s="104">
        <f t="shared" si="744"/>
        <v>379.78313166130658</v>
      </c>
      <c r="I6440" s="104">
        <f t="shared" si="744"/>
        <v>241.75147482576466</v>
      </c>
      <c r="J6440" s="104">
        <f t="shared" si="744"/>
        <v>316.48829944057871</v>
      </c>
      <c r="K6440" s="104">
        <f t="shared" si="744"/>
        <v>443.71640114297327</v>
      </c>
      <c r="L6440" s="104">
        <f t="shared" si="744"/>
        <v>499.5317480407129</v>
      </c>
      <c r="M6440" s="104">
        <f t="shared" si="744"/>
        <v>452.8213629529011</v>
      </c>
      <c r="N6440" s="104">
        <f t="shared" si="744"/>
        <v>241.16184905659478</v>
      </c>
    </row>
    <row r="6441" spans="3:14">
      <c r="C6441" s="105">
        <f t="shared" si="742"/>
        <v>6429</v>
      </c>
      <c r="E6441" s="104">
        <f t="shared" si="744"/>
        <v>410.7778356332268</v>
      </c>
      <c r="F6441" s="104">
        <f t="shared" si="744"/>
        <v>355.61730212475106</v>
      </c>
      <c r="G6441" s="104">
        <f t="shared" si="744"/>
        <v>323.0034302318254</v>
      </c>
      <c r="H6441" s="104">
        <f t="shared" si="744"/>
        <v>379.80650956044411</v>
      </c>
      <c r="I6441" s="104">
        <f t="shared" si="744"/>
        <v>241.77240175840876</v>
      </c>
      <c r="J6441" s="104">
        <f t="shared" si="744"/>
        <v>316.50179104354896</v>
      </c>
      <c r="K6441" s="104">
        <f t="shared" si="744"/>
        <v>443.74592404801933</v>
      </c>
      <c r="L6441" s="104">
        <f t="shared" si="744"/>
        <v>499.56450327095592</v>
      </c>
      <c r="M6441" s="104">
        <f t="shared" si="744"/>
        <v>452.84494932528764</v>
      </c>
      <c r="N6441" s="104">
        <f t="shared" si="744"/>
        <v>241.17506554595104</v>
      </c>
    </row>
    <row r="6442" spans="3:14">
      <c r="C6442" s="105">
        <f t="shared" si="742"/>
        <v>6430</v>
      </c>
      <c r="E6442" s="104">
        <f t="shared" si="744"/>
        <v>410.80912500284796</v>
      </c>
      <c r="F6442" s="104">
        <f t="shared" si="744"/>
        <v>355.63712675353707</v>
      </c>
      <c r="G6442" s="104">
        <f t="shared" si="744"/>
        <v>323.02910629083954</v>
      </c>
      <c r="H6442" s="104">
        <f t="shared" si="744"/>
        <v>379.82988745958164</v>
      </c>
      <c r="I6442" s="104">
        <f t="shared" si="744"/>
        <v>241.79332869105286</v>
      </c>
      <c r="J6442" s="104">
        <f t="shared" si="744"/>
        <v>316.51528264651921</v>
      </c>
      <c r="K6442" s="104">
        <f t="shared" si="744"/>
        <v>443.7754469530654</v>
      </c>
      <c r="L6442" s="104">
        <f t="shared" si="744"/>
        <v>499.59725850119901</v>
      </c>
      <c r="M6442" s="104">
        <f t="shared" si="744"/>
        <v>452.86853569767425</v>
      </c>
      <c r="N6442" s="104">
        <f t="shared" si="744"/>
        <v>241.18828203530728</v>
      </c>
    </row>
    <row r="6443" spans="3:14">
      <c r="C6443" s="105">
        <f t="shared" si="742"/>
        <v>6431</v>
      </c>
      <c r="E6443" s="104">
        <f t="shared" ref="E6443:N6452" si="745">E$8+(E$10*$C6443/1000)</f>
        <v>410.84041437246913</v>
      </c>
      <c r="F6443" s="104">
        <f t="shared" si="745"/>
        <v>355.65695138232309</v>
      </c>
      <c r="G6443" s="104">
        <f t="shared" si="745"/>
        <v>323.05478234985367</v>
      </c>
      <c r="H6443" s="104">
        <f t="shared" si="745"/>
        <v>379.85326535871923</v>
      </c>
      <c r="I6443" s="104">
        <f t="shared" si="745"/>
        <v>241.81425562369697</v>
      </c>
      <c r="J6443" s="104">
        <f t="shared" si="745"/>
        <v>316.5287742494894</v>
      </c>
      <c r="K6443" s="104">
        <f t="shared" si="745"/>
        <v>443.80496985811146</v>
      </c>
      <c r="L6443" s="104">
        <f t="shared" si="745"/>
        <v>499.63001373144209</v>
      </c>
      <c r="M6443" s="104">
        <f t="shared" si="745"/>
        <v>452.89212207006085</v>
      </c>
      <c r="N6443" s="104">
        <f t="shared" si="745"/>
        <v>241.20149852466355</v>
      </c>
    </row>
    <row r="6444" spans="3:14">
      <c r="C6444" s="105">
        <f t="shared" si="742"/>
        <v>6432</v>
      </c>
      <c r="E6444" s="104">
        <f t="shared" si="745"/>
        <v>410.87170374209029</v>
      </c>
      <c r="F6444" s="104">
        <f t="shared" si="745"/>
        <v>355.67677601110904</v>
      </c>
      <c r="G6444" s="104">
        <f t="shared" si="745"/>
        <v>323.08045840886786</v>
      </c>
      <c r="H6444" s="104">
        <f t="shared" si="745"/>
        <v>379.8766432578567</v>
      </c>
      <c r="I6444" s="104">
        <f t="shared" si="745"/>
        <v>241.83518255634107</v>
      </c>
      <c r="J6444" s="104">
        <f t="shared" si="745"/>
        <v>316.54226585245965</v>
      </c>
      <c r="K6444" s="104">
        <f t="shared" si="745"/>
        <v>443.83449276315753</v>
      </c>
      <c r="L6444" s="104">
        <f t="shared" si="745"/>
        <v>499.66276896168517</v>
      </c>
      <c r="M6444" s="104">
        <f t="shared" si="745"/>
        <v>452.9157084424474</v>
      </c>
      <c r="N6444" s="104">
        <f t="shared" si="745"/>
        <v>241.21471501401979</v>
      </c>
    </row>
    <row r="6445" spans="3:14">
      <c r="C6445" s="105">
        <f t="shared" si="742"/>
        <v>6433</v>
      </c>
      <c r="E6445" s="104">
        <f t="shared" si="745"/>
        <v>410.9029931117114</v>
      </c>
      <c r="F6445" s="104">
        <f t="shared" si="745"/>
        <v>355.69660063989505</v>
      </c>
      <c r="G6445" s="104">
        <f t="shared" si="745"/>
        <v>323.10613446788204</v>
      </c>
      <c r="H6445" s="104">
        <f t="shared" si="745"/>
        <v>379.90002115699428</v>
      </c>
      <c r="I6445" s="104">
        <f t="shared" si="745"/>
        <v>241.85610948898517</v>
      </c>
      <c r="J6445" s="104">
        <f t="shared" si="745"/>
        <v>316.5557574554299</v>
      </c>
      <c r="K6445" s="104">
        <f t="shared" si="745"/>
        <v>443.86401566820359</v>
      </c>
      <c r="L6445" s="104">
        <f t="shared" si="745"/>
        <v>499.6955241919282</v>
      </c>
      <c r="M6445" s="104">
        <f t="shared" si="745"/>
        <v>452.93929481483394</v>
      </c>
      <c r="N6445" s="104">
        <f t="shared" si="745"/>
        <v>241.22793150337606</v>
      </c>
    </row>
    <row r="6446" spans="3:14">
      <c r="C6446" s="105">
        <f t="shared" si="742"/>
        <v>6434</v>
      </c>
      <c r="E6446" s="104">
        <f t="shared" si="745"/>
        <v>410.93428248133256</v>
      </c>
      <c r="F6446" s="104">
        <f t="shared" si="745"/>
        <v>355.71642526868106</v>
      </c>
      <c r="G6446" s="104">
        <f t="shared" si="745"/>
        <v>323.13181052689617</v>
      </c>
      <c r="H6446" s="104">
        <f t="shared" si="745"/>
        <v>379.92339905613181</v>
      </c>
      <c r="I6446" s="104">
        <f t="shared" si="745"/>
        <v>241.87703642162933</v>
      </c>
      <c r="J6446" s="104">
        <f t="shared" si="745"/>
        <v>316.56924905840015</v>
      </c>
      <c r="K6446" s="104">
        <f t="shared" si="745"/>
        <v>443.89353857324966</v>
      </c>
      <c r="L6446" s="104">
        <f t="shared" si="745"/>
        <v>499.72827942217123</v>
      </c>
      <c r="M6446" s="104">
        <f t="shared" si="745"/>
        <v>452.96288118722055</v>
      </c>
      <c r="N6446" s="104">
        <f t="shared" si="745"/>
        <v>241.24114799273229</v>
      </c>
    </row>
    <row r="6447" spans="3:14">
      <c r="C6447" s="105">
        <f t="shared" si="742"/>
        <v>6435</v>
      </c>
      <c r="E6447" s="104">
        <f t="shared" si="745"/>
        <v>410.96557185095378</v>
      </c>
      <c r="F6447" s="104">
        <f t="shared" si="745"/>
        <v>355.73624989746708</v>
      </c>
      <c r="G6447" s="104">
        <f t="shared" si="745"/>
        <v>323.15748658591031</v>
      </c>
      <c r="H6447" s="104">
        <f t="shared" si="745"/>
        <v>379.94677695526934</v>
      </c>
      <c r="I6447" s="104">
        <f t="shared" si="745"/>
        <v>241.89796335427337</v>
      </c>
      <c r="J6447" s="104">
        <f t="shared" si="745"/>
        <v>316.58274066137034</v>
      </c>
      <c r="K6447" s="104">
        <f t="shared" si="745"/>
        <v>443.92306147829572</v>
      </c>
      <c r="L6447" s="104">
        <f t="shared" si="745"/>
        <v>499.76103465241431</v>
      </c>
      <c r="M6447" s="104">
        <f t="shared" si="745"/>
        <v>452.98646755960715</v>
      </c>
      <c r="N6447" s="104">
        <f t="shared" si="745"/>
        <v>241.25436448208853</v>
      </c>
    </row>
    <row r="6448" spans="3:14">
      <c r="C6448" s="105">
        <f t="shared" si="742"/>
        <v>6436</v>
      </c>
      <c r="E6448" s="104">
        <f t="shared" si="745"/>
        <v>410.99686122057489</v>
      </c>
      <c r="F6448" s="104">
        <f t="shared" si="745"/>
        <v>355.75607452625309</v>
      </c>
      <c r="G6448" s="104">
        <f t="shared" si="745"/>
        <v>323.18316264492449</v>
      </c>
      <c r="H6448" s="104">
        <f t="shared" si="745"/>
        <v>379.97015485440693</v>
      </c>
      <c r="I6448" s="104">
        <f t="shared" si="745"/>
        <v>241.91889028691747</v>
      </c>
      <c r="J6448" s="104">
        <f t="shared" si="745"/>
        <v>316.59623226434059</v>
      </c>
      <c r="K6448" s="104">
        <f t="shared" si="745"/>
        <v>443.95258438334179</v>
      </c>
      <c r="L6448" s="104">
        <f t="shared" si="745"/>
        <v>499.79378988265739</v>
      </c>
      <c r="M6448" s="104">
        <f t="shared" si="745"/>
        <v>453.01005393199375</v>
      </c>
      <c r="N6448" s="104">
        <f t="shared" si="745"/>
        <v>241.26758097144477</v>
      </c>
    </row>
    <row r="6449" spans="3:14">
      <c r="C6449" s="105">
        <f t="shared" si="742"/>
        <v>6437</v>
      </c>
      <c r="E6449" s="104">
        <f t="shared" si="745"/>
        <v>411.02815059019605</v>
      </c>
      <c r="F6449" s="104">
        <f t="shared" si="745"/>
        <v>355.7758991550391</v>
      </c>
      <c r="G6449" s="104">
        <f t="shared" si="745"/>
        <v>323.20883870393868</v>
      </c>
      <c r="H6449" s="104">
        <f t="shared" si="745"/>
        <v>379.9935327535444</v>
      </c>
      <c r="I6449" s="104">
        <f t="shared" si="745"/>
        <v>241.93981721956158</v>
      </c>
      <c r="J6449" s="104">
        <f t="shared" si="745"/>
        <v>316.60972386731078</v>
      </c>
      <c r="K6449" s="104">
        <f t="shared" si="745"/>
        <v>443.98210728838785</v>
      </c>
      <c r="L6449" s="104">
        <f t="shared" si="745"/>
        <v>499.82654511290048</v>
      </c>
      <c r="M6449" s="104">
        <f t="shared" si="745"/>
        <v>453.0336403043803</v>
      </c>
      <c r="N6449" s="104">
        <f t="shared" si="745"/>
        <v>241.28079746080104</v>
      </c>
    </row>
    <row r="6450" spans="3:14">
      <c r="C6450" s="105">
        <f t="shared" si="742"/>
        <v>6438</v>
      </c>
      <c r="E6450" s="104">
        <f t="shared" si="745"/>
        <v>411.05943995981721</v>
      </c>
      <c r="F6450" s="104">
        <f t="shared" si="745"/>
        <v>355.79572378382505</v>
      </c>
      <c r="G6450" s="104">
        <f t="shared" si="745"/>
        <v>323.23451476295281</v>
      </c>
      <c r="H6450" s="104">
        <f t="shared" si="745"/>
        <v>380.01691065268199</v>
      </c>
      <c r="I6450" s="104">
        <f t="shared" si="745"/>
        <v>241.96074415220568</v>
      </c>
      <c r="J6450" s="104">
        <f t="shared" si="745"/>
        <v>316.62321547028102</v>
      </c>
      <c r="K6450" s="104">
        <f t="shared" si="745"/>
        <v>444.01163019343392</v>
      </c>
      <c r="L6450" s="104">
        <f t="shared" si="745"/>
        <v>499.8593003431435</v>
      </c>
      <c r="M6450" s="104">
        <f t="shared" si="745"/>
        <v>453.05722667676685</v>
      </c>
      <c r="N6450" s="104">
        <f t="shared" si="745"/>
        <v>241.29401395015731</v>
      </c>
    </row>
    <row r="6451" spans="3:14">
      <c r="C6451" s="105">
        <f t="shared" si="742"/>
        <v>6439</v>
      </c>
      <c r="E6451" s="104">
        <f t="shared" si="745"/>
        <v>411.09072932943832</v>
      </c>
      <c r="F6451" s="104">
        <f t="shared" si="745"/>
        <v>355.81554841261107</v>
      </c>
      <c r="G6451" s="104">
        <f t="shared" si="745"/>
        <v>323.26019082196694</v>
      </c>
      <c r="H6451" s="104">
        <f t="shared" si="745"/>
        <v>380.04028855181951</v>
      </c>
      <c r="I6451" s="104">
        <f t="shared" si="745"/>
        <v>241.98167108484978</v>
      </c>
      <c r="J6451" s="104">
        <f t="shared" si="745"/>
        <v>316.63670707325127</v>
      </c>
      <c r="K6451" s="104">
        <f t="shared" si="745"/>
        <v>444.04115309847998</v>
      </c>
      <c r="L6451" s="104">
        <f t="shared" si="745"/>
        <v>499.89205557338653</v>
      </c>
      <c r="M6451" s="104">
        <f t="shared" si="745"/>
        <v>453.08081304915345</v>
      </c>
      <c r="N6451" s="104">
        <f t="shared" si="745"/>
        <v>241.30723043951355</v>
      </c>
    </row>
    <row r="6452" spans="3:14">
      <c r="C6452" s="105">
        <f t="shared" si="742"/>
        <v>6440</v>
      </c>
      <c r="E6452" s="104">
        <f t="shared" si="745"/>
        <v>411.12201869905948</v>
      </c>
      <c r="F6452" s="104">
        <f t="shared" si="745"/>
        <v>355.83537304139708</v>
      </c>
      <c r="G6452" s="104">
        <f t="shared" si="745"/>
        <v>323.28586688098113</v>
      </c>
      <c r="H6452" s="104">
        <f t="shared" si="745"/>
        <v>380.06366645095704</v>
      </c>
      <c r="I6452" s="104">
        <f t="shared" si="745"/>
        <v>242.00259801749394</v>
      </c>
      <c r="J6452" s="104">
        <f t="shared" si="745"/>
        <v>316.65019867622152</v>
      </c>
      <c r="K6452" s="104">
        <f t="shared" si="745"/>
        <v>444.07067600352605</v>
      </c>
      <c r="L6452" s="104">
        <f t="shared" si="745"/>
        <v>499.92481080362961</v>
      </c>
      <c r="M6452" s="104">
        <f t="shared" si="745"/>
        <v>453.10439942154005</v>
      </c>
      <c r="N6452" s="104">
        <f t="shared" si="745"/>
        <v>241.32044692886979</v>
      </c>
    </row>
    <row r="6453" spans="3:14">
      <c r="C6453" s="105">
        <f t="shared" si="742"/>
        <v>6441</v>
      </c>
      <c r="E6453" s="104">
        <f t="shared" ref="E6453:N6462" si="746">E$8+(E$10*$C6453/1000)</f>
        <v>411.1533080686807</v>
      </c>
      <c r="F6453" s="104">
        <f t="shared" si="746"/>
        <v>355.85519767018309</v>
      </c>
      <c r="G6453" s="104">
        <f t="shared" si="746"/>
        <v>323.31154293999532</v>
      </c>
      <c r="H6453" s="104">
        <f t="shared" si="746"/>
        <v>380.08704435009463</v>
      </c>
      <c r="I6453" s="104">
        <f t="shared" si="746"/>
        <v>242.02352495013804</v>
      </c>
      <c r="J6453" s="104">
        <f t="shared" si="746"/>
        <v>316.66369027919177</v>
      </c>
      <c r="K6453" s="104">
        <f t="shared" si="746"/>
        <v>444.10019890857211</v>
      </c>
      <c r="L6453" s="104">
        <f t="shared" si="746"/>
        <v>499.95756603387269</v>
      </c>
      <c r="M6453" s="104">
        <f t="shared" si="746"/>
        <v>453.12798579392665</v>
      </c>
      <c r="N6453" s="104">
        <f t="shared" si="746"/>
        <v>241.33366341822602</v>
      </c>
    </row>
    <row r="6454" spans="3:14">
      <c r="C6454" s="105">
        <f t="shared" si="742"/>
        <v>6442</v>
      </c>
      <c r="E6454" s="104">
        <f t="shared" si="746"/>
        <v>411.18459743830181</v>
      </c>
      <c r="F6454" s="104">
        <f t="shared" si="746"/>
        <v>355.8750222989691</v>
      </c>
      <c r="G6454" s="104">
        <f t="shared" si="746"/>
        <v>323.33721899900945</v>
      </c>
      <c r="H6454" s="104">
        <f t="shared" si="746"/>
        <v>380.11042224923216</v>
      </c>
      <c r="I6454" s="104">
        <f t="shared" si="746"/>
        <v>242.04445188278214</v>
      </c>
      <c r="J6454" s="104">
        <f t="shared" si="746"/>
        <v>316.67718188216196</v>
      </c>
      <c r="K6454" s="104">
        <f t="shared" si="746"/>
        <v>444.12972181361818</v>
      </c>
      <c r="L6454" s="104">
        <f t="shared" si="746"/>
        <v>499.99032126411578</v>
      </c>
      <c r="M6454" s="104">
        <f t="shared" si="746"/>
        <v>453.1515721663132</v>
      </c>
      <c r="N6454" s="104">
        <f t="shared" si="746"/>
        <v>241.34687990758229</v>
      </c>
    </row>
    <row r="6455" spans="3:14">
      <c r="C6455" s="105">
        <f t="shared" si="742"/>
        <v>6443</v>
      </c>
      <c r="E6455" s="104">
        <f t="shared" si="746"/>
        <v>411.21588680792297</v>
      </c>
      <c r="F6455" s="104">
        <f t="shared" si="746"/>
        <v>355.89484692775511</v>
      </c>
      <c r="G6455" s="104">
        <f t="shared" si="746"/>
        <v>323.36289505802358</v>
      </c>
      <c r="H6455" s="104">
        <f t="shared" si="746"/>
        <v>380.13380014836969</v>
      </c>
      <c r="I6455" s="104">
        <f t="shared" si="746"/>
        <v>242.06537881542624</v>
      </c>
      <c r="J6455" s="104">
        <f t="shared" si="746"/>
        <v>316.69067348513221</v>
      </c>
      <c r="K6455" s="104">
        <f t="shared" si="746"/>
        <v>444.15924471866424</v>
      </c>
      <c r="L6455" s="104">
        <f t="shared" si="746"/>
        <v>500.02307649435886</v>
      </c>
      <c r="M6455" s="104">
        <f t="shared" si="746"/>
        <v>453.17515853869975</v>
      </c>
      <c r="N6455" s="104">
        <f t="shared" si="746"/>
        <v>241.36009639693856</v>
      </c>
    </row>
    <row r="6456" spans="3:14">
      <c r="C6456" s="105">
        <f t="shared" si="742"/>
        <v>6444</v>
      </c>
      <c r="E6456" s="104">
        <f t="shared" si="746"/>
        <v>411.24717617754413</v>
      </c>
      <c r="F6456" s="104">
        <f t="shared" si="746"/>
        <v>355.91467155654107</v>
      </c>
      <c r="G6456" s="104">
        <f t="shared" si="746"/>
        <v>323.38857111703777</v>
      </c>
      <c r="H6456" s="104">
        <f t="shared" si="746"/>
        <v>380.15717804750727</v>
      </c>
      <c r="I6456" s="104">
        <f t="shared" si="746"/>
        <v>242.08630574807034</v>
      </c>
      <c r="J6456" s="104">
        <f t="shared" si="746"/>
        <v>316.7041650881024</v>
      </c>
      <c r="K6456" s="104">
        <f t="shared" si="746"/>
        <v>444.18876762371031</v>
      </c>
      <c r="L6456" s="104">
        <f t="shared" si="746"/>
        <v>500.05583172460189</v>
      </c>
      <c r="M6456" s="104">
        <f t="shared" si="746"/>
        <v>453.19874491108635</v>
      </c>
      <c r="N6456" s="104">
        <f t="shared" si="746"/>
        <v>241.3733128862948</v>
      </c>
    </row>
    <row r="6457" spans="3:14">
      <c r="C6457" s="105">
        <f t="shared" si="742"/>
        <v>6445</v>
      </c>
      <c r="E6457" s="104">
        <f t="shared" si="746"/>
        <v>411.2784655471653</v>
      </c>
      <c r="F6457" s="104">
        <f t="shared" si="746"/>
        <v>355.93449618532708</v>
      </c>
      <c r="G6457" s="104">
        <f t="shared" si="746"/>
        <v>323.4142471760519</v>
      </c>
      <c r="H6457" s="104">
        <f t="shared" si="746"/>
        <v>380.18055594664474</v>
      </c>
      <c r="I6457" s="104">
        <f t="shared" si="746"/>
        <v>242.10723268071445</v>
      </c>
      <c r="J6457" s="104">
        <f t="shared" si="746"/>
        <v>316.71765669107265</v>
      </c>
      <c r="K6457" s="104">
        <f t="shared" si="746"/>
        <v>444.21829052875637</v>
      </c>
      <c r="L6457" s="104">
        <f t="shared" si="746"/>
        <v>500.08858695484497</v>
      </c>
      <c r="M6457" s="104">
        <f t="shared" si="746"/>
        <v>453.22233128347295</v>
      </c>
      <c r="N6457" s="104">
        <f t="shared" si="746"/>
        <v>241.38652937565104</v>
      </c>
    </row>
    <row r="6458" spans="3:14">
      <c r="C6458" s="105">
        <f t="shared" si="742"/>
        <v>6446</v>
      </c>
      <c r="E6458" s="104">
        <f t="shared" si="746"/>
        <v>411.30975491678646</v>
      </c>
      <c r="F6458" s="104">
        <f t="shared" si="746"/>
        <v>355.95432081411309</v>
      </c>
      <c r="G6458" s="104">
        <f t="shared" si="746"/>
        <v>323.43992323506609</v>
      </c>
      <c r="H6458" s="104">
        <f t="shared" si="746"/>
        <v>380.20393384578233</v>
      </c>
      <c r="I6458" s="104">
        <f t="shared" si="746"/>
        <v>242.12815961335855</v>
      </c>
      <c r="J6458" s="104">
        <f t="shared" si="746"/>
        <v>316.7311482940429</v>
      </c>
      <c r="K6458" s="104">
        <f t="shared" si="746"/>
        <v>444.24781343380243</v>
      </c>
      <c r="L6458" s="104">
        <f t="shared" si="746"/>
        <v>500.121342185088</v>
      </c>
      <c r="M6458" s="104">
        <f t="shared" si="746"/>
        <v>453.24591765585956</v>
      </c>
      <c r="N6458" s="104">
        <f t="shared" si="746"/>
        <v>241.39974586500728</v>
      </c>
    </row>
    <row r="6459" spans="3:14">
      <c r="C6459" s="105">
        <f t="shared" si="742"/>
        <v>6447</v>
      </c>
      <c r="E6459" s="104">
        <f t="shared" si="746"/>
        <v>411.34104428640762</v>
      </c>
      <c r="F6459" s="104">
        <f t="shared" si="746"/>
        <v>355.9741454428991</v>
      </c>
      <c r="G6459" s="104">
        <f t="shared" si="746"/>
        <v>323.46559929408022</v>
      </c>
      <c r="H6459" s="104">
        <f t="shared" si="746"/>
        <v>380.22731174491986</v>
      </c>
      <c r="I6459" s="104">
        <f t="shared" si="746"/>
        <v>242.14908654600265</v>
      </c>
      <c r="J6459" s="104">
        <f t="shared" si="746"/>
        <v>316.74463989701314</v>
      </c>
      <c r="K6459" s="104">
        <f t="shared" si="746"/>
        <v>444.2773363388485</v>
      </c>
      <c r="L6459" s="104">
        <f t="shared" si="746"/>
        <v>500.15409741533108</v>
      </c>
      <c r="M6459" s="104">
        <f t="shared" si="746"/>
        <v>453.2695040282461</v>
      </c>
      <c r="N6459" s="104">
        <f t="shared" si="746"/>
        <v>241.41296235436351</v>
      </c>
    </row>
    <row r="6460" spans="3:14">
      <c r="C6460" s="105">
        <f t="shared" si="742"/>
        <v>6448</v>
      </c>
      <c r="E6460" s="104">
        <f t="shared" si="746"/>
        <v>411.37233365602879</v>
      </c>
      <c r="F6460" s="104">
        <f t="shared" si="746"/>
        <v>355.99397007168511</v>
      </c>
      <c r="G6460" s="104">
        <f t="shared" si="746"/>
        <v>323.49127535309441</v>
      </c>
      <c r="H6460" s="104">
        <f t="shared" si="746"/>
        <v>380.25068964405739</v>
      </c>
      <c r="I6460" s="104">
        <f t="shared" si="746"/>
        <v>242.17001347864675</v>
      </c>
      <c r="J6460" s="104">
        <f t="shared" si="746"/>
        <v>316.75813149998339</v>
      </c>
      <c r="K6460" s="104">
        <f t="shared" si="746"/>
        <v>444.30685924389456</v>
      </c>
      <c r="L6460" s="104">
        <f t="shared" si="746"/>
        <v>500.18685264557416</v>
      </c>
      <c r="M6460" s="104">
        <f t="shared" si="746"/>
        <v>453.29309040063265</v>
      </c>
      <c r="N6460" s="104">
        <f t="shared" si="746"/>
        <v>241.42617884371981</v>
      </c>
    </row>
    <row r="6461" spans="3:14">
      <c r="C6461" s="105">
        <f t="shared" si="742"/>
        <v>6449</v>
      </c>
      <c r="E6461" s="104">
        <f t="shared" si="746"/>
        <v>411.40362302564995</v>
      </c>
      <c r="F6461" s="104">
        <f t="shared" si="746"/>
        <v>356.01379470047107</v>
      </c>
      <c r="G6461" s="104">
        <f t="shared" si="746"/>
        <v>323.5169514121086</v>
      </c>
      <c r="H6461" s="104">
        <f t="shared" si="746"/>
        <v>380.27406754319497</v>
      </c>
      <c r="I6461" s="104">
        <f t="shared" si="746"/>
        <v>242.19094041129085</v>
      </c>
      <c r="J6461" s="104">
        <f t="shared" si="746"/>
        <v>316.77162310295358</v>
      </c>
      <c r="K6461" s="104">
        <f t="shared" si="746"/>
        <v>444.33638214894063</v>
      </c>
      <c r="L6461" s="104">
        <f t="shared" si="746"/>
        <v>500.21960787581725</v>
      </c>
      <c r="M6461" s="104">
        <f t="shared" si="746"/>
        <v>453.31667677301925</v>
      </c>
      <c r="N6461" s="104">
        <f t="shared" si="746"/>
        <v>241.43939533307605</v>
      </c>
    </row>
    <row r="6462" spans="3:14">
      <c r="C6462" s="105">
        <f t="shared" si="742"/>
        <v>6450</v>
      </c>
      <c r="E6462" s="104">
        <f t="shared" si="746"/>
        <v>411.43491239527111</v>
      </c>
      <c r="F6462" s="104">
        <f t="shared" si="746"/>
        <v>356.03361932925708</v>
      </c>
      <c r="G6462" s="104">
        <f t="shared" si="746"/>
        <v>323.54262747112273</v>
      </c>
      <c r="H6462" s="104">
        <f t="shared" si="746"/>
        <v>380.2974454423325</v>
      </c>
      <c r="I6462" s="104">
        <f t="shared" si="746"/>
        <v>242.21186734393495</v>
      </c>
      <c r="J6462" s="104">
        <f t="shared" si="746"/>
        <v>316.78511470592383</v>
      </c>
      <c r="K6462" s="104">
        <f t="shared" si="746"/>
        <v>444.36590505398669</v>
      </c>
      <c r="L6462" s="104">
        <f t="shared" si="746"/>
        <v>500.25236310606027</v>
      </c>
      <c r="M6462" s="104">
        <f t="shared" si="746"/>
        <v>453.34026314540586</v>
      </c>
      <c r="N6462" s="104">
        <f t="shared" si="746"/>
        <v>241.45261182243229</v>
      </c>
    </row>
    <row r="6463" spans="3:14">
      <c r="C6463" s="105">
        <f t="shared" si="742"/>
        <v>6451</v>
      </c>
      <c r="E6463" s="104">
        <f t="shared" ref="E6463:N6472" si="747">E$8+(E$10*$C6463/1000)</f>
        <v>411.46620176489228</v>
      </c>
      <c r="F6463" s="104">
        <f t="shared" si="747"/>
        <v>356.05344395804309</v>
      </c>
      <c r="G6463" s="104">
        <f t="shared" si="747"/>
        <v>323.56830353013686</v>
      </c>
      <c r="H6463" s="104">
        <f t="shared" si="747"/>
        <v>380.32082334147003</v>
      </c>
      <c r="I6463" s="104">
        <f t="shared" si="747"/>
        <v>242.23279427657906</v>
      </c>
      <c r="J6463" s="104">
        <f t="shared" si="747"/>
        <v>316.79860630889408</v>
      </c>
      <c r="K6463" s="104">
        <f t="shared" si="747"/>
        <v>444.39542795903276</v>
      </c>
      <c r="L6463" s="104">
        <f t="shared" si="747"/>
        <v>500.2851183363033</v>
      </c>
      <c r="M6463" s="104">
        <f t="shared" si="747"/>
        <v>453.3638495177924</v>
      </c>
      <c r="N6463" s="104">
        <f t="shared" si="747"/>
        <v>241.46582831178853</v>
      </c>
    </row>
    <row r="6464" spans="3:14">
      <c r="C6464" s="105">
        <f t="shared" si="742"/>
        <v>6452</v>
      </c>
      <c r="E6464" s="104">
        <f t="shared" si="747"/>
        <v>411.49749113451344</v>
      </c>
      <c r="F6464" s="104">
        <f t="shared" si="747"/>
        <v>356.0732685868291</v>
      </c>
      <c r="G6464" s="104">
        <f t="shared" si="747"/>
        <v>323.59397958915105</v>
      </c>
      <c r="H6464" s="104">
        <f t="shared" si="747"/>
        <v>380.34420124060762</v>
      </c>
      <c r="I6464" s="104">
        <f t="shared" si="747"/>
        <v>242.25372120922316</v>
      </c>
      <c r="J6464" s="104">
        <f t="shared" si="747"/>
        <v>316.81209791186427</v>
      </c>
      <c r="K6464" s="104">
        <f t="shared" si="747"/>
        <v>444.42495086407882</v>
      </c>
      <c r="L6464" s="104">
        <f t="shared" si="747"/>
        <v>500.31787356654638</v>
      </c>
      <c r="M6464" s="104">
        <f t="shared" si="747"/>
        <v>453.38743589017895</v>
      </c>
      <c r="N6464" s="104">
        <f t="shared" si="747"/>
        <v>241.47904480114477</v>
      </c>
    </row>
    <row r="6465" spans="3:14">
      <c r="C6465" s="105">
        <f t="shared" si="742"/>
        <v>6453</v>
      </c>
      <c r="E6465" s="104">
        <f t="shared" si="747"/>
        <v>411.5287805041346</v>
      </c>
      <c r="F6465" s="104">
        <f t="shared" si="747"/>
        <v>356.09309321561511</v>
      </c>
      <c r="G6465" s="104">
        <f t="shared" si="747"/>
        <v>323.61965564816524</v>
      </c>
      <c r="H6465" s="104">
        <f t="shared" si="747"/>
        <v>380.36757913974515</v>
      </c>
      <c r="I6465" s="104">
        <f t="shared" si="747"/>
        <v>242.27464814186726</v>
      </c>
      <c r="J6465" s="104">
        <f t="shared" si="747"/>
        <v>316.82558951483452</v>
      </c>
      <c r="K6465" s="104">
        <f t="shared" si="747"/>
        <v>444.45447376912489</v>
      </c>
      <c r="L6465" s="104">
        <f t="shared" si="747"/>
        <v>500.35062879678947</v>
      </c>
      <c r="M6465" s="104">
        <f t="shared" si="747"/>
        <v>453.41102226256561</v>
      </c>
      <c r="N6465" s="104">
        <f t="shared" si="747"/>
        <v>241.49226129050106</v>
      </c>
    </row>
    <row r="6466" spans="3:14">
      <c r="C6466" s="105">
        <f t="shared" si="742"/>
        <v>6454</v>
      </c>
      <c r="E6466" s="104">
        <f t="shared" si="747"/>
        <v>411.56006987375577</v>
      </c>
      <c r="F6466" s="104">
        <f t="shared" si="747"/>
        <v>356.11291784440112</v>
      </c>
      <c r="G6466" s="104">
        <f t="shared" si="747"/>
        <v>323.64533170717937</v>
      </c>
      <c r="H6466" s="104">
        <f t="shared" si="747"/>
        <v>380.39095703888268</v>
      </c>
      <c r="I6466" s="104">
        <f t="shared" si="747"/>
        <v>242.29557507451136</v>
      </c>
      <c r="J6466" s="104">
        <f t="shared" si="747"/>
        <v>316.83908111780477</v>
      </c>
      <c r="K6466" s="104">
        <f t="shared" si="747"/>
        <v>444.48399667417095</v>
      </c>
      <c r="L6466" s="104">
        <f t="shared" si="747"/>
        <v>500.38338402703255</v>
      </c>
      <c r="M6466" s="104">
        <f t="shared" si="747"/>
        <v>453.43460863495216</v>
      </c>
      <c r="N6466" s="104">
        <f t="shared" si="747"/>
        <v>241.5054777798573</v>
      </c>
    </row>
    <row r="6467" spans="3:14">
      <c r="C6467" s="105">
        <f t="shared" si="742"/>
        <v>6455</v>
      </c>
      <c r="E6467" s="104">
        <f t="shared" si="747"/>
        <v>411.59135924337693</v>
      </c>
      <c r="F6467" s="104">
        <f t="shared" si="747"/>
        <v>356.13274247318714</v>
      </c>
      <c r="G6467" s="104">
        <f t="shared" si="747"/>
        <v>323.6710077661935</v>
      </c>
      <c r="H6467" s="104">
        <f t="shared" si="747"/>
        <v>380.41433493802026</v>
      </c>
      <c r="I6467" s="104">
        <f t="shared" si="747"/>
        <v>242.31650200715546</v>
      </c>
      <c r="J6467" s="104">
        <f t="shared" si="747"/>
        <v>316.85257272077496</v>
      </c>
      <c r="K6467" s="104">
        <f t="shared" si="747"/>
        <v>444.51351957921702</v>
      </c>
      <c r="L6467" s="104">
        <f t="shared" si="747"/>
        <v>500.41613925727557</v>
      </c>
      <c r="M6467" s="104">
        <f t="shared" si="747"/>
        <v>453.45819500733876</v>
      </c>
      <c r="N6467" s="104">
        <f t="shared" si="747"/>
        <v>241.51869426921354</v>
      </c>
    </row>
    <row r="6468" spans="3:14">
      <c r="C6468" s="105">
        <f t="shared" si="742"/>
        <v>6456</v>
      </c>
      <c r="E6468" s="104">
        <f t="shared" si="747"/>
        <v>411.62264861299809</v>
      </c>
      <c r="F6468" s="104">
        <f t="shared" si="747"/>
        <v>356.15256710197309</v>
      </c>
      <c r="G6468" s="104">
        <f t="shared" si="747"/>
        <v>323.69668382520769</v>
      </c>
      <c r="H6468" s="104">
        <f t="shared" si="747"/>
        <v>380.43771283715779</v>
      </c>
      <c r="I6468" s="104">
        <f t="shared" si="747"/>
        <v>242.33742893979957</v>
      </c>
      <c r="J6468" s="104">
        <f t="shared" si="747"/>
        <v>316.86606432374521</v>
      </c>
      <c r="K6468" s="104">
        <f t="shared" si="747"/>
        <v>444.54304248426308</v>
      </c>
      <c r="L6468" s="104">
        <f t="shared" si="747"/>
        <v>500.4488944875186</v>
      </c>
      <c r="M6468" s="104">
        <f t="shared" si="747"/>
        <v>453.48178137972536</v>
      </c>
      <c r="N6468" s="104">
        <f t="shared" si="747"/>
        <v>241.53191075856978</v>
      </c>
    </row>
    <row r="6469" spans="3:14">
      <c r="C6469" s="105">
        <f t="shared" si="742"/>
        <v>6457</v>
      </c>
      <c r="E6469" s="104">
        <f t="shared" si="747"/>
        <v>411.65393798261925</v>
      </c>
      <c r="F6469" s="104">
        <f t="shared" si="747"/>
        <v>356.1723917307591</v>
      </c>
      <c r="G6469" s="104">
        <f t="shared" si="747"/>
        <v>323.72235988422187</v>
      </c>
      <c r="H6469" s="104">
        <f t="shared" si="747"/>
        <v>380.46109073629532</v>
      </c>
      <c r="I6469" s="104">
        <f t="shared" si="747"/>
        <v>242.35835587244367</v>
      </c>
      <c r="J6469" s="104">
        <f t="shared" si="747"/>
        <v>316.87955592671545</v>
      </c>
      <c r="K6469" s="104">
        <f t="shared" si="747"/>
        <v>444.57256538930915</v>
      </c>
      <c r="L6469" s="104">
        <f t="shared" si="747"/>
        <v>500.48164971776168</v>
      </c>
      <c r="M6469" s="104">
        <f t="shared" si="747"/>
        <v>453.50536775211191</v>
      </c>
      <c r="N6469" s="104">
        <f t="shared" si="747"/>
        <v>241.54512724792602</v>
      </c>
    </row>
    <row r="6470" spans="3:14">
      <c r="C6470" s="105">
        <f t="shared" si="742"/>
        <v>6458</v>
      </c>
      <c r="E6470" s="104">
        <f t="shared" si="747"/>
        <v>411.68522735224042</v>
      </c>
      <c r="F6470" s="104">
        <f t="shared" si="747"/>
        <v>356.19221635954511</v>
      </c>
      <c r="G6470" s="104">
        <f t="shared" si="747"/>
        <v>323.748035943236</v>
      </c>
      <c r="H6470" s="104">
        <f t="shared" si="747"/>
        <v>380.4844686354329</v>
      </c>
      <c r="I6470" s="104">
        <f t="shared" si="747"/>
        <v>242.37928280508777</v>
      </c>
      <c r="J6470" s="104">
        <f t="shared" si="747"/>
        <v>316.89304752968565</v>
      </c>
      <c r="K6470" s="104">
        <f t="shared" si="747"/>
        <v>444.60208829435521</v>
      </c>
      <c r="L6470" s="104">
        <f t="shared" si="747"/>
        <v>500.51440494800477</v>
      </c>
      <c r="M6470" s="104">
        <f t="shared" si="747"/>
        <v>453.52895412449845</v>
      </c>
      <c r="N6470" s="104">
        <f t="shared" si="747"/>
        <v>241.55834373728229</v>
      </c>
    </row>
    <row r="6471" spans="3:14">
      <c r="C6471" s="105">
        <f t="shared" si="742"/>
        <v>6459</v>
      </c>
      <c r="E6471" s="104">
        <f t="shared" si="747"/>
        <v>411.71651672186158</v>
      </c>
      <c r="F6471" s="104">
        <f t="shared" si="747"/>
        <v>356.21204098833107</v>
      </c>
      <c r="G6471" s="104">
        <f t="shared" si="747"/>
        <v>323.77371200225014</v>
      </c>
      <c r="H6471" s="104">
        <f t="shared" si="747"/>
        <v>380.50784653457038</v>
      </c>
      <c r="I6471" s="104">
        <f t="shared" si="747"/>
        <v>242.40020973773187</v>
      </c>
      <c r="J6471" s="104">
        <f t="shared" si="747"/>
        <v>316.90653913265589</v>
      </c>
      <c r="K6471" s="104">
        <f t="shared" si="747"/>
        <v>444.63161119940128</v>
      </c>
      <c r="L6471" s="104">
        <f t="shared" si="747"/>
        <v>500.54716017824785</v>
      </c>
      <c r="M6471" s="104">
        <f t="shared" si="747"/>
        <v>453.55254049688506</v>
      </c>
      <c r="N6471" s="104">
        <f t="shared" si="747"/>
        <v>241.57156022663855</v>
      </c>
    </row>
    <row r="6472" spans="3:14">
      <c r="C6472" s="105">
        <f t="shared" si="742"/>
        <v>6460</v>
      </c>
      <c r="E6472" s="104">
        <f t="shared" si="747"/>
        <v>411.74780609148269</v>
      </c>
      <c r="F6472" s="104">
        <f t="shared" si="747"/>
        <v>356.23186561711714</v>
      </c>
      <c r="G6472" s="104">
        <f t="shared" si="747"/>
        <v>323.79938806126432</v>
      </c>
      <c r="H6472" s="104">
        <f t="shared" si="747"/>
        <v>380.53122443370796</v>
      </c>
      <c r="I6472" s="104">
        <f t="shared" si="747"/>
        <v>242.42113667037597</v>
      </c>
      <c r="J6472" s="104">
        <f t="shared" si="747"/>
        <v>316.92003073562614</v>
      </c>
      <c r="K6472" s="104">
        <f t="shared" si="747"/>
        <v>444.66113410444734</v>
      </c>
      <c r="L6472" s="104">
        <f t="shared" si="747"/>
        <v>500.57991540849088</v>
      </c>
      <c r="M6472" s="104">
        <f t="shared" si="747"/>
        <v>453.57612686927166</v>
      </c>
      <c r="N6472" s="104">
        <f t="shared" si="747"/>
        <v>241.58477671599479</v>
      </c>
    </row>
    <row r="6473" spans="3:14">
      <c r="C6473" s="105">
        <f t="shared" si="742"/>
        <v>6461</v>
      </c>
      <c r="E6473" s="104">
        <f t="shared" ref="E6473:N6482" si="748">E$8+(E$10*$C6473/1000)</f>
        <v>411.77909546110385</v>
      </c>
      <c r="F6473" s="104">
        <f t="shared" si="748"/>
        <v>356.25169024590309</v>
      </c>
      <c r="G6473" s="104">
        <f t="shared" si="748"/>
        <v>323.82506412027851</v>
      </c>
      <c r="H6473" s="104">
        <f t="shared" si="748"/>
        <v>380.55460233284549</v>
      </c>
      <c r="I6473" s="104">
        <f t="shared" si="748"/>
        <v>242.44206360302007</v>
      </c>
      <c r="J6473" s="104">
        <f t="shared" si="748"/>
        <v>316.93352233859639</v>
      </c>
      <c r="K6473" s="104">
        <f t="shared" si="748"/>
        <v>444.69065700949341</v>
      </c>
      <c r="L6473" s="104">
        <f t="shared" si="748"/>
        <v>500.61267063873396</v>
      </c>
      <c r="M6473" s="104">
        <f t="shared" si="748"/>
        <v>453.59971324165821</v>
      </c>
      <c r="N6473" s="104">
        <f t="shared" si="748"/>
        <v>241.59799320535103</v>
      </c>
    </row>
    <row r="6474" spans="3:14">
      <c r="C6474" s="105">
        <f t="shared" si="742"/>
        <v>6462</v>
      </c>
      <c r="E6474" s="104">
        <f t="shared" si="748"/>
        <v>411.81038483072507</v>
      </c>
      <c r="F6474" s="104">
        <f t="shared" si="748"/>
        <v>356.2715148746891</v>
      </c>
      <c r="G6474" s="104">
        <f t="shared" si="748"/>
        <v>323.85074017929264</v>
      </c>
      <c r="H6474" s="104">
        <f t="shared" si="748"/>
        <v>380.57798023198302</v>
      </c>
      <c r="I6474" s="104">
        <f t="shared" si="748"/>
        <v>242.46299053566418</v>
      </c>
      <c r="J6474" s="104">
        <f t="shared" si="748"/>
        <v>316.94701394156658</v>
      </c>
      <c r="K6474" s="104">
        <f t="shared" si="748"/>
        <v>444.72017991453947</v>
      </c>
      <c r="L6474" s="104">
        <f t="shared" si="748"/>
        <v>500.64542586897699</v>
      </c>
      <c r="M6474" s="104">
        <f t="shared" si="748"/>
        <v>453.62329961404481</v>
      </c>
      <c r="N6474" s="104">
        <f t="shared" si="748"/>
        <v>241.6112096947073</v>
      </c>
    </row>
    <row r="6475" spans="3:14">
      <c r="C6475" s="105">
        <f t="shared" si="742"/>
        <v>6463</v>
      </c>
      <c r="E6475" s="104">
        <f t="shared" si="748"/>
        <v>411.84167420034618</v>
      </c>
      <c r="F6475" s="104">
        <f t="shared" si="748"/>
        <v>356.29133950347511</v>
      </c>
      <c r="G6475" s="104">
        <f t="shared" si="748"/>
        <v>323.87641623830677</v>
      </c>
      <c r="H6475" s="104">
        <f t="shared" si="748"/>
        <v>380.60135813112061</v>
      </c>
      <c r="I6475" s="104">
        <f t="shared" si="748"/>
        <v>242.48391746830828</v>
      </c>
      <c r="J6475" s="104">
        <f t="shared" si="748"/>
        <v>316.96050554453683</v>
      </c>
      <c r="K6475" s="104">
        <f t="shared" si="748"/>
        <v>444.74970281958554</v>
      </c>
      <c r="L6475" s="104">
        <f t="shared" si="748"/>
        <v>500.67818109922007</v>
      </c>
      <c r="M6475" s="104">
        <f t="shared" si="748"/>
        <v>453.64688598643136</v>
      </c>
      <c r="N6475" s="104">
        <f t="shared" si="748"/>
        <v>241.62442618406354</v>
      </c>
    </row>
    <row r="6476" spans="3:14">
      <c r="C6476" s="105">
        <f t="shared" si="742"/>
        <v>6464</v>
      </c>
      <c r="E6476" s="104">
        <f t="shared" si="748"/>
        <v>411.87296356996734</v>
      </c>
      <c r="F6476" s="104">
        <f t="shared" si="748"/>
        <v>356.31116413226107</v>
      </c>
      <c r="G6476" s="104">
        <f t="shared" si="748"/>
        <v>323.90209229732096</v>
      </c>
      <c r="H6476" s="104">
        <f t="shared" si="748"/>
        <v>380.62473603025813</v>
      </c>
      <c r="I6476" s="104">
        <f t="shared" si="748"/>
        <v>242.50484440095244</v>
      </c>
      <c r="J6476" s="104">
        <f t="shared" si="748"/>
        <v>316.97399714750708</v>
      </c>
      <c r="K6476" s="104">
        <f t="shared" si="748"/>
        <v>444.7792257246316</v>
      </c>
      <c r="L6476" s="104">
        <f t="shared" si="748"/>
        <v>500.71093632946315</v>
      </c>
      <c r="M6476" s="104">
        <f t="shared" si="748"/>
        <v>453.67047235881796</v>
      </c>
      <c r="N6476" s="104">
        <f t="shared" si="748"/>
        <v>241.63764267341978</v>
      </c>
    </row>
    <row r="6477" spans="3:14">
      <c r="C6477" s="105">
        <f t="shared" si="742"/>
        <v>6465</v>
      </c>
      <c r="E6477" s="104">
        <f t="shared" si="748"/>
        <v>411.9042529395885</v>
      </c>
      <c r="F6477" s="104">
        <f t="shared" si="748"/>
        <v>356.33098876104714</v>
      </c>
      <c r="G6477" s="104">
        <f t="shared" si="748"/>
        <v>323.92776835633509</v>
      </c>
      <c r="H6477" s="104">
        <f t="shared" si="748"/>
        <v>380.64811392939566</v>
      </c>
      <c r="I6477" s="104">
        <f t="shared" si="748"/>
        <v>242.52577133359654</v>
      </c>
      <c r="J6477" s="104">
        <f t="shared" si="748"/>
        <v>316.98748875047727</v>
      </c>
      <c r="K6477" s="104">
        <f t="shared" si="748"/>
        <v>444.80874862967767</v>
      </c>
      <c r="L6477" s="104">
        <f t="shared" si="748"/>
        <v>500.74369155970624</v>
      </c>
      <c r="M6477" s="104">
        <f t="shared" si="748"/>
        <v>453.69405873120456</v>
      </c>
      <c r="N6477" s="104">
        <f t="shared" si="748"/>
        <v>241.65085916277604</v>
      </c>
    </row>
    <row r="6478" spans="3:14">
      <c r="C6478" s="105">
        <f t="shared" ref="C6478:C6541" si="749">C6477+1</f>
        <v>6466</v>
      </c>
      <c r="E6478" s="104">
        <f t="shared" si="748"/>
        <v>411.93554230920967</v>
      </c>
      <c r="F6478" s="104">
        <f t="shared" si="748"/>
        <v>356.35081338983309</v>
      </c>
      <c r="G6478" s="104">
        <f t="shared" si="748"/>
        <v>323.95344441534928</v>
      </c>
      <c r="H6478" s="104">
        <f t="shared" si="748"/>
        <v>380.67149182853325</v>
      </c>
      <c r="I6478" s="104">
        <f t="shared" si="748"/>
        <v>242.54669826624064</v>
      </c>
      <c r="J6478" s="104">
        <f t="shared" si="748"/>
        <v>317.00098035344752</v>
      </c>
      <c r="K6478" s="104">
        <f t="shared" si="748"/>
        <v>444.83827153472373</v>
      </c>
      <c r="L6478" s="104">
        <f t="shared" si="748"/>
        <v>500.77644678994932</v>
      </c>
      <c r="M6478" s="104">
        <f t="shared" si="748"/>
        <v>453.71764510359117</v>
      </c>
      <c r="N6478" s="104">
        <f t="shared" si="748"/>
        <v>241.66407565213228</v>
      </c>
    </row>
    <row r="6479" spans="3:14">
      <c r="C6479" s="105">
        <f t="shared" si="749"/>
        <v>6467</v>
      </c>
      <c r="E6479" s="104">
        <f t="shared" si="748"/>
        <v>411.96683167883077</v>
      </c>
      <c r="F6479" s="104">
        <f t="shared" si="748"/>
        <v>356.37063801861916</v>
      </c>
      <c r="G6479" s="104">
        <f t="shared" si="748"/>
        <v>323.97912047436341</v>
      </c>
      <c r="H6479" s="104">
        <f t="shared" si="748"/>
        <v>380.69486972767072</v>
      </c>
      <c r="I6479" s="104">
        <f t="shared" si="748"/>
        <v>242.56762519888474</v>
      </c>
      <c r="J6479" s="104">
        <f t="shared" si="748"/>
        <v>317.01447195641776</v>
      </c>
      <c r="K6479" s="104">
        <f t="shared" si="748"/>
        <v>444.8677944397698</v>
      </c>
      <c r="L6479" s="104">
        <f t="shared" si="748"/>
        <v>500.80920202019234</v>
      </c>
      <c r="M6479" s="104">
        <f t="shared" si="748"/>
        <v>453.74123147597771</v>
      </c>
      <c r="N6479" s="104">
        <f t="shared" si="748"/>
        <v>241.67729214148855</v>
      </c>
    </row>
    <row r="6480" spans="3:14">
      <c r="C6480" s="105">
        <f t="shared" si="749"/>
        <v>6468</v>
      </c>
      <c r="E6480" s="104">
        <f t="shared" si="748"/>
        <v>411.99812104845199</v>
      </c>
      <c r="F6480" s="104">
        <f t="shared" si="748"/>
        <v>356.39046264740512</v>
      </c>
      <c r="G6480" s="104">
        <f t="shared" si="748"/>
        <v>324.0047965333776</v>
      </c>
      <c r="H6480" s="104">
        <f t="shared" si="748"/>
        <v>380.71824762680831</v>
      </c>
      <c r="I6480" s="104">
        <f t="shared" si="748"/>
        <v>242.58855213152879</v>
      </c>
      <c r="J6480" s="104">
        <f t="shared" si="748"/>
        <v>317.02796355938801</v>
      </c>
      <c r="K6480" s="104">
        <f t="shared" si="748"/>
        <v>444.89731734481586</v>
      </c>
      <c r="L6480" s="104">
        <f t="shared" si="748"/>
        <v>500.84195725043537</v>
      </c>
      <c r="M6480" s="104">
        <f t="shared" si="748"/>
        <v>453.76481784836426</v>
      </c>
      <c r="N6480" s="104">
        <f t="shared" si="748"/>
        <v>241.69050863084479</v>
      </c>
    </row>
    <row r="6481" spans="3:14">
      <c r="C6481" s="105">
        <f t="shared" si="749"/>
        <v>6469</v>
      </c>
      <c r="E6481" s="104">
        <f t="shared" si="748"/>
        <v>412.02941041807316</v>
      </c>
      <c r="F6481" s="104">
        <f t="shared" si="748"/>
        <v>356.41028727619113</v>
      </c>
      <c r="G6481" s="104">
        <f t="shared" si="748"/>
        <v>324.03047259239179</v>
      </c>
      <c r="H6481" s="104">
        <f t="shared" si="748"/>
        <v>380.74162552594584</v>
      </c>
      <c r="I6481" s="104">
        <f t="shared" si="748"/>
        <v>242.60947906417289</v>
      </c>
      <c r="J6481" s="104">
        <f t="shared" si="748"/>
        <v>317.0414551623582</v>
      </c>
      <c r="K6481" s="104">
        <f t="shared" si="748"/>
        <v>444.92684024986193</v>
      </c>
      <c r="L6481" s="104">
        <f t="shared" si="748"/>
        <v>500.87471248067845</v>
      </c>
      <c r="M6481" s="104">
        <f t="shared" si="748"/>
        <v>453.78840422075086</v>
      </c>
      <c r="N6481" s="104">
        <f t="shared" si="748"/>
        <v>241.70372512020103</v>
      </c>
    </row>
    <row r="6482" spans="3:14">
      <c r="C6482" s="105">
        <f t="shared" si="749"/>
        <v>6470</v>
      </c>
      <c r="E6482" s="104">
        <f t="shared" si="748"/>
        <v>412.06069978769426</v>
      </c>
      <c r="F6482" s="104">
        <f t="shared" si="748"/>
        <v>356.43011190497714</v>
      </c>
      <c r="G6482" s="104">
        <f t="shared" si="748"/>
        <v>324.05614865140592</v>
      </c>
      <c r="H6482" s="104">
        <f t="shared" si="748"/>
        <v>380.76500342508336</v>
      </c>
      <c r="I6482" s="104">
        <f t="shared" si="748"/>
        <v>242.63040599681705</v>
      </c>
      <c r="J6482" s="104">
        <f t="shared" si="748"/>
        <v>317.05494676532845</v>
      </c>
      <c r="K6482" s="104">
        <f t="shared" si="748"/>
        <v>444.95636315490799</v>
      </c>
      <c r="L6482" s="104">
        <f t="shared" si="748"/>
        <v>500.90746771092154</v>
      </c>
      <c r="M6482" s="104">
        <f t="shared" si="748"/>
        <v>453.81199059313747</v>
      </c>
      <c r="N6482" s="104">
        <f t="shared" si="748"/>
        <v>241.7169416095573</v>
      </c>
    </row>
    <row r="6483" spans="3:14">
      <c r="C6483" s="105">
        <f t="shared" si="749"/>
        <v>6471</v>
      </c>
      <c r="E6483" s="104">
        <f t="shared" ref="E6483:N6492" si="750">E$8+(E$10*$C6483/1000)</f>
        <v>412.09198915731542</v>
      </c>
      <c r="F6483" s="104">
        <f t="shared" si="750"/>
        <v>356.44993653376309</v>
      </c>
      <c r="G6483" s="104">
        <f t="shared" si="750"/>
        <v>324.08182471042005</v>
      </c>
      <c r="H6483" s="104">
        <f t="shared" si="750"/>
        <v>380.78838132422095</v>
      </c>
      <c r="I6483" s="104">
        <f t="shared" si="750"/>
        <v>242.65133292946115</v>
      </c>
      <c r="J6483" s="104">
        <f t="shared" si="750"/>
        <v>317.0684383682987</v>
      </c>
      <c r="K6483" s="104">
        <f t="shared" si="750"/>
        <v>444.98588605995405</v>
      </c>
      <c r="L6483" s="104">
        <f t="shared" si="750"/>
        <v>500.94022294116462</v>
      </c>
      <c r="M6483" s="104">
        <f t="shared" si="750"/>
        <v>453.83557696552407</v>
      </c>
      <c r="N6483" s="104">
        <f t="shared" si="750"/>
        <v>241.73015809891353</v>
      </c>
    </row>
    <row r="6484" spans="3:14">
      <c r="C6484" s="105">
        <f t="shared" si="749"/>
        <v>6472</v>
      </c>
      <c r="E6484" s="104">
        <f t="shared" si="750"/>
        <v>412.12327852693659</v>
      </c>
      <c r="F6484" s="104">
        <f t="shared" si="750"/>
        <v>356.46976116254916</v>
      </c>
      <c r="G6484" s="104">
        <f t="shared" si="750"/>
        <v>324.10750076943418</v>
      </c>
      <c r="H6484" s="104">
        <f t="shared" si="750"/>
        <v>380.81175922335848</v>
      </c>
      <c r="I6484" s="104">
        <f t="shared" si="750"/>
        <v>242.67225986210525</v>
      </c>
      <c r="J6484" s="104">
        <f t="shared" si="750"/>
        <v>317.08192997126889</v>
      </c>
      <c r="K6484" s="104">
        <f t="shared" si="750"/>
        <v>445.01540896500012</v>
      </c>
      <c r="L6484" s="104">
        <f t="shared" si="750"/>
        <v>500.97297817140765</v>
      </c>
      <c r="M6484" s="104">
        <f t="shared" si="750"/>
        <v>453.85916333791062</v>
      </c>
      <c r="N6484" s="104">
        <f t="shared" si="750"/>
        <v>241.74337458826977</v>
      </c>
    </row>
    <row r="6485" spans="3:14">
      <c r="C6485" s="105">
        <f t="shared" si="749"/>
        <v>6473</v>
      </c>
      <c r="E6485" s="104">
        <f t="shared" si="750"/>
        <v>412.15456789655775</v>
      </c>
      <c r="F6485" s="104">
        <f t="shared" si="750"/>
        <v>356.48958579133512</v>
      </c>
      <c r="G6485" s="104">
        <f t="shared" si="750"/>
        <v>324.13317682844843</v>
      </c>
      <c r="H6485" s="104">
        <f t="shared" si="750"/>
        <v>380.83513712249601</v>
      </c>
      <c r="I6485" s="104">
        <f t="shared" si="750"/>
        <v>242.69318679474935</v>
      </c>
      <c r="J6485" s="104">
        <f t="shared" si="750"/>
        <v>317.09542157423914</v>
      </c>
      <c r="K6485" s="104">
        <f t="shared" si="750"/>
        <v>445.04493187004618</v>
      </c>
      <c r="L6485" s="104">
        <f t="shared" si="750"/>
        <v>501.00573340165067</v>
      </c>
      <c r="M6485" s="104">
        <f t="shared" si="750"/>
        <v>453.88274971029716</v>
      </c>
      <c r="N6485" s="104">
        <f t="shared" si="750"/>
        <v>241.75659107762604</v>
      </c>
    </row>
    <row r="6486" spans="3:14">
      <c r="C6486" s="105">
        <f t="shared" si="749"/>
        <v>6474</v>
      </c>
      <c r="E6486" s="104">
        <f t="shared" si="750"/>
        <v>412.18585726617891</v>
      </c>
      <c r="F6486" s="104">
        <f t="shared" si="750"/>
        <v>356.50941042012113</v>
      </c>
      <c r="G6486" s="104">
        <f t="shared" si="750"/>
        <v>324.15885288746256</v>
      </c>
      <c r="H6486" s="104">
        <f t="shared" si="750"/>
        <v>380.85851502163354</v>
      </c>
      <c r="I6486" s="104">
        <f t="shared" si="750"/>
        <v>242.71411372739345</v>
      </c>
      <c r="J6486" s="104">
        <f t="shared" si="750"/>
        <v>317.10891317720939</v>
      </c>
      <c r="K6486" s="104">
        <f t="shared" si="750"/>
        <v>445.07445477509225</v>
      </c>
      <c r="L6486" s="104">
        <f t="shared" si="750"/>
        <v>501.03848863189376</v>
      </c>
      <c r="M6486" s="104">
        <f t="shared" si="750"/>
        <v>453.90633608268377</v>
      </c>
      <c r="N6486" s="104">
        <f t="shared" si="750"/>
        <v>241.76980756698228</v>
      </c>
    </row>
    <row r="6487" spans="3:14">
      <c r="C6487" s="105">
        <f t="shared" si="749"/>
        <v>6475</v>
      </c>
      <c r="E6487" s="104">
        <f t="shared" si="750"/>
        <v>412.21714663580008</v>
      </c>
      <c r="F6487" s="104">
        <f t="shared" si="750"/>
        <v>356.52923504890714</v>
      </c>
      <c r="G6487" s="104">
        <f t="shared" si="750"/>
        <v>324.18452894647669</v>
      </c>
      <c r="H6487" s="104">
        <f t="shared" si="750"/>
        <v>380.88189292077107</v>
      </c>
      <c r="I6487" s="104">
        <f t="shared" si="750"/>
        <v>242.73504066003755</v>
      </c>
      <c r="J6487" s="104">
        <f t="shared" si="750"/>
        <v>317.12240478017964</v>
      </c>
      <c r="K6487" s="104">
        <f t="shared" si="750"/>
        <v>445.10397768013831</v>
      </c>
      <c r="L6487" s="104">
        <f t="shared" si="750"/>
        <v>501.07124386213684</v>
      </c>
      <c r="M6487" s="104">
        <f t="shared" si="750"/>
        <v>453.92992245507037</v>
      </c>
      <c r="N6487" s="104">
        <f t="shared" si="750"/>
        <v>241.78302405633855</v>
      </c>
    </row>
    <row r="6488" spans="3:14">
      <c r="C6488" s="105">
        <f t="shared" si="749"/>
        <v>6476</v>
      </c>
      <c r="E6488" s="104">
        <f t="shared" si="750"/>
        <v>412.24843600542124</v>
      </c>
      <c r="F6488" s="104">
        <f t="shared" si="750"/>
        <v>356.54905967769309</v>
      </c>
      <c r="G6488" s="104">
        <f t="shared" si="750"/>
        <v>324.21020500549088</v>
      </c>
      <c r="H6488" s="104">
        <f t="shared" si="750"/>
        <v>380.90527081990865</v>
      </c>
      <c r="I6488" s="104">
        <f t="shared" si="750"/>
        <v>242.75596759268166</v>
      </c>
      <c r="J6488" s="104">
        <f t="shared" si="750"/>
        <v>317.13589638314983</v>
      </c>
      <c r="K6488" s="104">
        <f t="shared" si="750"/>
        <v>445.13350058518438</v>
      </c>
      <c r="L6488" s="104">
        <f t="shared" si="750"/>
        <v>501.10399909237992</v>
      </c>
      <c r="M6488" s="104">
        <f t="shared" si="750"/>
        <v>453.95350882745691</v>
      </c>
      <c r="N6488" s="104">
        <f t="shared" si="750"/>
        <v>241.79624054569479</v>
      </c>
    </row>
    <row r="6489" spans="3:14">
      <c r="C6489" s="105">
        <f t="shared" si="749"/>
        <v>6477</v>
      </c>
      <c r="E6489" s="104">
        <f t="shared" si="750"/>
        <v>412.2797253750424</v>
      </c>
      <c r="F6489" s="104">
        <f t="shared" si="750"/>
        <v>356.56888430647916</v>
      </c>
      <c r="G6489" s="104">
        <f t="shared" si="750"/>
        <v>324.23588106450507</v>
      </c>
      <c r="H6489" s="104">
        <f t="shared" si="750"/>
        <v>380.92864871904618</v>
      </c>
      <c r="I6489" s="104">
        <f t="shared" si="750"/>
        <v>242.77689452532576</v>
      </c>
      <c r="J6489" s="104">
        <f t="shared" si="750"/>
        <v>317.14938798612008</v>
      </c>
      <c r="K6489" s="104">
        <f t="shared" si="750"/>
        <v>445.16302349023044</v>
      </c>
      <c r="L6489" s="104">
        <f t="shared" si="750"/>
        <v>501.13675432262295</v>
      </c>
      <c r="M6489" s="104">
        <f t="shared" si="750"/>
        <v>453.97709519984346</v>
      </c>
      <c r="N6489" s="104">
        <f t="shared" si="750"/>
        <v>241.80945703505103</v>
      </c>
    </row>
    <row r="6490" spans="3:14">
      <c r="C6490" s="105">
        <f t="shared" si="749"/>
        <v>6478</v>
      </c>
      <c r="E6490" s="104">
        <f t="shared" si="750"/>
        <v>412.31101474466357</v>
      </c>
      <c r="F6490" s="104">
        <f t="shared" si="750"/>
        <v>356.58870893526512</v>
      </c>
      <c r="G6490" s="104">
        <f t="shared" si="750"/>
        <v>324.2615571235192</v>
      </c>
      <c r="H6490" s="104">
        <f t="shared" si="750"/>
        <v>380.95202661818371</v>
      </c>
      <c r="I6490" s="104">
        <f t="shared" si="750"/>
        <v>242.79782145796986</v>
      </c>
      <c r="J6490" s="104">
        <f t="shared" si="750"/>
        <v>317.16287958909027</v>
      </c>
      <c r="K6490" s="104">
        <f t="shared" si="750"/>
        <v>445.19254639527651</v>
      </c>
      <c r="L6490" s="104">
        <f t="shared" si="750"/>
        <v>501.16950955286603</v>
      </c>
      <c r="M6490" s="104">
        <f t="shared" si="750"/>
        <v>454.00068157223006</v>
      </c>
      <c r="N6490" s="104">
        <f t="shared" si="750"/>
        <v>241.82267352440729</v>
      </c>
    </row>
    <row r="6491" spans="3:14">
      <c r="C6491" s="105">
        <f t="shared" si="749"/>
        <v>6479</v>
      </c>
      <c r="E6491" s="104">
        <f t="shared" si="750"/>
        <v>412.34230411428473</v>
      </c>
      <c r="F6491" s="104">
        <f t="shared" si="750"/>
        <v>356.60853356405113</v>
      </c>
      <c r="G6491" s="104">
        <f t="shared" si="750"/>
        <v>324.28723318253333</v>
      </c>
      <c r="H6491" s="104">
        <f t="shared" si="750"/>
        <v>380.97540451732129</v>
      </c>
      <c r="I6491" s="104">
        <f t="shared" si="750"/>
        <v>242.81874839061396</v>
      </c>
      <c r="J6491" s="104">
        <f t="shared" si="750"/>
        <v>317.17637119206051</v>
      </c>
      <c r="K6491" s="104">
        <f t="shared" si="750"/>
        <v>445.22206930032257</v>
      </c>
      <c r="L6491" s="104">
        <f t="shared" si="750"/>
        <v>501.20226478310906</v>
      </c>
      <c r="M6491" s="104">
        <f t="shared" si="750"/>
        <v>454.02426794461667</v>
      </c>
      <c r="N6491" s="104">
        <f t="shared" si="750"/>
        <v>241.83589001376356</v>
      </c>
    </row>
    <row r="6492" spans="3:14">
      <c r="C6492" s="105">
        <f t="shared" si="749"/>
        <v>6480</v>
      </c>
      <c r="E6492" s="104">
        <f t="shared" si="750"/>
        <v>412.37359348390589</v>
      </c>
      <c r="F6492" s="104">
        <f t="shared" si="750"/>
        <v>356.62835819283714</v>
      </c>
      <c r="G6492" s="104">
        <f t="shared" si="750"/>
        <v>324.31290924154752</v>
      </c>
      <c r="H6492" s="104">
        <f t="shared" si="750"/>
        <v>380.99878241645877</v>
      </c>
      <c r="I6492" s="104">
        <f t="shared" si="750"/>
        <v>242.83967532325806</v>
      </c>
      <c r="J6492" s="104">
        <f t="shared" si="750"/>
        <v>317.18986279503076</v>
      </c>
      <c r="K6492" s="104">
        <f t="shared" si="750"/>
        <v>445.25159220536864</v>
      </c>
      <c r="L6492" s="104">
        <f t="shared" si="750"/>
        <v>501.23502001335214</v>
      </c>
      <c r="M6492" s="104">
        <f t="shared" si="750"/>
        <v>454.04785431700327</v>
      </c>
      <c r="N6492" s="104">
        <f t="shared" si="750"/>
        <v>241.8491065031198</v>
      </c>
    </row>
    <row r="6493" spans="3:14">
      <c r="C6493" s="105">
        <f t="shared" si="749"/>
        <v>6481</v>
      </c>
      <c r="E6493" s="104">
        <f t="shared" ref="E6493:N6502" si="751">E$8+(E$10*$C6493/1000)</f>
        <v>412.40488285352706</v>
      </c>
      <c r="F6493" s="104">
        <f t="shared" si="751"/>
        <v>356.64818282162315</v>
      </c>
      <c r="G6493" s="104">
        <f t="shared" si="751"/>
        <v>324.3385853005617</v>
      </c>
      <c r="H6493" s="104">
        <f t="shared" si="751"/>
        <v>381.02216031559635</v>
      </c>
      <c r="I6493" s="104">
        <f t="shared" si="751"/>
        <v>242.86060225590217</v>
      </c>
      <c r="J6493" s="104">
        <f t="shared" si="751"/>
        <v>317.20335439800101</v>
      </c>
      <c r="K6493" s="104">
        <f t="shared" si="751"/>
        <v>445.2811151104147</v>
      </c>
      <c r="L6493" s="104">
        <f t="shared" si="751"/>
        <v>501.26777524359522</v>
      </c>
      <c r="M6493" s="104">
        <f t="shared" si="751"/>
        <v>454.07144068938987</v>
      </c>
      <c r="N6493" s="104">
        <f t="shared" si="751"/>
        <v>241.86232299247604</v>
      </c>
    </row>
    <row r="6494" spans="3:14">
      <c r="C6494" s="105">
        <f t="shared" si="749"/>
        <v>6482</v>
      </c>
      <c r="E6494" s="104">
        <f t="shared" si="751"/>
        <v>412.43617222314822</v>
      </c>
      <c r="F6494" s="104">
        <f t="shared" si="751"/>
        <v>356.66800745040916</v>
      </c>
      <c r="G6494" s="104">
        <f t="shared" si="751"/>
        <v>324.36426135957583</v>
      </c>
      <c r="H6494" s="104">
        <f t="shared" si="751"/>
        <v>381.04553821473388</v>
      </c>
      <c r="I6494" s="104">
        <f t="shared" si="751"/>
        <v>242.88152918854627</v>
      </c>
      <c r="J6494" s="104">
        <f t="shared" si="751"/>
        <v>317.21684600097126</v>
      </c>
      <c r="K6494" s="104">
        <f t="shared" si="751"/>
        <v>445.31063801546077</v>
      </c>
      <c r="L6494" s="104">
        <f t="shared" si="751"/>
        <v>501.30053047383831</v>
      </c>
      <c r="M6494" s="104">
        <f t="shared" si="751"/>
        <v>454.09502706177642</v>
      </c>
      <c r="N6494" s="104">
        <f t="shared" si="751"/>
        <v>241.87553948183228</v>
      </c>
    </row>
    <row r="6495" spans="3:14">
      <c r="C6495" s="105">
        <f t="shared" si="749"/>
        <v>6483</v>
      </c>
      <c r="E6495" s="104">
        <f t="shared" si="751"/>
        <v>412.46746159276938</v>
      </c>
      <c r="F6495" s="104">
        <f t="shared" si="751"/>
        <v>356.68783207919512</v>
      </c>
      <c r="G6495" s="104">
        <f t="shared" si="751"/>
        <v>324.38993741858997</v>
      </c>
      <c r="H6495" s="104">
        <f t="shared" si="751"/>
        <v>381.06891611387141</v>
      </c>
      <c r="I6495" s="104">
        <f t="shared" si="751"/>
        <v>242.90245612119037</v>
      </c>
      <c r="J6495" s="104">
        <f t="shared" si="751"/>
        <v>317.23033760394145</v>
      </c>
      <c r="K6495" s="104">
        <f t="shared" si="751"/>
        <v>445.34016092050683</v>
      </c>
      <c r="L6495" s="104">
        <f t="shared" si="751"/>
        <v>501.33328570408133</v>
      </c>
      <c r="M6495" s="104">
        <f t="shared" si="751"/>
        <v>454.11861343416297</v>
      </c>
      <c r="N6495" s="104">
        <f t="shared" si="751"/>
        <v>241.88875597118852</v>
      </c>
    </row>
    <row r="6496" spans="3:14">
      <c r="C6496" s="105">
        <f t="shared" si="749"/>
        <v>6484</v>
      </c>
      <c r="E6496" s="104">
        <f t="shared" si="751"/>
        <v>412.49875096239055</v>
      </c>
      <c r="F6496" s="104">
        <f t="shared" si="751"/>
        <v>356.70765670798119</v>
      </c>
      <c r="G6496" s="104">
        <f t="shared" si="751"/>
        <v>324.41561347760415</v>
      </c>
      <c r="H6496" s="104">
        <f t="shared" si="751"/>
        <v>381.092294013009</v>
      </c>
      <c r="I6496" s="104">
        <f t="shared" si="751"/>
        <v>242.92338305383447</v>
      </c>
      <c r="J6496" s="104">
        <f t="shared" si="751"/>
        <v>317.2438292069117</v>
      </c>
      <c r="K6496" s="104">
        <f t="shared" si="751"/>
        <v>445.3696838255529</v>
      </c>
      <c r="L6496" s="104">
        <f t="shared" si="751"/>
        <v>501.36604093432436</v>
      </c>
      <c r="M6496" s="104">
        <f t="shared" si="751"/>
        <v>454.14219980654957</v>
      </c>
      <c r="N6496" s="104">
        <f t="shared" si="751"/>
        <v>241.90197246054481</v>
      </c>
    </row>
    <row r="6497" spans="3:14">
      <c r="C6497" s="105">
        <f t="shared" si="749"/>
        <v>6485</v>
      </c>
      <c r="E6497" s="104">
        <f t="shared" si="751"/>
        <v>412.53004033201171</v>
      </c>
      <c r="F6497" s="104">
        <f t="shared" si="751"/>
        <v>356.72748133676714</v>
      </c>
      <c r="G6497" s="104">
        <f t="shared" si="751"/>
        <v>324.44128953661834</v>
      </c>
      <c r="H6497" s="104">
        <f t="shared" si="751"/>
        <v>381.11567191214652</v>
      </c>
      <c r="I6497" s="104">
        <f t="shared" si="751"/>
        <v>242.94430998647857</v>
      </c>
      <c r="J6497" s="104">
        <f t="shared" si="751"/>
        <v>317.25732080988189</v>
      </c>
      <c r="K6497" s="104">
        <f t="shared" si="751"/>
        <v>445.39920673059896</v>
      </c>
      <c r="L6497" s="104">
        <f t="shared" si="751"/>
        <v>501.39879616456744</v>
      </c>
      <c r="M6497" s="104">
        <f t="shared" si="751"/>
        <v>454.16578617893617</v>
      </c>
      <c r="N6497" s="104">
        <f t="shared" si="751"/>
        <v>241.91518894990105</v>
      </c>
    </row>
    <row r="6498" spans="3:14">
      <c r="C6498" s="105">
        <f t="shared" si="749"/>
        <v>6486</v>
      </c>
      <c r="E6498" s="104">
        <f t="shared" si="751"/>
        <v>412.56132970163287</v>
      </c>
      <c r="F6498" s="104">
        <f t="shared" si="751"/>
        <v>356.74730596555315</v>
      </c>
      <c r="G6498" s="104">
        <f t="shared" si="751"/>
        <v>324.46696559563247</v>
      </c>
      <c r="H6498" s="104">
        <f t="shared" si="751"/>
        <v>381.13904981128405</v>
      </c>
      <c r="I6498" s="104">
        <f t="shared" si="751"/>
        <v>242.96523691912267</v>
      </c>
      <c r="J6498" s="104">
        <f t="shared" si="751"/>
        <v>317.27081241285214</v>
      </c>
      <c r="K6498" s="104">
        <f t="shared" si="751"/>
        <v>445.42872963564503</v>
      </c>
      <c r="L6498" s="104">
        <f t="shared" si="751"/>
        <v>501.43155139481053</v>
      </c>
      <c r="M6498" s="104">
        <f t="shared" si="751"/>
        <v>454.18937255132272</v>
      </c>
      <c r="N6498" s="104">
        <f t="shared" si="751"/>
        <v>241.92840543925729</v>
      </c>
    </row>
    <row r="6499" spans="3:14">
      <c r="C6499" s="105">
        <f t="shared" si="749"/>
        <v>6487</v>
      </c>
      <c r="E6499" s="104">
        <f t="shared" si="751"/>
        <v>412.59261907125403</v>
      </c>
      <c r="F6499" s="104">
        <f t="shared" si="751"/>
        <v>356.76713059433916</v>
      </c>
      <c r="G6499" s="104">
        <f t="shared" si="751"/>
        <v>324.4926416546466</v>
      </c>
      <c r="H6499" s="104">
        <f t="shared" si="751"/>
        <v>381.16242771042164</v>
      </c>
      <c r="I6499" s="104">
        <f t="shared" si="751"/>
        <v>242.98616385176678</v>
      </c>
      <c r="J6499" s="104">
        <f t="shared" si="751"/>
        <v>317.28430401582239</v>
      </c>
      <c r="K6499" s="104">
        <f t="shared" si="751"/>
        <v>445.45825254069109</v>
      </c>
      <c r="L6499" s="104">
        <f t="shared" si="751"/>
        <v>501.46430662505361</v>
      </c>
      <c r="M6499" s="104">
        <f t="shared" si="751"/>
        <v>454.21295892370927</v>
      </c>
      <c r="N6499" s="104">
        <f t="shared" si="751"/>
        <v>241.94162192861353</v>
      </c>
    </row>
    <row r="6500" spans="3:14">
      <c r="C6500" s="105">
        <f t="shared" si="749"/>
        <v>6488</v>
      </c>
      <c r="E6500" s="104">
        <f t="shared" si="751"/>
        <v>412.62390844087514</v>
      </c>
      <c r="F6500" s="104">
        <f t="shared" si="751"/>
        <v>356.78695522312512</v>
      </c>
      <c r="G6500" s="104">
        <f t="shared" si="751"/>
        <v>324.51831771366079</v>
      </c>
      <c r="H6500" s="104">
        <f t="shared" si="751"/>
        <v>381.18580560955917</v>
      </c>
      <c r="I6500" s="104">
        <f t="shared" si="751"/>
        <v>243.00709078441088</v>
      </c>
      <c r="J6500" s="104">
        <f t="shared" si="751"/>
        <v>317.29779561879263</v>
      </c>
      <c r="K6500" s="104">
        <f t="shared" si="751"/>
        <v>445.48777544573716</v>
      </c>
      <c r="L6500" s="104">
        <f t="shared" si="751"/>
        <v>501.49706185529669</v>
      </c>
      <c r="M6500" s="104">
        <f t="shared" si="751"/>
        <v>454.23654529609587</v>
      </c>
      <c r="N6500" s="104">
        <f t="shared" si="751"/>
        <v>241.95483841796977</v>
      </c>
    </row>
    <row r="6501" spans="3:14">
      <c r="C6501" s="105">
        <f t="shared" si="749"/>
        <v>6489</v>
      </c>
      <c r="E6501" s="104">
        <f t="shared" si="751"/>
        <v>412.65519781049636</v>
      </c>
      <c r="F6501" s="104">
        <f t="shared" si="751"/>
        <v>356.80677985191119</v>
      </c>
      <c r="G6501" s="104">
        <f t="shared" si="751"/>
        <v>324.54399377267498</v>
      </c>
      <c r="H6501" s="104">
        <f t="shared" si="751"/>
        <v>381.2091835086967</v>
      </c>
      <c r="I6501" s="104">
        <f t="shared" si="751"/>
        <v>243.02801771705504</v>
      </c>
      <c r="J6501" s="104">
        <f t="shared" si="751"/>
        <v>317.31128722176288</v>
      </c>
      <c r="K6501" s="104">
        <f t="shared" si="751"/>
        <v>445.51729835078322</v>
      </c>
      <c r="L6501" s="104">
        <f t="shared" si="751"/>
        <v>501.52981708553972</v>
      </c>
      <c r="M6501" s="104">
        <f t="shared" si="751"/>
        <v>454.26013166848247</v>
      </c>
      <c r="N6501" s="104">
        <f t="shared" si="751"/>
        <v>241.96805490732606</v>
      </c>
    </row>
    <row r="6502" spans="3:14">
      <c r="C6502" s="105">
        <f t="shared" si="749"/>
        <v>6490</v>
      </c>
      <c r="E6502" s="104">
        <f t="shared" si="751"/>
        <v>412.68648718011752</v>
      </c>
      <c r="F6502" s="104">
        <f t="shared" si="751"/>
        <v>356.82660448069714</v>
      </c>
      <c r="G6502" s="104">
        <f t="shared" si="751"/>
        <v>324.56966983168911</v>
      </c>
      <c r="H6502" s="104">
        <f t="shared" si="751"/>
        <v>381.23256140783428</v>
      </c>
      <c r="I6502" s="104">
        <f t="shared" si="751"/>
        <v>243.04894464969908</v>
      </c>
      <c r="J6502" s="104">
        <f t="shared" si="751"/>
        <v>317.32477882473307</v>
      </c>
      <c r="K6502" s="104">
        <f t="shared" si="751"/>
        <v>445.54682125582929</v>
      </c>
      <c r="L6502" s="104">
        <f t="shared" si="751"/>
        <v>501.56257231578275</v>
      </c>
      <c r="M6502" s="104">
        <f t="shared" si="751"/>
        <v>454.28371804086908</v>
      </c>
      <c r="N6502" s="104">
        <f t="shared" si="751"/>
        <v>241.9812713966823</v>
      </c>
    </row>
    <row r="6503" spans="3:14">
      <c r="C6503" s="105">
        <f t="shared" si="749"/>
        <v>6491</v>
      </c>
      <c r="E6503" s="104">
        <f t="shared" ref="E6503:N6512" si="752">E$8+(E$10*$C6503/1000)</f>
        <v>412.71777654973863</v>
      </c>
      <c r="F6503" s="104">
        <f t="shared" si="752"/>
        <v>356.84642910948315</v>
      </c>
      <c r="G6503" s="104">
        <f t="shared" si="752"/>
        <v>324.59534589070324</v>
      </c>
      <c r="H6503" s="104">
        <f t="shared" si="752"/>
        <v>381.25593930697181</v>
      </c>
      <c r="I6503" s="104">
        <f t="shared" si="752"/>
        <v>243.06987158234318</v>
      </c>
      <c r="J6503" s="104">
        <f t="shared" si="752"/>
        <v>317.33827042770332</v>
      </c>
      <c r="K6503" s="104">
        <f t="shared" si="752"/>
        <v>445.57634416087535</v>
      </c>
      <c r="L6503" s="104">
        <f t="shared" si="752"/>
        <v>501.59532754602583</v>
      </c>
      <c r="M6503" s="104">
        <f t="shared" si="752"/>
        <v>454.30730441325562</v>
      </c>
      <c r="N6503" s="104">
        <f t="shared" si="752"/>
        <v>241.99448788603854</v>
      </c>
    </row>
    <row r="6504" spans="3:14">
      <c r="C6504" s="105">
        <f t="shared" si="749"/>
        <v>6492</v>
      </c>
      <c r="E6504" s="104">
        <f t="shared" si="752"/>
        <v>412.74906591935979</v>
      </c>
      <c r="F6504" s="104">
        <f t="shared" si="752"/>
        <v>356.86625373826917</v>
      </c>
      <c r="G6504" s="104">
        <f t="shared" si="752"/>
        <v>324.62102194971743</v>
      </c>
      <c r="H6504" s="104">
        <f t="shared" si="752"/>
        <v>381.27931720610934</v>
      </c>
      <c r="I6504" s="104">
        <f t="shared" si="752"/>
        <v>243.09079851498728</v>
      </c>
      <c r="J6504" s="104">
        <f t="shared" si="752"/>
        <v>317.35176203067351</v>
      </c>
      <c r="K6504" s="104">
        <f t="shared" si="752"/>
        <v>445.60586706592142</v>
      </c>
      <c r="L6504" s="104">
        <f t="shared" si="752"/>
        <v>501.62808277626891</v>
      </c>
      <c r="M6504" s="104">
        <f t="shared" si="752"/>
        <v>454.33089078564217</v>
      </c>
      <c r="N6504" s="104">
        <f t="shared" si="752"/>
        <v>242.00770437539478</v>
      </c>
    </row>
    <row r="6505" spans="3:14">
      <c r="C6505" s="105">
        <f t="shared" si="749"/>
        <v>6493</v>
      </c>
      <c r="E6505" s="104">
        <f t="shared" si="752"/>
        <v>412.78035528898096</v>
      </c>
      <c r="F6505" s="104">
        <f t="shared" si="752"/>
        <v>356.88607836705512</v>
      </c>
      <c r="G6505" s="104">
        <f t="shared" si="752"/>
        <v>324.64669800873162</v>
      </c>
      <c r="H6505" s="104">
        <f t="shared" si="752"/>
        <v>381.30269510524693</v>
      </c>
      <c r="I6505" s="104">
        <f t="shared" si="752"/>
        <v>243.11172544763139</v>
      </c>
      <c r="J6505" s="104">
        <f t="shared" si="752"/>
        <v>317.36525363364376</v>
      </c>
      <c r="K6505" s="104">
        <f t="shared" si="752"/>
        <v>445.63538997096748</v>
      </c>
      <c r="L6505" s="104">
        <f t="shared" si="752"/>
        <v>501.66083800651199</v>
      </c>
      <c r="M6505" s="104">
        <f t="shared" si="752"/>
        <v>454.35447715802877</v>
      </c>
      <c r="N6505" s="104">
        <f t="shared" si="752"/>
        <v>242.02092086475102</v>
      </c>
    </row>
    <row r="6506" spans="3:14">
      <c r="C6506" s="105">
        <f t="shared" si="749"/>
        <v>6494</v>
      </c>
      <c r="E6506" s="104">
        <f t="shared" si="752"/>
        <v>412.81164465860206</v>
      </c>
      <c r="F6506" s="104">
        <f t="shared" si="752"/>
        <v>356.90590299584119</v>
      </c>
      <c r="G6506" s="104">
        <f t="shared" si="752"/>
        <v>324.67237406774575</v>
      </c>
      <c r="H6506" s="104">
        <f t="shared" si="752"/>
        <v>381.3260730043844</v>
      </c>
      <c r="I6506" s="104">
        <f t="shared" si="752"/>
        <v>243.13265238027549</v>
      </c>
      <c r="J6506" s="104">
        <f t="shared" si="752"/>
        <v>317.37874523661401</v>
      </c>
      <c r="K6506" s="104">
        <f t="shared" si="752"/>
        <v>445.66491287601355</v>
      </c>
      <c r="L6506" s="104">
        <f t="shared" si="752"/>
        <v>501.69359323675502</v>
      </c>
      <c r="M6506" s="104">
        <f t="shared" si="752"/>
        <v>454.37806353041537</v>
      </c>
      <c r="N6506" s="104">
        <f t="shared" si="752"/>
        <v>242.03413735410729</v>
      </c>
    </row>
    <row r="6507" spans="3:14">
      <c r="C6507" s="105">
        <f t="shared" si="749"/>
        <v>6495</v>
      </c>
      <c r="E6507" s="104">
        <f t="shared" si="752"/>
        <v>412.84293402822328</v>
      </c>
      <c r="F6507" s="104">
        <f t="shared" si="752"/>
        <v>356.92572762462714</v>
      </c>
      <c r="G6507" s="104">
        <f t="shared" si="752"/>
        <v>324.69805012675988</v>
      </c>
      <c r="H6507" s="104">
        <f t="shared" si="752"/>
        <v>381.34945090352198</v>
      </c>
      <c r="I6507" s="104">
        <f t="shared" si="752"/>
        <v>243.15357931291965</v>
      </c>
      <c r="J6507" s="104">
        <f t="shared" si="752"/>
        <v>317.39223683958426</v>
      </c>
      <c r="K6507" s="104">
        <f t="shared" si="752"/>
        <v>445.69443578105955</v>
      </c>
      <c r="L6507" s="104">
        <f t="shared" si="752"/>
        <v>501.7263484669981</v>
      </c>
      <c r="M6507" s="104">
        <f t="shared" si="752"/>
        <v>454.40164990280198</v>
      </c>
      <c r="N6507" s="104">
        <f t="shared" si="752"/>
        <v>242.04735384346355</v>
      </c>
    </row>
    <row r="6508" spans="3:14">
      <c r="C6508" s="105">
        <f t="shared" si="749"/>
        <v>6496</v>
      </c>
      <c r="E6508" s="104">
        <f t="shared" si="752"/>
        <v>412.87422339784445</v>
      </c>
      <c r="F6508" s="104">
        <f t="shared" si="752"/>
        <v>356.94555225341315</v>
      </c>
      <c r="G6508" s="104">
        <f t="shared" si="752"/>
        <v>324.72372618577407</v>
      </c>
      <c r="H6508" s="104">
        <f t="shared" si="752"/>
        <v>381.37282880265951</v>
      </c>
      <c r="I6508" s="104">
        <f t="shared" si="752"/>
        <v>243.17450624556375</v>
      </c>
      <c r="J6508" s="104">
        <f t="shared" si="752"/>
        <v>317.40572844255445</v>
      </c>
      <c r="K6508" s="104">
        <f t="shared" si="752"/>
        <v>445.72395868610568</v>
      </c>
      <c r="L6508" s="104">
        <f t="shared" si="752"/>
        <v>501.75910369724113</v>
      </c>
      <c r="M6508" s="104">
        <f t="shared" si="752"/>
        <v>454.42523627518852</v>
      </c>
      <c r="N6508" s="104">
        <f t="shared" si="752"/>
        <v>242.06057033281979</v>
      </c>
    </row>
    <row r="6509" spans="3:14">
      <c r="C6509" s="105">
        <f t="shared" si="749"/>
        <v>6497</v>
      </c>
      <c r="E6509" s="104">
        <f t="shared" si="752"/>
        <v>412.90551276746555</v>
      </c>
      <c r="F6509" s="104">
        <f t="shared" si="752"/>
        <v>356.96537688219917</v>
      </c>
      <c r="G6509" s="104">
        <f t="shared" si="752"/>
        <v>324.74940224478826</v>
      </c>
      <c r="H6509" s="104">
        <f t="shared" si="752"/>
        <v>381.39620670179704</v>
      </c>
      <c r="I6509" s="104">
        <f t="shared" si="752"/>
        <v>243.19543317820785</v>
      </c>
      <c r="J6509" s="104">
        <f t="shared" si="752"/>
        <v>317.4192200455247</v>
      </c>
      <c r="K6509" s="104">
        <f t="shared" si="752"/>
        <v>445.75348159115174</v>
      </c>
      <c r="L6509" s="104">
        <f t="shared" si="752"/>
        <v>501.79185892748421</v>
      </c>
      <c r="M6509" s="104">
        <f t="shared" si="752"/>
        <v>454.44882264757507</v>
      </c>
      <c r="N6509" s="104">
        <f t="shared" si="752"/>
        <v>242.07378682217603</v>
      </c>
    </row>
    <row r="6510" spans="3:14">
      <c r="C6510" s="105">
        <f t="shared" si="749"/>
        <v>6498</v>
      </c>
      <c r="E6510" s="104">
        <f t="shared" si="752"/>
        <v>412.93680213708672</v>
      </c>
      <c r="F6510" s="104">
        <f t="shared" si="752"/>
        <v>356.98520151098518</v>
      </c>
      <c r="G6510" s="104">
        <f t="shared" si="752"/>
        <v>324.77507830380239</v>
      </c>
      <c r="H6510" s="104">
        <f t="shared" si="752"/>
        <v>381.41958460093463</v>
      </c>
      <c r="I6510" s="104">
        <f t="shared" si="752"/>
        <v>243.21636011085195</v>
      </c>
      <c r="J6510" s="104">
        <f t="shared" si="752"/>
        <v>317.43271164849494</v>
      </c>
      <c r="K6510" s="104">
        <f t="shared" si="752"/>
        <v>445.7830044961978</v>
      </c>
      <c r="L6510" s="104">
        <f t="shared" si="752"/>
        <v>501.8246141577273</v>
      </c>
      <c r="M6510" s="104">
        <f t="shared" si="752"/>
        <v>454.47240901996167</v>
      </c>
      <c r="N6510" s="104">
        <f t="shared" si="752"/>
        <v>242.08700331153227</v>
      </c>
    </row>
    <row r="6511" spans="3:14">
      <c r="C6511" s="105">
        <f t="shared" si="749"/>
        <v>6499</v>
      </c>
      <c r="E6511" s="104">
        <f t="shared" si="752"/>
        <v>412.96809150670788</v>
      </c>
      <c r="F6511" s="104">
        <f t="shared" si="752"/>
        <v>357.00502613977119</v>
      </c>
      <c r="G6511" s="104">
        <f t="shared" si="752"/>
        <v>324.80075436281658</v>
      </c>
      <c r="H6511" s="104">
        <f t="shared" si="752"/>
        <v>381.44296250007216</v>
      </c>
      <c r="I6511" s="104">
        <f t="shared" si="752"/>
        <v>243.23728704349605</v>
      </c>
      <c r="J6511" s="104">
        <f t="shared" si="752"/>
        <v>317.44620325146514</v>
      </c>
      <c r="K6511" s="104">
        <f t="shared" si="752"/>
        <v>445.81252740124387</v>
      </c>
      <c r="L6511" s="104">
        <f t="shared" si="752"/>
        <v>501.85736938797038</v>
      </c>
      <c r="M6511" s="104">
        <f t="shared" si="752"/>
        <v>454.49599539234828</v>
      </c>
      <c r="N6511" s="104">
        <f t="shared" si="752"/>
        <v>242.10021980088854</v>
      </c>
    </row>
    <row r="6512" spans="3:14">
      <c r="C6512" s="105">
        <f t="shared" si="749"/>
        <v>6500</v>
      </c>
      <c r="E6512" s="104">
        <f t="shared" si="752"/>
        <v>412.99938087632904</v>
      </c>
      <c r="F6512" s="104">
        <f t="shared" si="752"/>
        <v>357.02485076855714</v>
      </c>
      <c r="G6512" s="104">
        <f t="shared" si="752"/>
        <v>324.82643042183071</v>
      </c>
      <c r="H6512" s="104">
        <f t="shared" si="752"/>
        <v>381.46634039920968</v>
      </c>
      <c r="I6512" s="104">
        <f t="shared" si="752"/>
        <v>243.2582139761401</v>
      </c>
      <c r="J6512" s="104">
        <f t="shared" si="752"/>
        <v>317.45969485443538</v>
      </c>
      <c r="K6512" s="104">
        <f t="shared" si="752"/>
        <v>445.84205030628993</v>
      </c>
      <c r="L6512" s="104">
        <f t="shared" si="752"/>
        <v>501.89012461821341</v>
      </c>
      <c r="M6512" s="104">
        <f t="shared" si="752"/>
        <v>454.51958176473488</v>
      </c>
      <c r="N6512" s="104">
        <f t="shared" si="752"/>
        <v>242.11343629024481</v>
      </c>
    </row>
    <row r="6513" spans="3:14">
      <c r="C6513" s="105">
        <f t="shared" si="749"/>
        <v>6501</v>
      </c>
      <c r="E6513" s="104">
        <f t="shared" ref="E6513:N6522" si="753">E$8+(E$10*$C6513/1000)</f>
        <v>413.0306702459502</v>
      </c>
      <c r="F6513" s="104">
        <f t="shared" si="753"/>
        <v>357.04467539734316</v>
      </c>
      <c r="G6513" s="104">
        <f t="shared" si="753"/>
        <v>324.8521064808449</v>
      </c>
      <c r="H6513" s="104">
        <f t="shared" si="753"/>
        <v>381.48971829834727</v>
      </c>
      <c r="I6513" s="104">
        <f t="shared" si="753"/>
        <v>243.27914090878426</v>
      </c>
      <c r="J6513" s="104">
        <f t="shared" si="753"/>
        <v>317.47318645740563</v>
      </c>
      <c r="K6513" s="104">
        <f t="shared" si="753"/>
        <v>445.871573211336</v>
      </c>
      <c r="L6513" s="104">
        <f t="shared" si="753"/>
        <v>501.92287984845643</v>
      </c>
      <c r="M6513" s="104">
        <f t="shared" si="753"/>
        <v>454.54316813712143</v>
      </c>
      <c r="N6513" s="104">
        <f t="shared" si="753"/>
        <v>242.12665277960105</v>
      </c>
    </row>
    <row r="6514" spans="3:14">
      <c r="C6514" s="105">
        <f t="shared" si="749"/>
        <v>6502</v>
      </c>
      <c r="E6514" s="104">
        <f t="shared" si="753"/>
        <v>413.06195961557137</v>
      </c>
      <c r="F6514" s="104">
        <f t="shared" si="753"/>
        <v>357.06450002612917</v>
      </c>
      <c r="G6514" s="104">
        <f t="shared" si="753"/>
        <v>324.87778253985903</v>
      </c>
      <c r="H6514" s="104">
        <f t="shared" si="753"/>
        <v>381.51309619748474</v>
      </c>
      <c r="I6514" s="104">
        <f t="shared" si="753"/>
        <v>243.30006784142836</v>
      </c>
      <c r="J6514" s="104">
        <f t="shared" si="753"/>
        <v>317.48667806037588</v>
      </c>
      <c r="K6514" s="104">
        <f t="shared" si="753"/>
        <v>445.90109611638206</v>
      </c>
      <c r="L6514" s="104">
        <f t="shared" si="753"/>
        <v>501.95563507869952</v>
      </c>
      <c r="M6514" s="104">
        <f t="shared" si="753"/>
        <v>454.56675450950797</v>
      </c>
      <c r="N6514" s="104">
        <f t="shared" si="753"/>
        <v>242.13986926895728</v>
      </c>
    </row>
    <row r="6515" spans="3:14">
      <c r="C6515" s="105">
        <f t="shared" si="749"/>
        <v>6503</v>
      </c>
      <c r="E6515" s="104">
        <f t="shared" si="753"/>
        <v>413.09324898519253</v>
      </c>
      <c r="F6515" s="104">
        <f t="shared" si="753"/>
        <v>357.08432465491518</v>
      </c>
      <c r="G6515" s="104">
        <f t="shared" si="753"/>
        <v>324.90345859887316</v>
      </c>
      <c r="H6515" s="104">
        <f t="shared" si="753"/>
        <v>381.53647409662233</v>
      </c>
      <c r="I6515" s="104">
        <f t="shared" si="753"/>
        <v>243.32099477407246</v>
      </c>
      <c r="J6515" s="104">
        <f t="shared" si="753"/>
        <v>317.50016966334607</v>
      </c>
      <c r="K6515" s="104">
        <f t="shared" si="753"/>
        <v>445.93061902142813</v>
      </c>
      <c r="L6515" s="104">
        <f t="shared" si="753"/>
        <v>501.9883903089426</v>
      </c>
      <c r="M6515" s="104">
        <f t="shared" si="753"/>
        <v>454.59034088189458</v>
      </c>
      <c r="N6515" s="104">
        <f t="shared" si="753"/>
        <v>242.15308575831352</v>
      </c>
    </row>
    <row r="6516" spans="3:14">
      <c r="C6516" s="105">
        <f t="shared" si="749"/>
        <v>6504</v>
      </c>
      <c r="E6516" s="104">
        <f t="shared" si="753"/>
        <v>413.12453835481369</v>
      </c>
      <c r="F6516" s="104">
        <f t="shared" si="753"/>
        <v>357.10414928370119</v>
      </c>
      <c r="G6516" s="104">
        <f t="shared" si="753"/>
        <v>324.92913465788735</v>
      </c>
      <c r="H6516" s="104">
        <f t="shared" si="753"/>
        <v>381.55985199575986</v>
      </c>
      <c r="I6516" s="104">
        <f t="shared" si="753"/>
        <v>243.34192170671656</v>
      </c>
      <c r="J6516" s="104">
        <f t="shared" si="753"/>
        <v>317.51366126631632</v>
      </c>
      <c r="K6516" s="104">
        <f t="shared" si="753"/>
        <v>445.96014192647419</v>
      </c>
      <c r="L6516" s="104">
        <f t="shared" si="753"/>
        <v>502.02114553918568</v>
      </c>
      <c r="M6516" s="104">
        <f t="shared" si="753"/>
        <v>454.61392725428118</v>
      </c>
      <c r="N6516" s="104">
        <f t="shared" si="753"/>
        <v>242.16630224766979</v>
      </c>
    </row>
    <row r="6517" spans="3:14">
      <c r="C6517" s="105">
        <f t="shared" si="749"/>
        <v>6505</v>
      </c>
      <c r="E6517" s="104">
        <f t="shared" si="753"/>
        <v>413.15582772443486</v>
      </c>
      <c r="F6517" s="104">
        <f t="shared" si="753"/>
        <v>357.12397391248714</v>
      </c>
      <c r="G6517" s="104">
        <f t="shared" si="753"/>
        <v>324.95481071690153</v>
      </c>
      <c r="H6517" s="104">
        <f t="shared" si="753"/>
        <v>381.58322989489739</v>
      </c>
      <c r="I6517" s="104">
        <f t="shared" si="753"/>
        <v>243.36284863936066</v>
      </c>
      <c r="J6517" s="104">
        <f t="shared" si="753"/>
        <v>317.52715286928657</v>
      </c>
      <c r="K6517" s="104">
        <f t="shared" si="753"/>
        <v>445.98966483152026</v>
      </c>
      <c r="L6517" s="104">
        <f t="shared" si="753"/>
        <v>502.05390076942871</v>
      </c>
      <c r="M6517" s="104">
        <f t="shared" si="753"/>
        <v>454.63751362666773</v>
      </c>
      <c r="N6517" s="104">
        <f t="shared" si="753"/>
        <v>242.17951873702603</v>
      </c>
    </row>
    <row r="6518" spans="3:14">
      <c r="C6518" s="105">
        <f t="shared" si="749"/>
        <v>6506</v>
      </c>
      <c r="E6518" s="104">
        <f t="shared" si="753"/>
        <v>413.18711709405602</v>
      </c>
      <c r="F6518" s="104">
        <f t="shared" si="753"/>
        <v>357.14379854127321</v>
      </c>
      <c r="G6518" s="104">
        <f t="shared" si="753"/>
        <v>324.98048677591567</v>
      </c>
      <c r="H6518" s="104">
        <f t="shared" si="753"/>
        <v>381.60660779403497</v>
      </c>
      <c r="I6518" s="104">
        <f t="shared" si="753"/>
        <v>243.38377557200477</v>
      </c>
      <c r="J6518" s="104">
        <f t="shared" si="753"/>
        <v>317.54064447225676</v>
      </c>
      <c r="K6518" s="104">
        <f t="shared" si="753"/>
        <v>446.01918773656627</v>
      </c>
      <c r="L6518" s="104">
        <f t="shared" si="753"/>
        <v>502.08665599967173</v>
      </c>
      <c r="M6518" s="104">
        <f t="shared" si="753"/>
        <v>454.66109999905433</v>
      </c>
      <c r="N6518" s="104">
        <f t="shared" si="753"/>
        <v>242.1927352263823</v>
      </c>
    </row>
    <row r="6519" spans="3:14">
      <c r="C6519" s="105">
        <f t="shared" si="749"/>
        <v>6507</v>
      </c>
      <c r="E6519" s="104">
        <f t="shared" si="753"/>
        <v>413.21840646367718</v>
      </c>
      <c r="F6519" s="104">
        <f t="shared" si="753"/>
        <v>357.16362317005917</v>
      </c>
      <c r="G6519" s="104">
        <f t="shared" si="753"/>
        <v>325.0061628349298</v>
      </c>
      <c r="H6519" s="104">
        <f t="shared" si="753"/>
        <v>381.6299856931725</v>
      </c>
      <c r="I6519" s="104">
        <f t="shared" si="753"/>
        <v>243.40470250464887</v>
      </c>
      <c r="J6519" s="104">
        <f t="shared" si="753"/>
        <v>317.55413607522701</v>
      </c>
      <c r="K6519" s="104">
        <f t="shared" si="753"/>
        <v>446.04871064161233</v>
      </c>
      <c r="L6519" s="104">
        <f t="shared" si="753"/>
        <v>502.11941122991482</v>
      </c>
      <c r="M6519" s="104">
        <f t="shared" si="753"/>
        <v>454.68468637144088</v>
      </c>
      <c r="N6519" s="104">
        <f t="shared" si="753"/>
        <v>242.20595171573854</v>
      </c>
    </row>
    <row r="6520" spans="3:14">
      <c r="C6520" s="105">
        <f t="shared" si="749"/>
        <v>6508</v>
      </c>
      <c r="E6520" s="104">
        <f t="shared" si="753"/>
        <v>413.24969583329835</v>
      </c>
      <c r="F6520" s="104">
        <f t="shared" si="753"/>
        <v>357.18344779884518</v>
      </c>
      <c r="G6520" s="104">
        <f t="shared" si="753"/>
        <v>325.03183889394398</v>
      </c>
      <c r="H6520" s="104">
        <f t="shared" si="753"/>
        <v>381.65336359231003</v>
      </c>
      <c r="I6520" s="104">
        <f t="shared" si="753"/>
        <v>243.42562943729297</v>
      </c>
      <c r="J6520" s="104">
        <f t="shared" si="753"/>
        <v>317.56762767819725</v>
      </c>
      <c r="K6520" s="104">
        <f t="shared" si="753"/>
        <v>446.0782335466584</v>
      </c>
      <c r="L6520" s="104">
        <f t="shared" si="753"/>
        <v>502.1521664601579</v>
      </c>
      <c r="M6520" s="104">
        <f t="shared" si="753"/>
        <v>454.70827274382748</v>
      </c>
      <c r="N6520" s="104">
        <f t="shared" si="753"/>
        <v>242.21916820509477</v>
      </c>
    </row>
    <row r="6521" spans="3:14">
      <c r="C6521" s="105">
        <f t="shared" si="749"/>
        <v>6509</v>
      </c>
      <c r="E6521" s="104">
        <f t="shared" si="753"/>
        <v>413.28098520291951</v>
      </c>
      <c r="F6521" s="104">
        <f t="shared" si="753"/>
        <v>357.20327242763119</v>
      </c>
      <c r="G6521" s="104">
        <f t="shared" si="753"/>
        <v>325.05751495295817</v>
      </c>
      <c r="H6521" s="104">
        <f t="shared" si="753"/>
        <v>381.67674149144761</v>
      </c>
      <c r="I6521" s="104">
        <f t="shared" si="753"/>
        <v>243.44655636993707</v>
      </c>
      <c r="J6521" s="104">
        <f t="shared" si="753"/>
        <v>317.5811192811675</v>
      </c>
      <c r="K6521" s="104">
        <f t="shared" si="753"/>
        <v>446.10775645170446</v>
      </c>
      <c r="L6521" s="104">
        <f t="shared" si="753"/>
        <v>502.18492169040098</v>
      </c>
      <c r="M6521" s="104">
        <f t="shared" si="753"/>
        <v>454.73185911621408</v>
      </c>
      <c r="N6521" s="104">
        <f t="shared" si="753"/>
        <v>242.23238469445104</v>
      </c>
    </row>
    <row r="6522" spans="3:14">
      <c r="C6522" s="105">
        <f t="shared" si="749"/>
        <v>6510</v>
      </c>
      <c r="E6522" s="104">
        <f t="shared" si="753"/>
        <v>413.31227457254067</v>
      </c>
      <c r="F6522" s="104">
        <f t="shared" si="753"/>
        <v>357.2230970564172</v>
      </c>
      <c r="G6522" s="104">
        <f t="shared" si="753"/>
        <v>325.0831910119723</v>
      </c>
      <c r="H6522" s="104">
        <f t="shared" si="753"/>
        <v>381.70011939058509</v>
      </c>
      <c r="I6522" s="104">
        <f t="shared" si="753"/>
        <v>243.46748330258117</v>
      </c>
      <c r="J6522" s="104">
        <f t="shared" si="753"/>
        <v>317.59461088413769</v>
      </c>
      <c r="K6522" s="104">
        <f t="shared" si="753"/>
        <v>446.13727935675053</v>
      </c>
      <c r="L6522" s="104">
        <f t="shared" si="753"/>
        <v>502.21767692064407</v>
      </c>
      <c r="M6522" s="104">
        <f t="shared" si="753"/>
        <v>454.75544548860069</v>
      </c>
      <c r="N6522" s="104">
        <f t="shared" si="753"/>
        <v>242.24560118380728</v>
      </c>
    </row>
    <row r="6523" spans="3:14">
      <c r="C6523" s="105">
        <f t="shared" si="749"/>
        <v>6511</v>
      </c>
      <c r="E6523" s="104">
        <f t="shared" ref="E6523:N6532" si="754">E$8+(E$10*$C6523/1000)</f>
        <v>413.34356394216184</v>
      </c>
      <c r="F6523" s="104">
        <f t="shared" si="754"/>
        <v>357.24292168520321</v>
      </c>
      <c r="G6523" s="104">
        <f t="shared" si="754"/>
        <v>325.10886707098643</v>
      </c>
      <c r="H6523" s="104">
        <f t="shared" si="754"/>
        <v>381.72349728972267</v>
      </c>
      <c r="I6523" s="104">
        <f t="shared" si="754"/>
        <v>243.48841023522527</v>
      </c>
      <c r="J6523" s="104">
        <f t="shared" si="754"/>
        <v>317.60810248710794</v>
      </c>
      <c r="K6523" s="104">
        <f t="shared" si="754"/>
        <v>446.16680226179659</v>
      </c>
      <c r="L6523" s="104">
        <f t="shared" si="754"/>
        <v>502.25043215088709</v>
      </c>
      <c r="M6523" s="104">
        <f t="shared" si="754"/>
        <v>454.77903186098723</v>
      </c>
      <c r="N6523" s="104">
        <f t="shared" si="754"/>
        <v>242.25881767316355</v>
      </c>
    </row>
    <row r="6524" spans="3:14">
      <c r="C6524" s="105">
        <f t="shared" si="749"/>
        <v>6512</v>
      </c>
      <c r="E6524" s="104">
        <f t="shared" si="754"/>
        <v>413.374853311783</v>
      </c>
      <c r="F6524" s="104">
        <f t="shared" si="754"/>
        <v>357.26274631398917</v>
      </c>
      <c r="G6524" s="104">
        <f t="shared" si="754"/>
        <v>325.13454313000062</v>
      </c>
      <c r="H6524" s="104">
        <f t="shared" si="754"/>
        <v>381.7468751888602</v>
      </c>
      <c r="I6524" s="104">
        <f t="shared" si="754"/>
        <v>243.50933716786938</v>
      </c>
      <c r="J6524" s="104">
        <f t="shared" si="754"/>
        <v>317.62159409007819</v>
      </c>
      <c r="K6524" s="104">
        <f t="shared" si="754"/>
        <v>446.19632516684271</v>
      </c>
      <c r="L6524" s="104">
        <f t="shared" si="754"/>
        <v>502.28318738113018</v>
      </c>
      <c r="M6524" s="104">
        <f t="shared" si="754"/>
        <v>454.80261823337378</v>
      </c>
      <c r="N6524" s="104">
        <f t="shared" si="754"/>
        <v>242.27203416251979</v>
      </c>
    </row>
    <row r="6525" spans="3:14">
      <c r="C6525" s="105">
        <f t="shared" si="749"/>
        <v>6513</v>
      </c>
      <c r="E6525" s="104">
        <f t="shared" si="754"/>
        <v>413.40614268140416</v>
      </c>
      <c r="F6525" s="104">
        <f t="shared" si="754"/>
        <v>357.28257094277518</v>
      </c>
      <c r="G6525" s="104">
        <f t="shared" si="754"/>
        <v>325.16021918901481</v>
      </c>
      <c r="H6525" s="104">
        <f t="shared" si="754"/>
        <v>381.77025308799773</v>
      </c>
      <c r="I6525" s="104">
        <f t="shared" si="754"/>
        <v>243.53026410051348</v>
      </c>
      <c r="J6525" s="104">
        <f t="shared" si="754"/>
        <v>317.63508569304838</v>
      </c>
      <c r="K6525" s="104">
        <f t="shared" si="754"/>
        <v>446.22584807188878</v>
      </c>
      <c r="L6525" s="104">
        <f t="shared" si="754"/>
        <v>502.3159426113732</v>
      </c>
      <c r="M6525" s="104">
        <f t="shared" si="754"/>
        <v>454.82620460576038</v>
      </c>
      <c r="N6525" s="104">
        <f t="shared" si="754"/>
        <v>242.28525065187603</v>
      </c>
    </row>
    <row r="6526" spans="3:14">
      <c r="C6526" s="105">
        <f t="shared" si="749"/>
        <v>6514</v>
      </c>
      <c r="E6526" s="104">
        <f t="shared" si="754"/>
        <v>413.43743205102533</v>
      </c>
      <c r="F6526" s="104">
        <f t="shared" si="754"/>
        <v>357.30239557156119</v>
      </c>
      <c r="G6526" s="104">
        <f t="shared" si="754"/>
        <v>325.18589524802894</v>
      </c>
      <c r="H6526" s="104">
        <f t="shared" si="754"/>
        <v>381.79363098713532</v>
      </c>
      <c r="I6526" s="104">
        <f t="shared" si="754"/>
        <v>243.55119103315758</v>
      </c>
      <c r="J6526" s="104">
        <f t="shared" si="754"/>
        <v>317.64857729601863</v>
      </c>
      <c r="K6526" s="104">
        <f t="shared" si="754"/>
        <v>446.25537097693484</v>
      </c>
      <c r="L6526" s="104">
        <f t="shared" si="754"/>
        <v>502.34869784161629</v>
      </c>
      <c r="M6526" s="104">
        <f t="shared" si="754"/>
        <v>454.84979097814698</v>
      </c>
      <c r="N6526" s="104">
        <f t="shared" si="754"/>
        <v>242.29846714123229</v>
      </c>
    </row>
    <row r="6527" spans="3:14">
      <c r="C6527" s="105">
        <f t="shared" si="749"/>
        <v>6515</v>
      </c>
      <c r="E6527" s="104">
        <f t="shared" si="754"/>
        <v>413.46872142064643</v>
      </c>
      <c r="F6527" s="104">
        <f t="shared" si="754"/>
        <v>357.3222202003472</v>
      </c>
      <c r="G6527" s="104">
        <f t="shared" si="754"/>
        <v>325.21157130704307</v>
      </c>
      <c r="H6527" s="104">
        <f t="shared" si="754"/>
        <v>381.81700888627279</v>
      </c>
      <c r="I6527" s="104">
        <f t="shared" si="754"/>
        <v>243.57211796580168</v>
      </c>
      <c r="J6527" s="104">
        <f t="shared" si="754"/>
        <v>317.66206889898888</v>
      </c>
      <c r="K6527" s="104">
        <f t="shared" si="754"/>
        <v>446.28489388198091</v>
      </c>
      <c r="L6527" s="104">
        <f t="shared" si="754"/>
        <v>502.38145307185937</v>
      </c>
      <c r="M6527" s="104">
        <f t="shared" si="754"/>
        <v>454.87337735053353</v>
      </c>
      <c r="N6527" s="104">
        <f t="shared" si="754"/>
        <v>242.31168363058853</v>
      </c>
    </row>
    <row r="6528" spans="3:14">
      <c r="C6528" s="105">
        <f t="shared" si="749"/>
        <v>6516</v>
      </c>
      <c r="E6528" s="104">
        <f t="shared" si="754"/>
        <v>413.50001079026759</v>
      </c>
      <c r="F6528" s="104">
        <f t="shared" si="754"/>
        <v>357.34204482913321</v>
      </c>
      <c r="G6528" s="104">
        <f t="shared" si="754"/>
        <v>325.23724736605726</v>
      </c>
      <c r="H6528" s="104">
        <f t="shared" si="754"/>
        <v>381.84038678541037</v>
      </c>
      <c r="I6528" s="104">
        <f t="shared" si="754"/>
        <v>243.59304489844578</v>
      </c>
      <c r="J6528" s="104">
        <f t="shared" si="754"/>
        <v>317.67556050195907</v>
      </c>
      <c r="K6528" s="104">
        <f t="shared" si="754"/>
        <v>446.31441678702691</v>
      </c>
      <c r="L6528" s="104">
        <f t="shared" si="754"/>
        <v>502.41420830210245</v>
      </c>
      <c r="M6528" s="104">
        <f t="shared" si="754"/>
        <v>454.89696372292008</v>
      </c>
      <c r="N6528" s="104">
        <f t="shared" si="754"/>
        <v>242.3249001199448</v>
      </c>
    </row>
    <row r="6529" spans="3:14">
      <c r="C6529" s="105">
        <f t="shared" si="749"/>
        <v>6517</v>
      </c>
      <c r="E6529" s="104">
        <f t="shared" si="754"/>
        <v>413.53130015988881</v>
      </c>
      <c r="F6529" s="104">
        <f t="shared" si="754"/>
        <v>357.36186945791917</v>
      </c>
      <c r="G6529" s="104">
        <f t="shared" si="754"/>
        <v>325.26292342507145</v>
      </c>
      <c r="H6529" s="104">
        <f t="shared" si="754"/>
        <v>381.8637646845479</v>
      </c>
      <c r="I6529" s="104">
        <f t="shared" si="754"/>
        <v>243.61397183108988</v>
      </c>
      <c r="J6529" s="104">
        <f t="shared" si="754"/>
        <v>317.68905210492932</v>
      </c>
      <c r="K6529" s="104">
        <f t="shared" si="754"/>
        <v>446.34393969207298</v>
      </c>
      <c r="L6529" s="104">
        <f t="shared" si="754"/>
        <v>502.44696353234548</v>
      </c>
      <c r="M6529" s="104">
        <f t="shared" si="754"/>
        <v>454.92055009530668</v>
      </c>
      <c r="N6529" s="104">
        <f t="shared" si="754"/>
        <v>242.33811660930104</v>
      </c>
    </row>
    <row r="6530" spans="3:14">
      <c r="C6530" s="105">
        <f t="shared" si="749"/>
        <v>6518</v>
      </c>
      <c r="E6530" s="104">
        <f t="shared" si="754"/>
        <v>413.56258952950992</v>
      </c>
      <c r="F6530" s="104">
        <f t="shared" si="754"/>
        <v>357.38169408670518</v>
      </c>
      <c r="G6530" s="104">
        <f t="shared" si="754"/>
        <v>325.28859948408558</v>
      </c>
      <c r="H6530" s="104">
        <f t="shared" si="754"/>
        <v>381.88714258368543</v>
      </c>
      <c r="I6530" s="104">
        <f t="shared" si="754"/>
        <v>243.63489876373399</v>
      </c>
      <c r="J6530" s="104">
        <f t="shared" si="754"/>
        <v>317.70254370789957</v>
      </c>
      <c r="K6530" s="104">
        <f t="shared" si="754"/>
        <v>446.37346259711904</v>
      </c>
      <c r="L6530" s="104">
        <f t="shared" si="754"/>
        <v>502.4797187625885</v>
      </c>
      <c r="M6530" s="104">
        <f t="shared" si="754"/>
        <v>454.94413646769328</v>
      </c>
      <c r="N6530" s="104">
        <f t="shared" si="754"/>
        <v>242.35133309865728</v>
      </c>
    </row>
    <row r="6531" spans="3:14">
      <c r="C6531" s="105">
        <f t="shared" si="749"/>
        <v>6519</v>
      </c>
      <c r="E6531" s="104">
        <f t="shared" si="754"/>
        <v>413.59387889913108</v>
      </c>
      <c r="F6531" s="104">
        <f t="shared" si="754"/>
        <v>357.40151871549119</v>
      </c>
      <c r="G6531" s="104">
        <f t="shared" si="754"/>
        <v>325.31427554309971</v>
      </c>
      <c r="H6531" s="104">
        <f t="shared" si="754"/>
        <v>381.91052048282302</v>
      </c>
      <c r="I6531" s="104">
        <f t="shared" si="754"/>
        <v>243.65582569637814</v>
      </c>
      <c r="J6531" s="104">
        <f t="shared" si="754"/>
        <v>317.71603531086976</v>
      </c>
      <c r="K6531" s="104">
        <f t="shared" si="754"/>
        <v>446.40298550216511</v>
      </c>
      <c r="L6531" s="104">
        <f t="shared" si="754"/>
        <v>502.51247399283159</v>
      </c>
      <c r="M6531" s="104">
        <f t="shared" si="754"/>
        <v>454.96772284007989</v>
      </c>
      <c r="N6531" s="104">
        <f t="shared" si="754"/>
        <v>242.36454958801352</v>
      </c>
    </row>
    <row r="6532" spans="3:14">
      <c r="C6532" s="105">
        <f t="shared" si="749"/>
        <v>6520</v>
      </c>
      <c r="E6532" s="104">
        <f t="shared" si="754"/>
        <v>413.62516826875225</v>
      </c>
      <c r="F6532" s="104">
        <f t="shared" si="754"/>
        <v>357.4213433442772</v>
      </c>
      <c r="G6532" s="104">
        <f t="shared" si="754"/>
        <v>325.33995160211396</v>
      </c>
      <c r="H6532" s="104">
        <f t="shared" si="754"/>
        <v>381.93389838196055</v>
      </c>
      <c r="I6532" s="104">
        <f t="shared" si="754"/>
        <v>243.67675262902225</v>
      </c>
      <c r="J6532" s="104">
        <f t="shared" si="754"/>
        <v>317.72952691384</v>
      </c>
      <c r="K6532" s="104">
        <f t="shared" si="754"/>
        <v>446.43250840721117</v>
      </c>
      <c r="L6532" s="104">
        <f t="shared" si="754"/>
        <v>502.54522922307467</v>
      </c>
      <c r="M6532" s="104">
        <f t="shared" si="754"/>
        <v>454.99130921246649</v>
      </c>
      <c r="N6532" s="104">
        <f t="shared" si="754"/>
        <v>242.37776607736981</v>
      </c>
    </row>
    <row r="6533" spans="3:14">
      <c r="C6533" s="105">
        <f t="shared" si="749"/>
        <v>6521</v>
      </c>
      <c r="E6533" s="104">
        <f t="shared" ref="E6533:N6542" si="755">E$8+(E$10*$C6533/1000)</f>
        <v>413.65645763837335</v>
      </c>
      <c r="F6533" s="104">
        <f t="shared" si="755"/>
        <v>357.44116797306322</v>
      </c>
      <c r="G6533" s="104">
        <f t="shared" si="755"/>
        <v>325.36562766112809</v>
      </c>
      <c r="H6533" s="104">
        <f t="shared" si="755"/>
        <v>381.95727628109807</v>
      </c>
      <c r="I6533" s="104">
        <f t="shared" si="755"/>
        <v>243.69767956166635</v>
      </c>
      <c r="J6533" s="104">
        <f t="shared" si="755"/>
        <v>317.74301851681025</v>
      </c>
      <c r="K6533" s="104">
        <f t="shared" si="755"/>
        <v>446.46203131225724</v>
      </c>
      <c r="L6533" s="104">
        <f t="shared" si="755"/>
        <v>502.57798445331775</v>
      </c>
      <c r="M6533" s="104">
        <f t="shared" si="755"/>
        <v>455.01489558485304</v>
      </c>
      <c r="N6533" s="104">
        <f t="shared" si="755"/>
        <v>242.39098256672605</v>
      </c>
    </row>
    <row r="6534" spans="3:14">
      <c r="C6534" s="105">
        <f t="shared" si="749"/>
        <v>6522</v>
      </c>
      <c r="E6534" s="104">
        <f t="shared" si="755"/>
        <v>413.68774700799457</v>
      </c>
      <c r="F6534" s="104">
        <f t="shared" si="755"/>
        <v>357.46099260184917</v>
      </c>
      <c r="G6534" s="104">
        <f t="shared" si="755"/>
        <v>325.39130372014222</v>
      </c>
      <c r="H6534" s="104">
        <f t="shared" si="755"/>
        <v>381.98065418023566</v>
      </c>
      <c r="I6534" s="104">
        <f t="shared" si="755"/>
        <v>243.71860649431039</v>
      </c>
      <c r="J6534" s="104">
        <f t="shared" si="755"/>
        <v>317.7565101197805</v>
      </c>
      <c r="K6534" s="104">
        <f t="shared" si="755"/>
        <v>446.4915542173033</v>
      </c>
      <c r="L6534" s="104">
        <f t="shared" si="755"/>
        <v>502.61073968356078</v>
      </c>
      <c r="M6534" s="104">
        <f t="shared" si="755"/>
        <v>455.03848195723958</v>
      </c>
      <c r="N6534" s="104">
        <f t="shared" si="755"/>
        <v>242.40419905608229</v>
      </c>
    </row>
    <row r="6535" spans="3:14">
      <c r="C6535" s="105">
        <f t="shared" si="749"/>
        <v>6523</v>
      </c>
      <c r="E6535" s="104">
        <f t="shared" si="755"/>
        <v>413.71903637761574</v>
      </c>
      <c r="F6535" s="104">
        <f t="shared" si="755"/>
        <v>357.48081723063524</v>
      </c>
      <c r="G6535" s="104">
        <f t="shared" si="755"/>
        <v>325.41697977915635</v>
      </c>
      <c r="H6535" s="104">
        <f t="shared" si="755"/>
        <v>382.00403207937313</v>
      </c>
      <c r="I6535" s="104">
        <f t="shared" si="755"/>
        <v>243.73953342695449</v>
      </c>
      <c r="J6535" s="104">
        <f t="shared" si="755"/>
        <v>317.77000172275075</v>
      </c>
      <c r="K6535" s="104">
        <f t="shared" si="755"/>
        <v>446.52107712234937</v>
      </c>
      <c r="L6535" s="104">
        <f t="shared" si="755"/>
        <v>502.64349491380381</v>
      </c>
      <c r="M6535" s="104">
        <f t="shared" si="755"/>
        <v>455.06206832962619</v>
      </c>
      <c r="N6535" s="104">
        <f t="shared" si="755"/>
        <v>242.41741554543853</v>
      </c>
    </row>
    <row r="6536" spans="3:14">
      <c r="C6536" s="105">
        <f t="shared" si="749"/>
        <v>6524</v>
      </c>
      <c r="E6536" s="104">
        <f t="shared" si="755"/>
        <v>413.75032574723684</v>
      </c>
      <c r="F6536" s="104">
        <f t="shared" si="755"/>
        <v>357.50064185942119</v>
      </c>
      <c r="G6536" s="104">
        <f t="shared" si="755"/>
        <v>325.44265583817054</v>
      </c>
      <c r="H6536" s="104">
        <f t="shared" si="755"/>
        <v>382.02740997851072</v>
      </c>
      <c r="I6536" s="104">
        <f t="shared" si="755"/>
        <v>243.7604603595986</v>
      </c>
      <c r="J6536" s="104">
        <f t="shared" si="755"/>
        <v>317.78349332572094</v>
      </c>
      <c r="K6536" s="104">
        <f t="shared" si="755"/>
        <v>446.55060002739543</v>
      </c>
      <c r="L6536" s="104">
        <f t="shared" si="755"/>
        <v>502.67625014404689</v>
      </c>
      <c r="M6536" s="104">
        <f t="shared" si="755"/>
        <v>455.08565470201279</v>
      </c>
      <c r="N6536" s="104">
        <f t="shared" si="755"/>
        <v>242.43063203479477</v>
      </c>
    </row>
    <row r="6537" spans="3:14">
      <c r="C6537" s="105">
        <f t="shared" si="749"/>
        <v>6525</v>
      </c>
      <c r="E6537" s="104">
        <f t="shared" si="755"/>
        <v>413.78161511685801</v>
      </c>
      <c r="F6537" s="104">
        <f t="shared" si="755"/>
        <v>357.52046648820721</v>
      </c>
      <c r="G6537" s="104">
        <f t="shared" si="755"/>
        <v>325.46833189718473</v>
      </c>
      <c r="H6537" s="104">
        <f t="shared" si="755"/>
        <v>382.0507878776483</v>
      </c>
      <c r="I6537" s="104">
        <f t="shared" si="755"/>
        <v>243.78138729224275</v>
      </c>
      <c r="J6537" s="104">
        <f t="shared" si="755"/>
        <v>317.79698492869119</v>
      </c>
      <c r="K6537" s="104">
        <f t="shared" si="755"/>
        <v>446.5801229324415</v>
      </c>
      <c r="L6537" s="104">
        <f t="shared" si="755"/>
        <v>502.70900537428997</v>
      </c>
      <c r="M6537" s="104">
        <f t="shared" si="755"/>
        <v>455.10924107439934</v>
      </c>
      <c r="N6537" s="104">
        <f t="shared" si="755"/>
        <v>242.44384852415106</v>
      </c>
    </row>
    <row r="6538" spans="3:14">
      <c r="C6538" s="105">
        <f t="shared" si="749"/>
        <v>6526</v>
      </c>
      <c r="E6538" s="104">
        <f t="shared" si="755"/>
        <v>413.81290448647917</v>
      </c>
      <c r="F6538" s="104">
        <f t="shared" si="755"/>
        <v>357.54029111699322</v>
      </c>
      <c r="G6538" s="104">
        <f t="shared" si="755"/>
        <v>325.49400795619886</v>
      </c>
      <c r="H6538" s="104">
        <f t="shared" si="755"/>
        <v>382.07416577678583</v>
      </c>
      <c r="I6538" s="104">
        <f t="shared" si="755"/>
        <v>243.80231422488686</v>
      </c>
      <c r="J6538" s="104">
        <f t="shared" si="755"/>
        <v>317.81047653166138</v>
      </c>
      <c r="K6538" s="104">
        <f t="shared" si="755"/>
        <v>446.60964583748756</v>
      </c>
      <c r="L6538" s="104">
        <f t="shared" si="755"/>
        <v>502.74176060453306</v>
      </c>
      <c r="M6538" s="104">
        <f t="shared" si="755"/>
        <v>455.13282744678594</v>
      </c>
      <c r="N6538" s="104">
        <f t="shared" si="755"/>
        <v>242.4570650135073</v>
      </c>
    </row>
    <row r="6539" spans="3:14">
      <c r="C6539" s="105">
        <f t="shared" si="749"/>
        <v>6527</v>
      </c>
      <c r="E6539" s="104">
        <f t="shared" si="755"/>
        <v>413.84419385610033</v>
      </c>
      <c r="F6539" s="104">
        <f t="shared" si="755"/>
        <v>357.56011574577923</v>
      </c>
      <c r="G6539" s="104">
        <f t="shared" si="755"/>
        <v>325.51968401521304</v>
      </c>
      <c r="H6539" s="104">
        <f t="shared" si="755"/>
        <v>382.09754367592336</v>
      </c>
      <c r="I6539" s="104">
        <f t="shared" si="755"/>
        <v>243.82324115753096</v>
      </c>
      <c r="J6539" s="104">
        <f t="shared" si="755"/>
        <v>317.82396813463163</v>
      </c>
      <c r="K6539" s="104">
        <f t="shared" si="755"/>
        <v>446.63916874253357</v>
      </c>
      <c r="L6539" s="104">
        <f t="shared" si="755"/>
        <v>502.77451583477608</v>
      </c>
      <c r="M6539" s="104">
        <f t="shared" si="755"/>
        <v>455.15641381917249</v>
      </c>
      <c r="N6539" s="104">
        <f t="shared" si="755"/>
        <v>242.47028150286354</v>
      </c>
    </row>
    <row r="6540" spans="3:14">
      <c r="C6540" s="105">
        <f t="shared" si="749"/>
        <v>6528</v>
      </c>
      <c r="E6540" s="104">
        <f t="shared" si="755"/>
        <v>413.8754832257215</v>
      </c>
      <c r="F6540" s="104">
        <f t="shared" si="755"/>
        <v>357.57994037456524</v>
      </c>
      <c r="G6540" s="104">
        <f t="shared" si="755"/>
        <v>325.54536007422718</v>
      </c>
      <c r="H6540" s="104">
        <f t="shared" si="755"/>
        <v>382.12092157506095</v>
      </c>
      <c r="I6540" s="104">
        <f t="shared" si="755"/>
        <v>243.84416809017506</v>
      </c>
      <c r="J6540" s="104">
        <f t="shared" si="755"/>
        <v>317.83745973760188</v>
      </c>
      <c r="K6540" s="104">
        <f t="shared" si="755"/>
        <v>446.66869164757969</v>
      </c>
      <c r="L6540" s="104">
        <f t="shared" si="755"/>
        <v>502.80727106501917</v>
      </c>
      <c r="M6540" s="104">
        <f t="shared" si="755"/>
        <v>455.18000019155909</v>
      </c>
      <c r="N6540" s="104">
        <f t="shared" si="755"/>
        <v>242.48349799221978</v>
      </c>
    </row>
    <row r="6541" spans="3:14">
      <c r="C6541" s="105">
        <f t="shared" si="749"/>
        <v>6529</v>
      </c>
      <c r="E6541" s="104">
        <f t="shared" si="755"/>
        <v>413.90677259534266</v>
      </c>
      <c r="F6541" s="104">
        <f t="shared" si="755"/>
        <v>357.59976500335119</v>
      </c>
      <c r="G6541" s="104">
        <f t="shared" si="755"/>
        <v>325.57103613324136</v>
      </c>
      <c r="H6541" s="104">
        <f t="shared" si="755"/>
        <v>382.14429947419842</v>
      </c>
      <c r="I6541" s="104">
        <f t="shared" si="755"/>
        <v>243.86509502281916</v>
      </c>
      <c r="J6541" s="104">
        <f t="shared" si="755"/>
        <v>317.85095134057212</v>
      </c>
      <c r="K6541" s="104">
        <f t="shared" si="755"/>
        <v>446.69821455262576</v>
      </c>
      <c r="L6541" s="104">
        <f t="shared" si="755"/>
        <v>502.84002629526225</v>
      </c>
      <c r="M6541" s="104">
        <f t="shared" si="755"/>
        <v>455.20358656394569</v>
      </c>
      <c r="N6541" s="104">
        <f t="shared" si="755"/>
        <v>242.49671448157602</v>
      </c>
    </row>
    <row r="6542" spans="3:14">
      <c r="C6542" s="105">
        <f t="shared" ref="C6542:C6605" si="756">C6541+1</f>
        <v>6530</v>
      </c>
      <c r="E6542" s="104">
        <f t="shared" si="755"/>
        <v>413.93806196496382</v>
      </c>
      <c r="F6542" s="104">
        <f t="shared" si="755"/>
        <v>357.61958963213721</v>
      </c>
      <c r="G6542" s="104">
        <f t="shared" si="755"/>
        <v>325.5967121922555</v>
      </c>
      <c r="H6542" s="104">
        <f t="shared" si="755"/>
        <v>382.16767737333601</v>
      </c>
      <c r="I6542" s="104">
        <f t="shared" si="755"/>
        <v>243.88602195546326</v>
      </c>
      <c r="J6542" s="104">
        <f t="shared" si="755"/>
        <v>317.86444294354237</v>
      </c>
      <c r="K6542" s="104">
        <f t="shared" si="755"/>
        <v>446.72773745767182</v>
      </c>
      <c r="L6542" s="104">
        <f t="shared" si="755"/>
        <v>502.87278152550527</v>
      </c>
      <c r="M6542" s="104">
        <f t="shared" si="755"/>
        <v>455.22717293633224</v>
      </c>
      <c r="N6542" s="104">
        <f t="shared" si="755"/>
        <v>242.50993097093229</v>
      </c>
    </row>
    <row r="6543" spans="3:14">
      <c r="C6543" s="105">
        <f t="shared" si="756"/>
        <v>6531</v>
      </c>
      <c r="E6543" s="104">
        <f t="shared" ref="E6543:N6552" si="757">E$8+(E$10*$C6543/1000)</f>
        <v>413.96935133458499</v>
      </c>
      <c r="F6543" s="104">
        <f t="shared" si="757"/>
        <v>357.63941426092322</v>
      </c>
      <c r="G6543" s="104">
        <f t="shared" si="757"/>
        <v>325.62238825126963</v>
      </c>
      <c r="H6543" s="104">
        <f t="shared" si="757"/>
        <v>382.19105527247353</v>
      </c>
      <c r="I6543" s="104">
        <f t="shared" si="757"/>
        <v>243.90694888810737</v>
      </c>
      <c r="J6543" s="104">
        <f t="shared" si="757"/>
        <v>317.87793454651256</v>
      </c>
      <c r="K6543" s="104">
        <f t="shared" si="757"/>
        <v>446.75726036271789</v>
      </c>
      <c r="L6543" s="104">
        <f t="shared" si="757"/>
        <v>502.90553675574836</v>
      </c>
      <c r="M6543" s="104">
        <f t="shared" si="757"/>
        <v>455.25075930871878</v>
      </c>
      <c r="N6543" s="104">
        <f t="shared" si="757"/>
        <v>242.52314746028856</v>
      </c>
    </row>
    <row r="6544" spans="3:14">
      <c r="C6544" s="105">
        <f t="shared" si="756"/>
        <v>6532</v>
      </c>
      <c r="E6544" s="104">
        <f t="shared" si="757"/>
        <v>414.00064070420615</v>
      </c>
      <c r="F6544" s="104">
        <f t="shared" si="757"/>
        <v>357.65923888970923</v>
      </c>
      <c r="G6544" s="104">
        <f t="shared" si="757"/>
        <v>325.64806431028381</v>
      </c>
      <c r="H6544" s="104">
        <f t="shared" si="757"/>
        <v>382.21443317161106</v>
      </c>
      <c r="I6544" s="104">
        <f t="shared" si="757"/>
        <v>243.92787582075147</v>
      </c>
      <c r="J6544" s="104">
        <f t="shared" si="757"/>
        <v>317.89142614948281</v>
      </c>
      <c r="K6544" s="104">
        <f t="shared" si="757"/>
        <v>446.78678326776395</v>
      </c>
      <c r="L6544" s="104">
        <f t="shared" si="757"/>
        <v>502.93829198599144</v>
      </c>
      <c r="M6544" s="104">
        <f t="shared" si="757"/>
        <v>455.27434568110539</v>
      </c>
      <c r="N6544" s="104">
        <f t="shared" si="757"/>
        <v>242.53636394964479</v>
      </c>
    </row>
    <row r="6545" spans="3:14">
      <c r="C6545" s="105">
        <f t="shared" si="756"/>
        <v>6533</v>
      </c>
      <c r="E6545" s="104">
        <f t="shared" si="757"/>
        <v>414.03193007382731</v>
      </c>
      <c r="F6545" s="104">
        <f t="shared" si="757"/>
        <v>357.67906351849524</v>
      </c>
      <c r="G6545" s="104">
        <f t="shared" si="757"/>
        <v>325.673740369298</v>
      </c>
      <c r="H6545" s="104">
        <f t="shared" si="757"/>
        <v>382.23781107074865</v>
      </c>
      <c r="I6545" s="104">
        <f t="shared" si="757"/>
        <v>243.94880275339557</v>
      </c>
      <c r="J6545" s="104">
        <f t="shared" si="757"/>
        <v>317.904917752453</v>
      </c>
      <c r="K6545" s="104">
        <f t="shared" si="757"/>
        <v>446.81630617281002</v>
      </c>
      <c r="L6545" s="104">
        <f t="shared" si="757"/>
        <v>502.97104721623452</v>
      </c>
      <c r="M6545" s="104">
        <f t="shared" si="757"/>
        <v>455.29793205349199</v>
      </c>
      <c r="N6545" s="104">
        <f t="shared" si="757"/>
        <v>242.54958043900103</v>
      </c>
    </row>
    <row r="6546" spans="3:14">
      <c r="C6546" s="105">
        <f t="shared" si="756"/>
        <v>6534</v>
      </c>
      <c r="E6546" s="104">
        <f t="shared" si="757"/>
        <v>414.06321944344847</v>
      </c>
      <c r="F6546" s="104">
        <f t="shared" si="757"/>
        <v>357.6988881472812</v>
      </c>
      <c r="G6546" s="104">
        <f t="shared" si="757"/>
        <v>325.69941642831213</v>
      </c>
      <c r="H6546" s="104">
        <f t="shared" si="757"/>
        <v>382.26118896988618</v>
      </c>
      <c r="I6546" s="104">
        <f t="shared" si="757"/>
        <v>243.96972968603967</v>
      </c>
      <c r="J6546" s="104">
        <f t="shared" si="757"/>
        <v>317.91840935542325</v>
      </c>
      <c r="K6546" s="104">
        <f t="shared" si="757"/>
        <v>446.84582907785608</v>
      </c>
      <c r="L6546" s="104">
        <f t="shared" si="757"/>
        <v>503.00380244647755</v>
      </c>
      <c r="M6546" s="104">
        <f t="shared" si="757"/>
        <v>455.32151842587859</v>
      </c>
      <c r="N6546" s="104">
        <f t="shared" si="757"/>
        <v>242.56279692835727</v>
      </c>
    </row>
    <row r="6547" spans="3:14">
      <c r="C6547" s="105">
        <f t="shared" si="756"/>
        <v>6535</v>
      </c>
      <c r="E6547" s="104">
        <f t="shared" si="757"/>
        <v>414.09450881306964</v>
      </c>
      <c r="F6547" s="104">
        <f t="shared" si="757"/>
        <v>357.71871277606721</v>
      </c>
      <c r="G6547" s="104">
        <f t="shared" si="757"/>
        <v>325.72509248732626</v>
      </c>
      <c r="H6547" s="104">
        <f t="shared" si="757"/>
        <v>382.28456686902371</v>
      </c>
      <c r="I6547" s="104">
        <f t="shared" si="757"/>
        <v>243.99065661868377</v>
      </c>
      <c r="J6547" s="104">
        <f t="shared" si="757"/>
        <v>317.9319009583935</v>
      </c>
      <c r="K6547" s="104">
        <f t="shared" si="757"/>
        <v>446.87535198290215</v>
      </c>
      <c r="L6547" s="104">
        <f t="shared" si="757"/>
        <v>503.03655767672058</v>
      </c>
      <c r="M6547" s="104">
        <f t="shared" si="757"/>
        <v>455.3451047982652</v>
      </c>
      <c r="N6547" s="104">
        <f t="shared" si="757"/>
        <v>242.57601341771354</v>
      </c>
    </row>
    <row r="6548" spans="3:14">
      <c r="C6548" s="105">
        <f t="shared" si="756"/>
        <v>6536</v>
      </c>
      <c r="E6548" s="104">
        <f t="shared" si="757"/>
        <v>414.1257981826908</v>
      </c>
      <c r="F6548" s="104">
        <f t="shared" si="757"/>
        <v>357.73853740485322</v>
      </c>
      <c r="G6548" s="104">
        <f t="shared" si="757"/>
        <v>325.75076854634045</v>
      </c>
      <c r="H6548" s="104">
        <f t="shared" si="757"/>
        <v>382.30794476816129</v>
      </c>
      <c r="I6548" s="104">
        <f t="shared" si="757"/>
        <v>244.01158355132787</v>
      </c>
      <c r="J6548" s="104">
        <f t="shared" si="757"/>
        <v>317.94539256136375</v>
      </c>
      <c r="K6548" s="104">
        <f t="shared" si="757"/>
        <v>446.90487488794821</v>
      </c>
      <c r="L6548" s="104">
        <f t="shared" si="757"/>
        <v>503.06931290696366</v>
      </c>
      <c r="M6548" s="104">
        <f t="shared" si="757"/>
        <v>455.36869117065174</v>
      </c>
      <c r="N6548" s="104">
        <f t="shared" si="757"/>
        <v>242.58922990706981</v>
      </c>
    </row>
    <row r="6549" spans="3:14">
      <c r="C6549" s="105">
        <f t="shared" si="756"/>
        <v>6537</v>
      </c>
      <c r="E6549" s="104">
        <f t="shared" si="757"/>
        <v>414.15708755231196</v>
      </c>
      <c r="F6549" s="104">
        <f t="shared" si="757"/>
        <v>357.75836203363923</v>
      </c>
      <c r="G6549" s="104">
        <f t="shared" si="757"/>
        <v>325.77644460535464</v>
      </c>
      <c r="H6549" s="104">
        <f t="shared" si="757"/>
        <v>382.33132266729876</v>
      </c>
      <c r="I6549" s="104">
        <f t="shared" si="757"/>
        <v>244.03251048397198</v>
      </c>
      <c r="J6549" s="104">
        <f t="shared" si="757"/>
        <v>317.95888416433394</v>
      </c>
      <c r="K6549" s="104">
        <f t="shared" si="757"/>
        <v>446.93439779299422</v>
      </c>
      <c r="L6549" s="104">
        <f t="shared" si="757"/>
        <v>503.10206813720674</v>
      </c>
      <c r="M6549" s="104">
        <f t="shared" si="757"/>
        <v>455.39227754303829</v>
      </c>
      <c r="N6549" s="104">
        <f t="shared" si="757"/>
        <v>242.60244639642605</v>
      </c>
    </row>
    <row r="6550" spans="3:14">
      <c r="C6550" s="105">
        <f t="shared" si="756"/>
        <v>6538</v>
      </c>
      <c r="E6550" s="104">
        <f t="shared" si="757"/>
        <v>414.18837692193313</v>
      </c>
      <c r="F6550" s="104">
        <f t="shared" si="757"/>
        <v>357.77818666242524</v>
      </c>
      <c r="G6550" s="104">
        <f t="shared" si="757"/>
        <v>325.80212066436877</v>
      </c>
      <c r="H6550" s="104">
        <f t="shared" si="757"/>
        <v>382.35470056643635</v>
      </c>
      <c r="I6550" s="104">
        <f t="shared" si="757"/>
        <v>244.05343741661608</v>
      </c>
      <c r="J6550" s="104">
        <f t="shared" si="757"/>
        <v>317.97237576730419</v>
      </c>
      <c r="K6550" s="104">
        <f t="shared" si="757"/>
        <v>446.96392069804028</v>
      </c>
      <c r="L6550" s="104">
        <f t="shared" si="757"/>
        <v>503.13482336744983</v>
      </c>
      <c r="M6550" s="104">
        <f t="shared" si="757"/>
        <v>455.41586391542489</v>
      </c>
      <c r="N6550" s="104">
        <f t="shared" si="757"/>
        <v>242.61566288578229</v>
      </c>
    </row>
    <row r="6551" spans="3:14">
      <c r="C6551" s="105">
        <f t="shared" si="756"/>
        <v>6539</v>
      </c>
      <c r="E6551" s="104">
        <f t="shared" si="757"/>
        <v>414.21966629155429</v>
      </c>
      <c r="F6551" s="104">
        <f t="shared" si="757"/>
        <v>357.7980112912112</v>
      </c>
      <c r="G6551" s="104">
        <f t="shared" si="757"/>
        <v>325.8277967233829</v>
      </c>
      <c r="H6551" s="104">
        <f t="shared" si="757"/>
        <v>382.37807846557388</v>
      </c>
      <c r="I6551" s="104">
        <f t="shared" si="757"/>
        <v>244.07436434926018</v>
      </c>
      <c r="J6551" s="104">
        <f t="shared" si="757"/>
        <v>317.98586737027443</v>
      </c>
      <c r="K6551" s="104">
        <f t="shared" si="757"/>
        <v>446.99344360308635</v>
      </c>
      <c r="L6551" s="104">
        <f t="shared" si="757"/>
        <v>503.16757859769285</v>
      </c>
      <c r="M6551" s="104">
        <f t="shared" si="757"/>
        <v>455.4394502878115</v>
      </c>
      <c r="N6551" s="104">
        <f t="shared" si="757"/>
        <v>242.62887937513852</v>
      </c>
    </row>
    <row r="6552" spans="3:14">
      <c r="C6552" s="105">
        <f t="shared" si="756"/>
        <v>6540</v>
      </c>
      <c r="E6552" s="104">
        <f t="shared" si="757"/>
        <v>414.25095566117545</v>
      </c>
      <c r="F6552" s="104">
        <f t="shared" si="757"/>
        <v>357.81783591999726</v>
      </c>
      <c r="G6552" s="104">
        <f t="shared" si="757"/>
        <v>325.85347278239715</v>
      </c>
      <c r="H6552" s="104">
        <f t="shared" si="757"/>
        <v>382.40145636471141</v>
      </c>
      <c r="I6552" s="104">
        <f t="shared" si="757"/>
        <v>244.09529128190428</v>
      </c>
      <c r="J6552" s="104">
        <f t="shared" si="757"/>
        <v>317.99935897324463</v>
      </c>
      <c r="K6552" s="104">
        <f t="shared" si="757"/>
        <v>447.02296650813241</v>
      </c>
      <c r="L6552" s="104">
        <f t="shared" si="757"/>
        <v>503.20033382793588</v>
      </c>
      <c r="M6552" s="104">
        <f t="shared" si="757"/>
        <v>455.46303666019804</v>
      </c>
      <c r="N6552" s="104">
        <f t="shared" si="757"/>
        <v>242.64209586449479</v>
      </c>
    </row>
    <row r="6553" spans="3:14">
      <c r="C6553" s="105">
        <f t="shared" si="756"/>
        <v>6541</v>
      </c>
      <c r="E6553" s="104">
        <f t="shared" ref="E6553:N6562" si="758">E$8+(E$10*$C6553/1000)</f>
        <v>414.28224503079662</v>
      </c>
      <c r="F6553" s="104">
        <f t="shared" si="758"/>
        <v>357.83766054878322</v>
      </c>
      <c r="G6553" s="104">
        <f t="shared" si="758"/>
        <v>325.87914884141128</v>
      </c>
      <c r="H6553" s="104">
        <f t="shared" si="758"/>
        <v>382.42483426384899</v>
      </c>
      <c r="I6553" s="104">
        <f t="shared" si="758"/>
        <v>244.11621821454838</v>
      </c>
      <c r="J6553" s="104">
        <f t="shared" si="758"/>
        <v>318.01285057621487</v>
      </c>
      <c r="K6553" s="104">
        <f t="shared" si="758"/>
        <v>447.05248941317848</v>
      </c>
      <c r="L6553" s="104">
        <f t="shared" si="758"/>
        <v>503.23308905817896</v>
      </c>
      <c r="M6553" s="104">
        <f t="shared" si="758"/>
        <v>455.48662303258459</v>
      </c>
      <c r="N6553" s="104">
        <f t="shared" si="758"/>
        <v>242.65531235385103</v>
      </c>
    </row>
    <row r="6554" spans="3:14">
      <c r="C6554" s="105">
        <f t="shared" si="756"/>
        <v>6542</v>
      </c>
      <c r="E6554" s="104">
        <f t="shared" si="758"/>
        <v>414.31353440041772</v>
      </c>
      <c r="F6554" s="104">
        <f t="shared" si="758"/>
        <v>357.85748517756923</v>
      </c>
      <c r="G6554" s="104">
        <f t="shared" si="758"/>
        <v>325.90482490042541</v>
      </c>
      <c r="H6554" s="104">
        <f t="shared" si="758"/>
        <v>382.44821216298652</v>
      </c>
      <c r="I6554" s="104">
        <f t="shared" si="758"/>
        <v>244.13714514719248</v>
      </c>
      <c r="J6554" s="104">
        <f t="shared" si="758"/>
        <v>318.02634217918512</v>
      </c>
      <c r="K6554" s="104">
        <f t="shared" si="758"/>
        <v>447.08201231822454</v>
      </c>
      <c r="L6554" s="104">
        <f t="shared" si="758"/>
        <v>503.26584428842204</v>
      </c>
      <c r="M6554" s="104">
        <f t="shared" si="758"/>
        <v>455.51020940497119</v>
      </c>
      <c r="N6554" s="104">
        <f t="shared" si="758"/>
        <v>242.6685288432073</v>
      </c>
    </row>
    <row r="6555" spans="3:14">
      <c r="C6555" s="105">
        <f t="shared" si="756"/>
        <v>6543</v>
      </c>
      <c r="E6555" s="104">
        <f t="shared" si="758"/>
        <v>414.34482377003889</v>
      </c>
      <c r="F6555" s="104">
        <f t="shared" si="758"/>
        <v>357.87730980635524</v>
      </c>
      <c r="G6555" s="104">
        <f t="shared" si="758"/>
        <v>325.93050095943954</v>
      </c>
      <c r="H6555" s="104">
        <f t="shared" si="758"/>
        <v>382.47159006212405</v>
      </c>
      <c r="I6555" s="104">
        <f t="shared" si="758"/>
        <v>244.15807207983659</v>
      </c>
      <c r="J6555" s="104">
        <f t="shared" si="758"/>
        <v>318.03983378215537</v>
      </c>
      <c r="K6555" s="104">
        <f t="shared" si="758"/>
        <v>447.11153522327066</v>
      </c>
      <c r="L6555" s="104">
        <f t="shared" si="758"/>
        <v>503.29859951866513</v>
      </c>
      <c r="M6555" s="104">
        <f t="shared" si="758"/>
        <v>455.5337957773578</v>
      </c>
      <c r="N6555" s="104">
        <f t="shared" si="758"/>
        <v>242.68174533256354</v>
      </c>
    </row>
    <row r="6556" spans="3:14">
      <c r="C6556" s="105">
        <f t="shared" si="756"/>
        <v>6544</v>
      </c>
      <c r="E6556" s="104">
        <f t="shared" si="758"/>
        <v>414.37611313966011</v>
      </c>
      <c r="F6556" s="104">
        <f t="shared" si="758"/>
        <v>357.89713443514125</v>
      </c>
      <c r="G6556" s="104">
        <f t="shared" si="758"/>
        <v>325.95617701845373</v>
      </c>
      <c r="H6556" s="104">
        <f t="shared" si="758"/>
        <v>382.49496796126164</v>
      </c>
      <c r="I6556" s="104">
        <f t="shared" si="758"/>
        <v>244.17899901248069</v>
      </c>
      <c r="J6556" s="104">
        <f t="shared" si="758"/>
        <v>318.05332538512556</v>
      </c>
      <c r="K6556" s="104">
        <f t="shared" si="758"/>
        <v>447.14105812831673</v>
      </c>
      <c r="L6556" s="104">
        <f t="shared" si="758"/>
        <v>503.33135474890815</v>
      </c>
      <c r="M6556" s="104">
        <f t="shared" si="758"/>
        <v>455.5573821497444</v>
      </c>
      <c r="N6556" s="104">
        <f t="shared" si="758"/>
        <v>242.69496182191978</v>
      </c>
    </row>
    <row r="6557" spans="3:14">
      <c r="C6557" s="105">
        <f t="shared" si="756"/>
        <v>6545</v>
      </c>
      <c r="E6557" s="104">
        <f t="shared" si="758"/>
        <v>414.40740250928121</v>
      </c>
      <c r="F6557" s="104">
        <f t="shared" si="758"/>
        <v>357.91695906392727</v>
      </c>
      <c r="G6557" s="104">
        <f t="shared" si="758"/>
        <v>325.98185307746792</v>
      </c>
      <c r="H6557" s="104">
        <f t="shared" si="758"/>
        <v>382.51834586039911</v>
      </c>
      <c r="I6557" s="104">
        <f t="shared" si="758"/>
        <v>244.19992594512479</v>
      </c>
      <c r="J6557" s="104">
        <f t="shared" si="758"/>
        <v>318.06681698809581</v>
      </c>
      <c r="K6557" s="104">
        <f t="shared" si="758"/>
        <v>447.17058103336279</v>
      </c>
      <c r="L6557" s="104">
        <f t="shared" si="758"/>
        <v>503.36410997915124</v>
      </c>
      <c r="M6557" s="104">
        <f t="shared" si="758"/>
        <v>455.58096852213095</v>
      </c>
      <c r="N6557" s="104">
        <f t="shared" si="758"/>
        <v>242.70817831127604</v>
      </c>
    </row>
    <row r="6558" spans="3:14">
      <c r="C6558" s="105">
        <f t="shared" si="756"/>
        <v>6546</v>
      </c>
      <c r="E6558" s="104">
        <f t="shared" si="758"/>
        <v>414.43869187890238</v>
      </c>
      <c r="F6558" s="104">
        <f t="shared" si="758"/>
        <v>357.93678369271322</v>
      </c>
      <c r="G6558" s="104">
        <f t="shared" si="758"/>
        <v>326.00752913648205</v>
      </c>
      <c r="H6558" s="104">
        <f t="shared" si="758"/>
        <v>382.54172375953669</v>
      </c>
      <c r="I6558" s="104">
        <f t="shared" si="758"/>
        <v>244.22085287776889</v>
      </c>
      <c r="J6558" s="104">
        <f t="shared" si="758"/>
        <v>318.080308591066</v>
      </c>
      <c r="K6558" s="104">
        <f t="shared" si="758"/>
        <v>447.20010393840886</v>
      </c>
      <c r="L6558" s="104">
        <f t="shared" si="758"/>
        <v>503.39686520939426</v>
      </c>
      <c r="M6558" s="104">
        <f t="shared" si="758"/>
        <v>455.60455489451755</v>
      </c>
      <c r="N6558" s="104">
        <f t="shared" si="758"/>
        <v>242.72139480063228</v>
      </c>
    </row>
    <row r="6559" spans="3:14">
      <c r="C6559" s="105">
        <f t="shared" si="756"/>
        <v>6547</v>
      </c>
      <c r="E6559" s="104">
        <f t="shared" si="758"/>
        <v>414.46998124852354</v>
      </c>
      <c r="F6559" s="104">
        <f t="shared" si="758"/>
        <v>357.95660832149923</v>
      </c>
      <c r="G6559" s="104">
        <f t="shared" si="758"/>
        <v>326.03320519549624</v>
      </c>
      <c r="H6559" s="104">
        <f t="shared" si="758"/>
        <v>382.56510165867422</v>
      </c>
      <c r="I6559" s="104">
        <f t="shared" si="758"/>
        <v>244.24177981041299</v>
      </c>
      <c r="J6559" s="104">
        <f t="shared" si="758"/>
        <v>318.09380019403625</v>
      </c>
      <c r="K6559" s="104">
        <f t="shared" si="758"/>
        <v>447.22962684345492</v>
      </c>
      <c r="L6559" s="104">
        <f t="shared" si="758"/>
        <v>503.42962043963735</v>
      </c>
      <c r="M6559" s="104">
        <f t="shared" si="758"/>
        <v>455.62814126690409</v>
      </c>
      <c r="N6559" s="104">
        <f t="shared" si="758"/>
        <v>242.73461128998855</v>
      </c>
    </row>
    <row r="6560" spans="3:14">
      <c r="C6560" s="105">
        <f t="shared" si="756"/>
        <v>6548</v>
      </c>
      <c r="E6560" s="104">
        <f t="shared" si="758"/>
        <v>414.50127061814464</v>
      </c>
      <c r="F6560" s="104">
        <f t="shared" si="758"/>
        <v>357.97643295028524</v>
      </c>
      <c r="G6560" s="104">
        <f t="shared" si="758"/>
        <v>326.05888125451042</v>
      </c>
      <c r="H6560" s="104">
        <f t="shared" si="758"/>
        <v>382.58847955781175</v>
      </c>
      <c r="I6560" s="104">
        <f t="shared" si="758"/>
        <v>244.26270674305709</v>
      </c>
      <c r="J6560" s="104">
        <f t="shared" si="758"/>
        <v>318.1072917970065</v>
      </c>
      <c r="K6560" s="104">
        <f t="shared" si="758"/>
        <v>447.25914974850093</v>
      </c>
      <c r="L6560" s="104">
        <f t="shared" si="758"/>
        <v>503.46237566988043</v>
      </c>
      <c r="M6560" s="104">
        <f t="shared" si="758"/>
        <v>455.6517276392907</v>
      </c>
      <c r="N6560" s="104">
        <f t="shared" si="758"/>
        <v>242.74782777934479</v>
      </c>
    </row>
    <row r="6561" spans="3:14">
      <c r="C6561" s="105">
        <f t="shared" si="756"/>
        <v>6549</v>
      </c>
      <c r="E6561" s="104">
        <f t="shared" si="758"/>
        <v>414.53255998776586</v>
      </c>
      <c r="F6561" s="104">
        <f t="shared" si="758"/>
        <v>357.99625757907125</v>
      </c>
      <c r="G6561" s="104">
        <f t="shared" si="758"/>
        <v>326.08455731352456</v>
      </c>
      <c r="H6561" s="104">
        <f t="shared" si="758"/>
        <v>382.61185745694934</v>
      </c>
      <c r="I6561" s="104">
        <f t="shared" si="758"/>
        <v>244.2836336757012</v>
      </c>
      <c r="J6561" s="104">
        <f t="shared" si="758"/>
        <v>318.12078339997674</v>
      </c>
      <c r="K6561" s="104">
        <f t="shared" si="758"/>
        <v>447.288672653547</v>
      </c>
      <c r="L6561" s="104">
        <f t="shared" si="758"/>
        <v>503.49513090012351</v>
      </c>
      <c r="M6561" s="104">
        <f t="shared" si="758"/>
        <v>455.6753140116773</v>
      </c>
      <c r="N6561" s="104">
        <f t="shared" si="758"/>
        <v>242.76104426870103</v>
      </c>
    </row>
    <row r="6562" spans="3:14">
      <c r="C6562" s="105">
        <f t="shared" si="756"/>
        <v>6550</v>
      </c>
      <c r="E6562" s="104">
        <f t="shared" si="758"/>
        <v>414.56384935738703</v>
      </c>
      <c r="F6562" s="104">
        <f t="shared" si="758"/>
        <v>358.01608220785727</v>
      </c>
      <c r="G6562" s="104">
        <f t="shared" si="758"/>
        <v>326.11023337253869</v>
      </c>
      <c r="H6562" s="104">
        <f t="shared" si="758"/>
        <v>382.63523535608681</v>
      </c>
      <c r="I6562" s="104">
        <f t="shared" si="758"/>
        <v>244.30456060834535</v>
      </c>
      <c r="J6562" s="104">
        <f t="shared" si="758"/>
        <v>318.13427500294699</v>
      </c>
      <c r="K6562" s="104">
        <f t="shared" si="758"/>
        <v>447.31819555859306</v>
      </c>
      <c r="L6562" s="104">
        <f t="shared" si="758"/>
        <v>503.52788613036654</v>
      </c>
      <c r="M6562" s="104">
        <f t="shared" si="758"/>
        <v>455.69890038406385</v>
      </c>
      <c r="N6562" s="104">
        <f t="shared" si="758"/>
        <v>242.7742607580573</v>
      </c>
    </row>
    <row r="6563" spans="3:14">
      <c r="C6563" s="105">
        <f t="shared" si="756"/>
        <v>6551</v>
      </c>
      <c r="E6563" s="104">
        <f t="shared" ref="E6563:N6572" si="759">E$8+(E$10*$C6563/1000)</f>
        <v>414.59513872700813</v>
      </c>
      <c r="F6563" s="104">
        <f t="shared" si="759"/>
        <v>358.03590683664322</v>
      </c>
      <c r="G6563" s="104">
        <f t="shared" si="759"/>
        <v>326.13590943155282</v>
      </c>
      <c r="H6563" s="104">
        <f t="shared" si="759"/>
        <v>382.6586132552244</v>
      </c>
      <c r="I6563" s="104">
        <f t="shared" si="759"/>
        <v>244.32548754098946</v>
      </c>
      <c r="J6563" s="104">
        <f t="shared" si="759"/>
        <v>318.14776660591718</v>
      </c>
      <c r="K6563" s="104">
        <f t="shared" si="759"/>
        <v>447.34771846363913</v>
      </c>
      <c r="L6563" s="104">
        <f t="shared" si="759"/>
        <v>503.56064136060962</v>
      </c>
      <c r="M6563" s="104">
        <f t="shared" si="759"/>
        <v>455.72248675645039</v>
      </c>
      <c r="N6563" s="104">
        <f t="shared" si="759"/>
        <v>242.78747724741353</v>
      </c>
    </row>
    <row r="6564" spans="3:14">
      <c r="C6564" s="105">
        <f t="shared" si="756"/>
        <v>6552</v>
      </c>
      <c r="E6564" s="104">
        <f t="shared" si="759"/>
        <v>414.6264280966293</v>
      </c>
      <c r="F6564" s="104">
        <f t="shared" si="759"/>
        <v>358.05573146542923</v>
      </c>
      <c r="G6564" s="104">
        <f t="shared" si="759"/>
        <v>326.16158549056701</v>
      </c>
      <c r="H6564" s="104">
        <f t="shared" si="759"/>
        <v>382.68199115436192</v>
      </c>
      <c r="I6564" s="104">
        <f t="shared" si="759"/>
        <v>244.34641447363356</v>
      </c>
      <c r="J6564" s="104">
        <f t="shared" si="759"/>
        <v>318.16125820888743</v>
      </c>
      <c r="K6564" s="104">
        <f t="shared" si="759"/>
        <v>447.37724136868519</v>
      </c>
      <c r="L6564" s="104">
        <f t="shared" si="759"/>
        <v>503.59339659085265</v>
      </c>
      <c r="M6564" s="104">
        <f t="shared" si="759"/>
        <v>455.746073128837</v>
      </c>
      <c r="N6564" s="104">
        <f t="shared" si="759"/>
        <v>242.8006937367698</v>
      </c>
    </row>
    <row r="6565" spans="3:14">
      <c r="C6565" s="105">
        <f t="shared" si="756"/>
        <v>6553</v>
      </c>
      <c r="E6565" s="104">
        <f t="shared" si="759"/>
        <v>414.65771746625046</v>
      </c>
      <c r="F6565" s="104">
        <f t="shared" si="759"/>
        <v>358.07555609421524</v>
      </c>
      <c r="G6565" s="104">
        <f t="shared" si="759"/>
        <v>326.18726154958119</v>
      </c>
      <c r="H6565" s="104">
        <f t="shared" si="759"/>
        <v>382.70536905349945</v>
      </c>
      <c r="I6565" s="104">
        <f t="shared" si="759"/>
        <v>244.36734140627766</v>
      </c>
      <c r="J6565" s="104">
        <f t="shared" si="759"/>
        <v>318.17474981185768</v>
      </c>
      <c r="K6565" s="104">
        <f t="shared" si="759"/>
        <v>447.40676427373126</v>
      </c>
      <c r="L6565" s="104">
        <f t="shared" si="759"/>
        <v>503.62615182109573</v>
      </c>
      <c r="M6565" s="104">
        <f t="shared" si="759"/>
        <v>455.7696595012236</v>
      </c>
      <c r="N6565" s="104">
        <f t="shared" si="759"/>
        <v>242.81391022612604</v>
      </c>
    </row>
    <row r="6566" spans="3:14">
      <c r="C6566" s="105">
        <f t="shared" si="756"/>
        <v>6554</v>
      </c>
      <c r="E6566" s="104">
        <f t="shared" si="759"/>
        <v>414.68900683587162</v>
      </c>
      <c r="F6566" s="104">
        <f t="shared" si="759"/>
        <v>358.09538072300126</v>
      </c>
      <c r="G6566" s="104">
        <f t="shared" si="759"/>
        <v>326.21293760859533</v>
      </c>
      <c r="H6566" s="104">
        <f t="shared" si="759"/>
        <v>382.72874695263704</v>
      </c>
      <c r="I6566" s="104">
        <f t="shared" si="759"/>
        <v>244.38826833892176</v>
      </c>
      <c r="J6566" s="104">
        <f t="shared" si="759"/>
        <v>318.18824141482787</v>
      </c>
      <c r="K6566" s="104">
        <f t="shared" si="759"/>
        <v>447.43628717877732</v>
      </c>
      <c r="L6566" s="104">
        <f t="shared" si="759"/>
        <v>503.65890705133882</v>
      </c>
      <c r="M6566" s="104">
        <f t="shared" si="759"/>
        <v>455.7932458736102</v>
      </c>
      <c r="N6566" s="104">
        <f t="shared" si="759"/>
        <v>242.82712671548228</v>
      </c>
    </row>
    <row r="6567" spans="3:14">
      <c r="C6567" s="105">
        <f t="shared" si="756"/>
        <v>6555</v>
      </c>
      <c r="E6567" s="104">
        <f t="shared" si="759"/>
        <v>414.72029620549279</v>
      </c>
      <c r="F6567" s="104">
        <f t="shared" si="759"/>
        <v>358.11520535178727</v>
      </c>
      <c r="G6567" s="104">
        <f t="shared" si="759"/>
        <v>326.23861366760951</v>
      </c>
      <c r="H6567" s="104">
        <f t="shared" si="759"/>
        <v>382.75212485177457</v>
      </c>
      <c r="I6567" s="104">
        <f t="shared" si="759"/>
        <v>244.40919527156581</v>
      </c>
      <c r="J6567" s="104">
        <f t="shared" si="759"/>
        <v>318.20173301779812</v>
      </c>
      <c r="K6567" s="104">
        <f t="shared" si="759"/>
        <v>447.46581008382338</v>
      </c>
      <c r="L6567" s="104">
        <f t="shared" si="759"/>
        <v>503.6916622815819</v>
      </c>
      <c r="M6567" s="104">
        <f t="shared" si="759"/>
        <v>455.81683224599675</v>
      </c>
      <c r="N6567" s="104">
        <f t="shared" si="759"/>
        <v>242.84034320483852</v>
      </c>
    </row>
    <row r="6568" spans="3:14">
      <c r="C6568" s="105">
        <f t="shared" si="756"/>
        <v>6556</v>
      </c>
      <c r="E6568" s="104">
        <f t="shared" si="759"/>
        <v>414.75158557511395</v>
      </c>
      <c r="F6568" s="104">
        <f t="shared" si="759"/>
        <v>358.13502998057322</v>
      </c>
      <c r="G6568" s="104">
        <f t="shared" si="759"/>
        <v>326.26428972662364</v>
      </c>
      <c r="H6568" s="104">
        <f t="shared" si="759"/>
        <v>382.7755027509121</v>
      </c>
      <c r="I6568" s="104">
        <f t="shared" si="759"/>
        <v>244.43012220420997</v>
      </c>
      <c r="J6568" s="104">
        <f t="shared" si="759"/>
        <v>318.21522462076837</v>
      </c>
      <c r="K6568" s="104">
        <f t="shared" si="759"/>
        <v>447.49533298886945</v>
      </c>
      <c r="L6568" s="104">
        <f t="shared" si="759"/>
        <v>503.72441751182492</v>
      </c>
      <c r="M6568" s="104">
        <f t="shared" si="759"/>
        <v>455.8404186183833</v>
      </c>
      <c r="N6568" s="104">
        <f t="shared" si="759"/>
        <v>242.85355969419479</v>
      </c>
    </row>
    <row r="6569" spans="3:14">
      <c r="C6569" s="105">
        <f t="shared" si="756"/>
        <v>6557</v>
      </c>
      <c r="E6569" s="104">
        <f t="shared" si="759"/>
        <v>414.78287494473511</v>
      </c>
      <c r="F6569" s="104">
        <f t="shared" si="759"/>
        <v>358.15485460935929</v>
      </c>
      <c r="G6569" s="104">
        <f t="shared" si="759"/>
        <v>326.28996578563783</v>
      </c>
      <c r="H6569" s="104">
        <f t="shared" si="759"/>
        <v>382.79888065004968</v>
      </c>
      <c r="I6569" s="104">
        <f t="shared" si="759"/>
        <v>244.45104913685407</v>
      </c>
      <c r="J6569" s="104">
        <f t="shared" si="759"/>
        <v>318.22871622373862</v>
      </c>
      <c r="K6569" s="104">
        <f t="shared" si="759"/>
        <v>447.52485589391551</v>
      </c>
      <c r="L6569" s="104">
        <f t="shared" si="759"/>
        <v>503.75717274206795</v>
      </c>
      <c r="M6569" s="104">
        <f t="shared" si="759"/>
        <v>455.8640049907699</v>
      </c>
      <c r="N6569" s="104">
        <f t="shared" si="759"/>
        <v>242.86677618355105</v>
      </c>
    </row>
    <row r="6570" spans="3:14">
      <c r="C6570" s="105">
        <f t="shared" si="756"/>
        <v>6558</v>
      </c>
      <c r="E6570" s="104">
        <f t="shared" si="759"/>
        <v>414.81416431435628</v>
      </c>
      <c r="F6570" s="104">
        <f t="shared" si="759"/>
        <v>358.17467923814525</v>
      </c>
      <c r="G6570" s="104">
        <f t="shared" si="759"/>
        <v>326.31564184465196</v>
      </c>
      <c r="H6570" s="104">
        <f t="shared" si="759"/>
        <v>382.82225854918715</v>
      </c>
      <c r="I6570" s="104">
        <f t="shared" si="759"/>
        <v>244.47197606949817</v>
      </c>
      <c r="J6570" s="104">
        <f t="shared" si="759"/>
        <v>318.24220782670881</v>
      </c>
      <c r="K6570" s="104">
        <f t="shared" si="759"/>
        <v>447.55437879896158</v>
      </c>
      <c r="L6570" s="104">
        <f t="shared" si="759"/>
        <v>503.78992797231103</v>
      </c>
      <c r="M6570" s="104">
        <f t="shared" si="759"/>
        <v>455.8875913631565</v>
      </c>
      <c r="N6570" s="104">
        <f t="shared" si="759"/>
        <v>242.87999267290729</v>
      </c>
    </row>
    <row r="6571" spans="3:14">
      <c r="C6571" s="105">
        <f t="shared" si="756"/>
        <v>6559</v>
      </c>
      <c r="E6571" s="104">
        <f t="shared" si="759"/>
        <v>414.84545368397744</v>
      </c>
      <c r="F6571" s="104">
        <f t="shared" si="759"/>
        <v>358.19450386693126</v>
      </c>
      <c r="G6571" s="104">
        <f t="shared" si="759"/>
        <v>326.34131790366609</v>
      </c>
      <c r="H6571" s="104">
        <f t="shared" si="759"/>
        <v>382.84563644832474</v>
      </c>
      <c r="I6571" s="104">
        <f t="shared" si="759"/>
        <v>244.49290300214227</v>
      </c>
      <c r="J6571" s="104">
        <f t="shared" si="759"/>
        <v>318.25569942967905</v>
      </c>
      <c r="K6571" s="104">
        <f t="shared" si="759"/>
        <v>447.58390170400764</v>
      </c>
      <c r="L6571" s="104">
        <f t="shared" si="759"/>
        <v>503.82268320255412</v>
      </c>
      <c r="M6571" s="104">
        <f t="shared" si="759"/>
        <v>455.91117773554305</v>
      </c>
      <c r="N6571" s="104">
        <f t="shared" si="759"/>
        <v>242.89320916226353</v>
      </c>
    </row>
    <row r="6572" spans="3:14">
      <c r="C6572" s="105">
        <f t="shared" si="756"/>
        <v>6560</v>
      </c>
      <c r="E6572" s="104">
        <f t="shared" si="759"/>
        <v>414.8767430535986</v>
      </c>
      <c r="F6572" s="104">
        <f t="shared" si="759"/>
        <v>358.21432849571727</v>
      </c>
      <c r="G6572" s="104">
        <f t="shared" si="759"/>
        <v>326.36699396268034</v>
      </c>
      <c r="H6572" s="104">
        <f t="shared" si="759"/>
        <v>382.86901434746233</v>
      </c>
      <c r="I6572" s="104">
        <f t="shared" si="759"/>
        <v>244.51382993478637</v>
      </c>
      <c r="J6572" s="104">
        <f t="shared" si="759"/>
        <v>318.2691910326493</v>
      </c>
      <c r="K6572" s="104">
        <f t="shared" si="759"/>
        <v>447.61342460905371</v>
      </c>
      <c r="L6572" s="104">
        <f t="shared" si="759"/>
        <v>503.8554384327972</v>
      </c>
      <c r="M6572" s="104">
        <f t="shared" si="759"/>
        <v>455.93476410792965</v>
      </c>
      <c r="N6572" s="104">
        <f t="shared" si="759"/>
        <v>242.90642565161977</v>
      </c>
    </row>
    <row r="6573" spans="3:14">
      <c r="C6573" s="105">
        <f t="shared" si="756"/>
        <v>6561</v>
      </c>
      <c r="E6573" s="104">
        <f t="shared" ref="E6573:N6582" si="760">E$8+(E$10*$C6573/1000)</f>
        <v>414.90803242321977</v>
      </c>
      <c r="F6573" s="104">
        <f t="shared" si="760"/>
        <v>358.23415312450322</v>
      </c>
      <c r="G6573" s="104">
        <f t="shared" si="760"/>
        <v>326.39267002169447</v>
      </c>
      <c r="H6573" s="104">
        <f t="shared" si="760"/>
        <v>382.89239224659985</v>
      </c>
      <c r="I6573" s="104">
        <f t="shared" si="760"/>
        <v>244.53475686743047</v>
      </c>
      <c r="J6573" s="104">
        <f t="shared" si="760"/>
        <v>318.28268263561949</v>
      </c>
      <c r="K6573" s="104">
        <f t="shared" si="760"/>
        <v>447.64294751409977</v>
      </c>
      <c r="L6573" s="104">
        <f t="shared" si="760"/>
        <v>503.88819366304023</v>
      </c>
      <c r="M6573" s="104">
        <f t="shared" si="760"/>
        <v>455.9583504803162</v>
      </c>
      <c r="N6573" s="104">
        <f t="shared" si="760"/>
        <v>242.91964214097604</v>
      </c>
    </row>
    <row r="6574" spans="3:14">
      <c r="C6574" s="105">
        <f t="shared" si="756"/>
        <v>6562</v>
      </c>
      <c r="E6574" s="104">
        <f t="shared" si="760"/>
        <v>414.93932179284093</v>
      </c>
      <c r="F6574" s="104">
        <f t="shared" si="760"/>
        <v>358.25397775328929</v>
      </c>
      <c r="G6574" s="104">
        <f t="shared" si="760"/>
        <v>326.4183460807086</v>
      </c>
      <c r="H6574" s="104">
        <f t="shared" si="760"/>
        <v>382.91577014573738</v>
      </c>
      <c r="I6574" s="104">
        <f t="shared" si="760"/>
        <v>244.55568380007458</v>
      </c>
      <c r="J6574" s="104">
        <f t="shared" si="760"/>
        <v>318.29617423858974</v>
      </c>
      <c r="K6574" s="104">
        <f t="shared" si="760"/>
        <v>447.67247041914584</v>
      </c>
      <c r="L6574" s="104">
        <f t="shared" si="760"/>
        <v>503.92094889328331</v>
      </c>
      <c r="M6574" s="104">
        <f t="shared" si="760"/>
        <v>455.9819368527028</v>
      </c>
      <c r="N6574" s="104">
        <f t="shared" si="760"/>
        <v>242.9328586303323</v>
      </c>
    </row>
    <row r="6575" spans="3:14">
      <c r="C6575" s="105">
        <f t="shared" si="756"/>
        <v>6563</v>
      </c>
      <c r="E6575" s="104">
        <f t="shared" si="760"/>
        <v>414.97061116246209</v>
      </c>
      <c r="F6575" s="104">
        <f t="shared" si="760"/>
        <v>358.27380238207525</v>
      </c>
      <c r="G6575" s="104">
        <f t="shared" si="760"/>
        <v>326.44402213972273</v>
      </c>
      <c r="H6575" s="104">
        <f t="shared" si="760"/>
        <v>382.93914804487497</v>
      </c>
      <c r="I6575" s="104">
        <f t="shared" si="760"/>
        <v>244.57661073271868</v>
      </c>
      <c r="J6575" s="104">
        <f t="shared" si="760"/>
        <v>318.30966584155999</v>
      </c>
      <c r="K6575" s="104">
        <f t="shared" si="760"/>
        <v>447.7019933241919</v>
      </c>
      <c r="L6575" s="104">
        <f t="shared" si="760"/>
        <v>503.95370412352634</v>
      </c>
      <c r="M6575" s="104">
        <f t="shared" si="760"/>
        <v>456.00552322508941</v>
      </c>
      <c r="N6575" s="104">
        <f t="shared" si="760"/>
        <v>242.94607511968854</v>
      </c>
    </row>
    <row r="6576" spans="3:14">
      <c r="C6576" s="105">
        <f t="shared" si="756"/>
        <v>6564</v>
      </c>
      <c r="E6576" s="104">
        <f t="shared" si="760"/>
        <v>415.00190053208325</v>
      </c>
      <c r="F6576" s="104">
        <f t="shared" si="760"/>
        <v>358.29362701086126</v>
      </c>
      <c r="G6576" s="104">
        <f t="shared" si="760"/>
        <v>326.46969819873692</v>
      </c>
      <c r="H6576" s="104">
        <f t="shared" si="760"/>
        <v>382.96252594401244</v>
      </c>
      <c r="I6576" s="104">
        <f t="shared" si="760"/>
        <v>244.59753766536278</v>
      </c>
      <c r="J6576" s="104">
        <f t="shared" si="760"/>
        <v>318.32315744453018</v>
      </c>
      <c r="K6576" s="104">
        <f t="shared" si="760"/>
        <v>447.73151622923797</v>
      </c>
      <c r="L6576" s="104">
        <f t="shared" si="760"/>
        <v>503.98645935376942</v>
      </c>
      <c r="M6576" s="104">
        <f t="shared" si="760"/>
        <v>456.02910959747601</v>
      </c>
      <c r="N6576" s="104">
        <f t="shared" si="760"/>
        <v>242.95929160904478</v>
      </c>
    </row>
    <row r="6577" spans="3:14">
      <c r="C6577" s="105">
        <f t="shared" si="756"/>
        <v>6565</v>
      </c>
      <c r="E6577" s="104">
        <f t="shared" si="760"/>
        <v>415.03318990170442</v>
      </c>
      <c r="F6577" s="104">
        <f t="shared" si="760"/>
        <v>358.31345163964727</v>
      </c>
      <c r="G6577" s="104">
        <f t="shared" si="760"/>
        <v>326.49537425775111</v>
      </c>
      <c r="H6577" s="104">
        <f t="shared" si="760"/>
        <v>382.98590384315003</v>
      </c>
      <c r="I6577" s="104">
        <f t="shared" si="760"/>
        <v>244.61846459800688</v>
      </c>
      <c r="J6577" s="104">
        <f t="shared" si="760"/>
        <v>318.33664904750043</v>
      </c>
      <c r="K6577" s="104">
        <f t="shared" si="760"/>
        <v>447.76103913428403</v>
      </c>
      <c r="L6577" s="104">
        <f t="shared" si="760"/>
        <v>504.0192145840125</v>
      </c>
      <c r="M6577" s="104">
        <f t="shared" si="760"/>
        <v>456.05269596986255</v>
      </c>
      <c r="N6577" s="104">
        <f t="shared" si="760"/>
        <v>242.97250809840102</v>
      </c>
    </row>
    <row r="6578" spans="3:14">
      <c r="C6578" s="105">
        <f t="shared" si="756"/>
        <v>6566</v>
      </c>
      <c r="E6578" s="104">
        <f t="shared" si="760"/>
        <v>415.06447927132558</v>
      </c>
      <c r="F6578" s="104">
        <f t="shared" si="760"/>
        <v>358.33327626843328</v>
      </c>
      <c r="G6578" s="104">
        <f t="shared" si="760"/>
        <v>326.52105031676524</v>
      </c>
      <c r="H6578" s="104">
        <f t="shared" si="760"/>
        <v>383.00928174228756</v>
      </c>
      <c r="I6578" s="104">
        <f t="shared" si="760"/>
        <v>244.63939153065098</v>
      </c>
      <c r="J6578" s="104">
        <f t="shared" si="760"/>
        <v>318.35014065047068</v>
      </c>
      <c r="K6578" s="104">
        <f t="shared" si="760"/>
        <v>447.7905620393301</v>
      </c>
      <c r="L6578" s="104">
        <f t="shared" si="760"/>
        <v>504.05196981425559</v>
      </c>
      <c r="M6578" s="104">
        <f t="shared" si="760"/>
        <v>456.0762823422491</v>
      </c>
      <c r="N6578" s="104">
        <f t="shared" si="760"/>
        <v>242.98572458775729</v>
      </c>
    </row>
    <row r="6579" spans="3:14">
      <c r="C6579" s="105">
        <f t="shared" si="756"/>
        <v>6567</v>
      </c>
      <c r="E6579" s="104">
        <f t="shared" si="760"/>
        <v>415.09576864094674</v>
      </c>
      <c r="F6579" s="104">
        <f t="shared" si="760"/>
        <v>358.35310089721929</v>
      </c>
      <c r="G6579" s="104">
        <f t="shared" si="760"/>
        <v>326.54672637577943</v>
      </c>
      <c r="H6579" s="104">
        <f t="shared" si="760"/>
        <v>383.03265964142508</v>
      </c>
      <c r="I6579" s="104">
        <f t="shared" si="760"/>
        <v>244.66031846329508</v>
      </c>
      <c r="J6579" s="104">
        <f t="shared" si="760"/>
        <v>318.36363225344087</v>
      </c>
      <c r="K6579" s="104">
        <f t="shared" si="760"/>
        <v>447.82008494437616</v>
      </c>
      <c r="L6579" s="104">
        <f t="shared" si="760"/>
        <v>504.08472504449861</v>
      </c>
      <c r="M6579" s="104">
        <f t="shared" si="760"/>
        <v>456.0998687146357</v>
      </c>
      <c r="N6579" s="104">
        <f t="shared" si="760"/>
        <v>242.99894107711356</v>
      </c>
    </row>
    <row r="6580" spans="3:14">
      <c r="C6580" s="105">
        <f t="shared" si="756"/>
        <v>6568</v>
      </c>
      <c r="E6580" s="104">
        <f t="shared" si="760"/>
        <v>415.12705801056791</v>
      </c>
      <c r="F6580" s="104">
        <f t="shared" si="760"/>
        <v>358.37292552600525</v>
      </c>
      <c r="G6580" s="104">
        <f t="shared" si="760"/>
        <v>326.57240243479362</v>
      </c>
      <c r="H6580" s="104">
        <f t="shared" si="760"/>
        <v>383.05603754056267</v>
      </c>
      <c r="I6580" s="104">
        <f t="shared" si="760"/>
        <v>244.68124539593919</v>
      </c>
      <c r="J6580" s="104">
        <f t="shared" si="760"/>
        <v>318.37712385641112</v>
      </c>
      <c r="K6580" s="104">
        <f t="shared" si="760"/>
        <v>447.84960784942223</v>
      </c>
      <c r="L6580" s="104">
        <f t="shared" si="760"/>
        <v>504.11748027474164</v>
      </c>
      <c r="M6580" s="104">
        <f t="shared" si="760"/>
        <v>456.12345508702231</v>
      </c>
      <c r="N6580" s="104">
        <f t="shared" si="760"/>
        <v>243.0121575664698</v>
      </c>
    </row>
    <row r="6581" spans="3:14">
      <c r="C6581" s="105">
        <f t="shared" si="756"/>
        <v>6569</v>
      </c>
      <c r="E6581" s="104">
        <f t="shared" si="760"/>
        <v>415.15834738018907</v>
      </c>
      <c r="F6581" s="104">
        <f t="shared" si="760"/>
        <v>358.39275015479126</v>
      </c>
      <c r="G6581" s="104">
        <f t="shared" si="760"/>
        <v>326.59807849380775</v>
      </c>
      <c r="H6581" s="104">
        <f t="shared" si="760"/>
        <v>383.0794154397002</v>
      </c>
      <c r="I6581" s="104">
        <f t="shared" si="760"/>
        <v>244.70217232858329</v>
      </c>
      <c r="J6581" s="104">
        <f t="shared" si="760"/>
        <v>318.39061545938137</v>
      </c>
      <c r="K6581" s="104">
        <f t="shared" si="760"/>
        <v>447.87913075446829</v>
      </c>
      <c r="L6581" s="104">
        <f t="shared" si="760"/>
        <v>504.15023550498472</v>
      </c>
      <c r="M6581" s="104">
        <f t="shared" si="760"/>
        <v>456.14704145940885</v>
      </c>
      <c r="N6581" s="104">
        <f t="shared" si="760"/>
        <v>243.02537405582603</v>
      </c>
    </row>
    <row r="6582" spans="3:14">
      <c r="C6582" s="105">
        <f t="shared" si="756"/>
        <v>6570</v>
      </c>
      <c r="E6582" s="104">
        <f t="shared" si="760"/>
        <v>415.18963674981018</v>
      </c>
      <c r="F6582" s="104">
        <f t="shared" si="760"/>
        <v>358.41257478357727</v>
      </c>
      <c r="G6582" s="104">
        <f t="shared" si="760"/>
        <v>326.62375455282188</v>
      </c>
      <c r="H6582" s="104">
        <f t="shared" si="760"/>
        <v>383.10279333883773</v>
      </c>
      <c r="I6582" s="104">
        <f t="shared" si="760"/>
        <v>244.72309926122739</v>
      </c>
      <c r="J6582" s="104">
        <f t="shared" si="760"/>
        <v>318.40410706235161</v>
      </c>
      <c r="K6582" s="104">
        <f t="shared" si="760"/>
        <v>447.90865365951436</v>
      </c>
      <c r="L6582" s="104">
        <f t="shared" si="760"/>
        <v>504.1829907352278</v>
      </c>
      <c r="M6582" s="104">
        <f t="shared" si="760"/>
        <v>456.1706278317954</v>
      </c>
      <c r="N6582" s="104">
        <f t="shared" si="760"/>
        <v>243.03859054518227</v>
      </c>
    </row>
    <row r="6583" spans="3:14">
      <c r="C6583" s="105">
        <f t="shared" si="756"/>
        <v>6571</v>
      </c>
      <c r="E6583" s="104">
        <f t="shared" ref="E6583:N6592" si="761">E$8+(E$10*$C6583/1000)</f>
        <v>415.2209261194314</v>
      </c>
      <c r="F6583" s="104">
        <f t="shared" si="761"/>
        <v>358.43239941236328</v>
      </c>
      <c r="G6583" s="104">
        <f t="shared" si="761"/>
        <v>326.64943061183601</v>
      </c>
      <c r="H6583" s="104">
        <f t="shared" si="761"/>
        <v>383.12617123797531</v>
      </c>
      <c r="I6583" s="104">
        <f t="shared" si="761"/>
        <v>244.74402619387149</v>
      </c>
      <c r="J6583" s="104">
        <f t="shared" si="761"/>
        <v>318.4175986653218</v>
      </c>
      <c r="K6583" s="104">
        <f t="shared" si="761"/>
        <v>447.93817656456042</v>
      </c>
      <c r="L6583" s="104">
        <f t="shared" si="761"/>
        <v>504.21574596547089</v>
      </c>
      <c r="M6583" s="104">
        <f t="shared" si="761"/>
        <v>456.194214204182</v>
      </c>
      <c r="N6583" s="104">
        <f t="shared" si="761"/>
        <v>243.05180703453854</v>
      </c>
    </row>
    <row r="6584" spans="3:14">
      <c r="C6584" s="105">
        <f t="shared" si="756"/>
        <v>6572</v>
      </c>
      <c r="E6584" s="104">
        <f t="shared" si="761"/>
        <v>415.25221548905256</v>
      </c>
      <c r="F6584" s="104">
        <f t="shared" si="761"/>
        <v>358.45222404114929</v>
      </c>
      <c r="G6584" s="104">
        <f t="shared" si="761"/>
        <v>326.6751066708502</v>
      </c>
      <c r="H6584" s="104">
        <f t="shared" si="761"/>
        <v>383.14954913711279</v>
      </c>
      <c r="I6584" s="104">
        <f t="shared" si="761"/>
        <v>244.76495312651559</v>
      </c>
      <c r="J6584" s="104">
        <f t="shared" si="761"/>
        <v>318.43109026829205</v>
      </c>
      <c r="K6584" s="104">
        <f t="shared" si="761"/>
        <v>447.96769946960649</v>
      </c>
      <c r="L6584" s="104">
        <f t="shared" si="761"/>
        <v>504.24850119571391</v>
      </c>
      <c r="M6584" s="104">
        <f t="shared" si="761"/>
        <v>456.21780057656861</v>
      </c>
      <c r="N6584" s="104">
        <f t="shared" si="761"/>
        <v>243.06502352389481</v>
      </c>
    </row>
    <row r="6585" spans="3:14">
      <c r="C6585" s="105">
        <f t="shared" si="756"/>
        <v>6573</v>
      </c>
      <c r="E6585" s="104">
        <f t="shared" si="761"/>
        <v>415.28350485867367</v>
      </c>
      <c r="F6585" s="104">
        <f t="shared" si="761"/>
        <v>358.47204866993525</v>
      </c>
      <c r="G6585" s="104">
        <f t="shared" si="761"/>
        <v>326.70078272986439</v>
      </c>
      <c r="H6585" s="104">
        <f t="shared" si="761"/>
        <v>383.17292703625037</v>
      </c>
      <c r="I6585" s="104">
        <f t="shared" si="761"/>
        <v>244.78588005915969</v>
      </c>
      <c r="J6585" s="104">
        <f t="shared" si="761"/>
        <v>318.4445818712623</v>
      </c>
      <c r="K6585" s="104">
        <f t="shared" si="761"/>
        <v>447.99722237465255</v>
      </c>
      <c r="L6585" s="104">
        <f t="shared" si="761"/>
        <v>504.281256425957</v>
      </c>
      <c r="M6585" s="104">
        <f t="shared" si="761"/>
        <v>456.24138694895521</v>
      </c>
      <c r="N6585" s="104">
        <f t="shared" si="761"/>
        <v>243.07824001325105</v>
      </c>
    </row>
    <row r="6586" spans="3:14">
      <c r="C6586" s="105">
        <f t="shared" si="756"/>
        <v>6574</v>
      </c>
      <c r="E6586" s="104">
        <f t="shared" si="761"/>
        <v>415.31479422829483</v>
      </c>
      <c r="F6586" s="104">
        <f t="shared" si="761"/>
        <v>358.49187329872132</v>
      </c>
      <c r="G6586" s="104">
        <f t="shared" si="761"/>
        <v>326.72645878887852</v>
      </c>
      <c r="H6586" s="104">
        <f t="shared" si="761"/>
        <v>383.1963049353879</v>
      </c>
      <c r="I6586" s="104">
        <f t="shared" si="761"/>
        <v>244.80680699180385</v>
      </c>
      <c r="J6586" s="104">
        <f t="shared" si="761"/>
        <v>318.45807347423249</v>
      </c>
      <c r="K6586" s="104">
        <f t="shared" si="761"/>
        <v>448.02674527969862</v>
      </c>
      <c r="L6586" s="104">
        <f t="shared" si="761"/>
        <v>504.31401165620002</v>
      </c>
      <c r="M6586" s="104">
        <f t="shared" si="761"/>
        <v>456.26497332134181</v>
      </c>
      <c r="N6586" s="104">
        <f t="shared" si="761"/>
        <v>243.09145650260729</v>
      </c>
    </row>
    <row r="6587" spans="3:14">
      <c r="C6587" s="105">
        <f t="shared" si="756"/>
        <v>6575</v>
      </c>
      <c r="E6587" s="104">
        <f t="shared" si="761"/>
        <v>415.34608359791599</v>
      </c>
      <c r="F6587" s="104">
        <f t="shared" si="761"/>
        <v>358.51169792750727</v>
      </c>
      <c r="G6587" s="104">
        <f t="shared" si="761"/>
        <v>326.75213484789271</v>
      </c>
      <c r="H6587" s="104">
        <f t="shared" si="761"/>
        <v>383.21968283452543</v>
      </c>
      <c r="I6587" s="104">
        <f t="shared" si="761"/>
        <v>244.82773392444795</v>
      </c>
      <c r="J6587" s="104">
        <f t="shared" si="761"/>
        <v>318.47156507720274</v>
      </c>
      <c r="K6587" s="104">
        <f t="shared" si="761"/>
        <v>448.05626818474468</v>
      </c>
      <c r="L6587" s="104">
        <f t="shared" si="761"/>
        <v>504.34676688644311</v>
      </c>
      <c r="M6587" s="104">
        <f t="shared" si="761"/>
        <v>456.28855969372836</v>
      </c>
      <c r="N6587" s="104">
        <f t="shared" si="761"/>
        <v>243.10467299196353</v>
      </c>
    </row>
    <row r="6588" spans="3:14">
      <c r="C6588" s="105">
        <f t="shared" si="756"/>
        <v>6576</v>
      </c>
      <c r="E6588" s="104">
        <f t="shared" si="761"/>
        <v>415.37737296753716</v>
      </c>
      <c r="F6588" s="104">
        <f t="shared" si="761"/>
        <v>358.53152255629328</v>
      </c>
      <c r="G6588" s="104">
        <f t="shared" si="761"/>
        <v>326.77781090690689</v>
      </c>
      <c r="H6588" s="104">
        <f t="shared" si="761"/>
        <v>383.24306073366301</v>
      </c>
      <c r="I6588" s="104">
        <f t="shared" si="761"/>
        <v>244.84866085709206</v>
      </c>
      <c r="J6588" s="104">
        <f t="shared" si="761"/>
        <v>318.48505668017299</v>
      </c>
      <c r="K6588" s="104">
        <f t="shared" si="761"/>
        <v>448.08579108979075</v>
      </c>
      <c r="L6588" s="104">
        <f t="shared" si="761"/>
        <v>504.37952211668619</v>
      </c>
      <c r="M6588" s="104">
        <f t="shared" si="761"/>
        <v>456.31214606611491</v>
      </c>
      <c r="N6588" s="104">
        <f t="shared" si="761"/>
        <v>243.11788948131979</v>
      </c>
    </row>
    <row r="6589" spans="3:14">
      <c r="C6589" s="105">
        <f t="shared" si="756"/>
        <v>6577</v>
      </c>
      <c r="E6589" s="104">
        <f t="shared" si="761"/>
        <v>415.40866233715832</v>
      </c>
      <c r="F6589" s="104">
        <f t="shared" si="761"/>
        <v>358.55134718507929</v>
      </c>
      <c r="G6589" s="104">
        <f t="shared" si="761"/>
        <v>326.80348696592102</v>
      </c>
      <c r="H6589" s="104">
        <f t="shared" si="761"/>
        <v>383.26643863280054</v>
      </c>
      <c r="I6589" s="104">
        <f t="shared" si="761"/>
        <v>244.8695877897361</v>
      </c>
      <c r="J6589" s="104">
        <f t="shared" si="761"/>
        <v>318.49854828314324</v>
      </c>
      <c r="K6589" s="104">
        <f t="shared" si="761"/>
        <v>448.11531399483681</v>
      </c>
      <c r="L6589" s="104">
        <f t="shared" si="761"/>
        <v>504.41227734692927</v>
      </c>
      <c r="M6589" s="104">
        <f t="shared" si="761"/>
        <v>456.33573243850151</v>
      </c>
      <c r="N6589" s="104">
        <f t="shared" si="761"/>
        <v>243.13110597067603</v>
      </c>
    </row>
    <row r="6590" spans="3:14">
      <c r="C6590" s="105">
        <f t="shared" si="756"/>
        <v>6578</v>
      </c>
      <c r="E6590" s="104">
        <f t="shared" si="761"/>
        <v>415.43995170677948</v>
      </c>
      <c r="F6590" s="104">
        <f t="shared" si="761"/>
        <v>358.57117181386525</v>
      </c>
      <c r="G6590" s="104">
        <f t="shared" si="761"/>
        <v>326.82916302493516</v>
      </c>
      <c r="H6590" s="104">
        <f t="shared" si="761"/>
        <v>383.28981653193807</v>
      </c>
      <c r="I6590" s="104">
        <f t="shared" si="761"/>
        <v>244.8905147223802</v>
      </c>
      <c r="J6590" s="104">
        <f t="shared" si="761"/>
        <v>318.51203988611343</v>
      </c>
      <c r="K6590" s="104">
        <f t="shared" si="761"/>
        <v>448.14483689988288</v>
      </c>
      <c r="L6590" s="104">
        <f t="shared" si="761"/>
        <v>504.4450325771723</v>
      </c>
      <c r="M6590" s="104">
        <f t="shared" si="761"/>
        <v>456.35931881088811</v>
      </c>
      <c r="N6590" s="104">
        <f t="shared" si="761"/>
        <v>243.1443224600323</v>
      </c>
    </row>
    <row r="6591" spans="3:14">
      <c r="C6591" s="105">
        <f t="shared" si="756"/>
        <v>6579</v>
      </c>
      <c r="E6591" s="104">
        <f t="shared" si="761"/>
        <v>415.47124107640059</v>
      </c>
      <c r="F6591" s="104">
        <f t="shared" si="761"/>
        <v>358.59099644265132</v>
      </c>
      <c r="G6591" s="104">
        <f t="shared" si="761"/>
        <v>326.85483908394929</v>
      </c>
      <c r="H6591" s="104">
        <f t="shared" si="761"/>
        <v>383.31319443107566</v>
      </c>
      <c r="I6591" s="104">
        <f t="shared" si="761"/>
        <v>244.9114416550243</v>
      </c>
      <c r="J6591" s="104">
        <f t="shared" si="761"/>
        <v>318.52553148908368</v>
      </c>
      <c r="K6591" s="104">
        <f t="shared" si="761"/>
        <v>448.17435980492894</v>
      </c>
      <c r="L6591" s="104">
        <f t="shared" si="761"/>
        <v>504.47778780741538</v>
      </c>
      <c r="M6591" s="104">
        <f t="shared" si="761"/>
        <v>456.38290518327466</v>
      </c>
      <c r="N6591" s="104">
        <f t="shared" si="761"/>
        <v>243.15753894938854</v>
      </c>
    </row>
    <row r="6592" spans="3:14">
      <c r="C6592" s="105">
        <f t="shared" si="756"/>
        <v>6580</v>
      </c>
      <c r="E6592" s="104">
        <f t="shared" si="761"/>
        <v>415.50253044602175</v>
      </c>
      <c r="F6592" s="104">
        <f t="shared" si="761"/>
        <v>358.61082107143727</v>
      </c>
      <c r="G6592" s="104">
        <f t="shared" si="761"/>
        <v>326.88051514296353</v>
      </c>
      <c r="H6592" s="104">
        <f t="shared" si="761"/>
        <v>383.33657233021313</v>
      </c>
      <c r="I6592" s="104">
        <f t="shared" si="761"/>
        <v>244.93236858766846</v>
      </c>
      <c r="J6592" s="104">
        <f t="shared" si="761"/>
        <v>318.53902309205392</v>
      </c>
      <c r="K6592" s="104">
        <f t="shared" si="761"/>
        <v>448.20388270997501</v>
      </c>
      <c r="L6592" s="104">
        <f t="shared" si="761"/>
        <v>504.51054303765841</v>
      </c>
      <c r="M6592" s="104">
        <f t="shared" si="761"/>
        <v>456.4064915556612</v>
      </c>
      <c r="N6592" s="104">
        <f t="shared" si="761"/>
        <v>243.17075543874478</v>
      </c>
    </row>
    <row r="6593" spans="3:14">
      <c r="C6593" s="105">
        <f t="shared" si="756"/>
        <v>6581</v>
      </c>
      <c r="E6593" s="104">
        <f t="shared" ref="E6593:N6602" si="762">E$8+(E$10*$C6593/1000)</f>
        <v>415.53381981564291</v>
      </c>
      <c r="F6593" s="104">
        <f t="shared" si="762"/>
        <v>358.63064570022328</v>
      </c>
      <c r="G6593" s="104">
        <f t="shared" si="762"/>
        <v>326.90619120197766</v>
      </c>
      <c r="H6593" s="104">
        <f t="shared" si="762"/>
        <v>383.35995022935072</v>
      </c>
      <c r="I6593" s="104">
        <f t="shared" si="762"/>
        <v>244.95329552031257</v>
      </c>
      <c r="J6593" s="104">
        <f t="shared" si="762"/>
        <v>318.55251469502412</v>
      </c>
      <c r="K6593" s="104">
        <f t="shared" si="762"/>
        <v>448.23340561502107</v>
      </c>
      <c r="L6593" s="104">
        <f t="shared" si="762"/>
        <v>504.54329826790149</v>
      </c>
      <c r="M6593" s="104">
        <f t="shared" si="762"/>
        <v>456.43007792804781</v>
      </c>
      <c r="N6593" s="104">
        <f t="shared" si="762"/>
        <v>243.18397192810104</v>
      </c>
    </row>
    <row r="6594" spans="3:14">
      <c r="C6594" s="105">
        <f t="shared" si="756"/>
        <v>6582</v>
      </c>
      <c r="E6594" s="104">
        <f t="shared" si="762"/>
        <v>415.56510918526408</v>
      </c>
      <c r="F6594" s="104">
        <f t="shared" si="762"/>
        <v>358.65047032900929</v>
      </c>
      <c r="G6594" s="104">
        <f t="shared" si="762"/>
        <v>326.93186726099179</v>
      </c>
      <c r="H6594" s="104">
        <f t="shared" si="762"/>
        <v>383.38332812848824</v>
      </c>
      <c r="I6594" s="104">
        <f t="shared" si="762"/>
        <v>244.97422245295667</v>
      </c>
      <c r="J6594" s="104">
        <f t="shared" si="762"/>
        <v>318.56600629799436</v>
      </c>
      <c r="K6594" s="104">
        <f t="shared" si="762"/>
        <v>448.26292852006713</v>
      </c>
      <c r="L6594" s="104">
        <f t="shared" si="762"/>
        <v>504.57605349814457</v>
      </c>
      <c r="M6594" s="104">
        <f t="shared" si="762"/>
        <v>456.45366430043441</v>
      </c>
      <c r="N6594" s="104">
        <f t="shared" si="762"/>
        <v>243.19718841745728</v>
      </c>
    </row>
    <row r="6595" spans="3:14">
      <c r="C6595" s="105">
        <f t="shared" si="756"/>
        <v>6583</v>
      </c>
      <c r="E6595" s="104">
        <f t="shared" si="762"/>
        <v>415.59639855488524</v>
      </c>
      <c r="F6595" s="104">
        <f t="shared" si="762"/>
        <v>358.67029495779531</v>
      </c>
      <c r="G6595" s="104">
        <f t="shared" si="762"/>
        <v>326.95754332000598</v>
      </c>
      <c r="H6595" s="104">
        <f t="shared" si="762"/>
        <v>383.40670602762577</v>
      </c>
      <c r="I6595" s="104">
        <f t="shared" si="762"/>
        <v>244.99514938560077</v>
      </c>
      <c r="J6595" s="104">
        <f t="shared" si="762"/>
        <v>318.57949790096461</v>
      </c>
      <c r="K6595" s="104">
        <f t="shared" si="762"/>
        <v>448.2924514251132</v>
      </c>
      <c r="L6595" s="104">
        <f t="shared" si="762"/>
        <v>504.60880872838766</v>
      </c>
      <c r="M6595" s="104">
        <f t="shared" si="762"/>
        <v>456.47725067282101</v>
      </c>
      <c r="N6595" s="104">
        <f t="shared" si="762"/>
        <v>243.21040490681355</v>
      </c>
    </row>
    <row r="6596" spans="3:14">
      <c r="C6596" s="105">
        <f t="shared" si="756"/>
        <v>6584</v>
      </c>
      <c r="E6596" s="104">
        <f t="shared" si="762"/>
        <v>415.6276879245064</v>
      </c>
      <c r="F6596" s="104">
        <f t="shared" si="762"/>
        <v>358.69011958658132</v>
      </c>
      <c r="G6596" s="104">
        <f t="shared" si="762"/>
        <v>326.98321937902011</v>
      </c>
      <c r="H6596" s="104">
        <f t="shared" si="762"/>
        <v>383.43008392676336</v>
      </c>
      <c r="I6596" s="104">
        <f t="shared" si="762"/>
        <v>245.01607631824487</v>
      </c>
      <c r="J6596" s="104">
        <f t="shared" si="762"/>
        <v>318.59298950393486</v>
      </c>
      <c r="K6596" s="104">
        <f t="shared" si="762"/>
        <v>448.32197433015926</v>
      </c>
      <c r="L6596" s="104">
        <f t="shared" si="762"/>
        <v>504.64156395863068</v>
      </c>
      <c r="M6596" s="104">
        <f t="shared" si="762"/>
        <v>456.50083704520756</v>
      </c>
      <c r="N6596" s="104">
        <f t="shared" si="762"/>
        <v>243.22362139616979</v>
      </c>
    </row>
    <row r="6597" spans="3:14">
      <c r="C6597" s="105">
        <f t="shared" si="756"/>
        <v>6585</v>
      </c>
      <c r="E6597" s="104">
        <f t="shared" si="762"/>
        <v>415.65897729412757</v>
      </c>
      <c r="F6597" s="104">
        <f t="shared" si="762"/>
        <v>358.70994421536727</v>
      </c>
      <c r="G6597" s="104">
        <f t="shared" si="762"/>
        <v>327.0088954380343</v>
      </c>
      <c r="H6597" s="104">
        <f t="shared" si="762"/>
        <v>383.45346182590083</v>
      </c>
      <c r="I6597" s="104">
        <f t="shared" si="762"/>
        <v>245.03700325088897</v>
      </c>
      <c r="J6597" s="104">
        <f t="shared" si="762"/>
        <v>318.60648110690505</v>
      </c>
      <c r="K6597" s="104">
        <f t="shared" si="762"/>
        <v>448.35149723520533</v>
      </c>
      <c r="L6597" s="104">
        <f t="shared" si="762"/>
        <v>504.67431918887371</v>
      </c>
      <c r="M6597" s="104">
        <f t="shared" si="762"/>
        <v>456.52442341759411</v>
      </c>
      <c r="N6597" s="104">
        <f t="shared" si="762"/>
        <v>243.23683788552603</v>
      </c>
    </row>
    <row r="6598" spans="3:14">
      <c r="C6598" s="105">
        <f t="shared" si="756"/>
        <v>6586</v>
      </c>
      <c r="E6598" s="104">
        <f t="shared" si="762"/>
        <v>415.69026666374873</v>
      </c>
      <c r="F6598" s="104">
        <f t="shared" si="762"/>
        <v>358.72976884415328</v>
      </c>
      <c r="G6598" s="104">
        <f t="shared" si="762"/>
        <v>327.03457149704843</v>
      </c>
      <c r="H6598" s="104">
        <f t="shared" si="762"/>
        <v>383.47683972503842</v>
      </c>
      <c r="I6598" s="104">
        <f t="shared" si="762"/>
        <v>245.05793018353307</v>
      </c>
      <c r="J6598" s="104">
        <f t="shared" si="762"/>
        <v>318.6199727098753</v>
      </c>
      <c r="K6598" s="104">
        <f t="shared" si="762"/>
        <v>448.38102014025139</v>
      </c>
      <c r="L6598" s="104">
        <f t="shared" si="762"/>
        <v>504.70707441911679</v>
      </c>
      <c r="M6598" s="104">
        <f t="shared" si="762"/>
        <v>456.54800978998071</v>
      </c>
      <c r="N6598" s="104">
        <f t="shared" si="762"/>
        <v>243.2500543748823</v>
      </c>
    </row>
    <row r="6599" spans="3:14">
      <c r="C6599" s="105">
        <f t="shared" si="756"/>
        <v>6587</v>
      </c>
      <c r="E6599" s="104">
        <f t="shared" si="762"/>
        <v>415.72155603336989</v>
      </c>
      <c r="F6599" s="104">
        <f t="shared" si="762"/>
        <v>358.7495934729393</v>
      </c>
      <c r="G6599" s="104">
        <f t="shared" si="762"/>
        <v>327.06024755606262</v>
      </c>
      <c r="H6599" s="104">
        <f t="shared" si="762"/>
        <v>383.50021762417595</v>
      </c>
      <c r="I6599" s="104">
        <f t="shared" si="762"/>
        <v>245.07885711617718</v>
      </c>
      <c r="J6599" s="104">
        <f t="shared" si="762"/>
        <v>318.63346431284549</v>
      </c>
      <c r="K6599" s="104">
        <f t="shared" si="762"/>
        <v>448.41054304529746</v>
      </c>
      <c r="L6599" s="104">
        <f t="shared" si="762"/>
        <v>504.73982964935988</v>
      </c>
      <c r="M6599" s="104">
        <f t="shared" si="762"/>
        <v>456.57159616236731</v>
      </c>
      <c r="N6599" s="104">
        <f t="shared" si="762"/>
        <v>243.26327086423854</v>
      </c>
    </row>
    <row r="6600" spans="3:14">
      <c r="C6600" s="105">
        <f t="shared" si="756"/>
        <v>6588</v>
      </c>
      <c r="E6600" s="104">
        <f t="shared" si="762"/>
        <v>415.75284540299106</v>
      </c>
      <c r="F6600" s="104">
        <f t="shared" si="762"/>
        <v>358.76941810172531</v>
      </c>
      <c r="G6600" s="104">
        <f t="shared" si="762"/>
        <v>327.08592361507681</v>
      </c>
      <c r="H6600" s="104">
        <f t="shared" si="762"/>
        <v>383.52359552331347</v>
      </c>
      <c r="I6600" s="104">
        <f t="shared" si="762"/>
        <v>245.09978404882128</v>
      </c>
      <c r="J6600" s="104">
        <f t="shared" si="762"/>
        <v>318.64695591581574</v>
      </c>
      <c r="K6600" s="104">
        <f t="shared" si="762"/>
        <v>448.44006595034352</v>
      </c>
      <c r="L6600" s="104">
        <f t="shared" si="762"/>
        <v>504.77258487960296</v>
      </c>
      <c r="M6600" s="104">
        <f t="shared" si="762"/>
        <v>456.59518253475392</v>
      </c>
      <c r="N6600" s="104">
        <f t="shared" si="762"/>
        <v>243.2764873535948</v>
      </c>
    </row>
    <row r="6601" spans="3:14">
      <c r="C6601" s="105">
        <f t="shared" si="756"/>
        <v>6589</v>
      </c>
      <c r="E6601" s="104">
        <f t="shared" si="762"/>
        <v>415.78413477261222</v>
      </c>
      <c r="F6601" s="104">
        <f t="shared" si="762"/>
        <v>358.78924273051132</v>
      </c>
      <c r="G6601" s="104">
        <f t="shared" si="762"/>
        <v>327.11159967409094</v>
      </c>
      <c r="H6601" s="104">
        <f t="shared" si="762"/>
        <v>383.54697342245106</v>
      </c>
      <c r="I6601" s="104">
        <f t="shared" si="762"/>
        <v>245.12071098146538</v>
      </c>
      <c r="J6601" s="104">
        <f t="shared" si="762"/>
        <v>318.66044751878599</v>
      </c>
      <c r="K6601" s="104">
        <f t="shared" si="762"/>
        <v>448.46958885538959</v>
      </c>
      <c r="L6601" s="104">
        <f t="shared" si="762"/>
        <v>504.80534010984599</v>
      </c>
      <c r="M6601" s="104">
        <f t="shared" si="762"/>
        <v>456.61876890714046</v>
      </c>
      <c r="N6601" s="104">
        <f t="shared" si="762"/>
        <v>243.28970384295104</v>
      </c>
    </row>
    <row r="6602" spans="3:14">
      <c r="C6602" s="105">
        <f t="shared" si="756"/>
        <v>6590</v>
      </c>
      <c r="E6602" s="104">
        <f t="shared" si="762"/>
        <v>415.81542414223338</v>
      </c>
      <c r="F6602" s="104">
        <f t="shared" si="762"/>
        <v>358.80906735929727</v>
      </c>
      <c r="G6602" s="104">
        <f t="shared" si="762"/>
        <v>327.13727573310507</v>
      </c>
      <c r="H6602" s="104">
        <f t="shared" si="762"/>
        <v>383.57035132158859</v>
      </c>
      <c r="I6602" s="104">
        <f t="shared" si="762"/>
        <v>245.14163791410948</v>
      </c>
      <c r="J6602" s="104">
        <f t="shared" si="762"/>
        <v>318.67393912175623</v>
      </c>
      <c r="K6602" s="104">
        <f t="shared" si="762"/>
        <v>448.49911176043565</v>
      </c>
      <c r="L6602" s="104">
        <f t="shared" si="762"/>
        <v>504.83809534008901</v>
      </c>
      <c r="M6602" s="104">
        <f t="shared" si="762"/>
        <v>456.64235527952707</v>
      </c>
      <c r="N6602" s="104">
        <f t="shared" si="762"/>
        <v>243.30292033230728</v>
      </c>
    </row>
    <row r="6603" spans="3:14">
      <c r="C6603" s="105">
        <f t="shared" si="756"/>
        <v>6591</v>
      </c>
      <c r="E6603" s="104">
        <f t="shared" ref="E6603:N6612" si="763">E$8+(E$10*$C6603/1000)</f>
        <v>415.84671351185455</v>
      </c>
      <c r="F6603" s="104">
        <f t="shared" si="763"/>
        <v>358.82889198808334</v>
      </c>
      <c r="G6603" s="104">
        <f t="shared" si="763"/>
        <v>327.1629517921192</v>
      </c>
      <c r="H6603" s="104">
        <f t="shared" si="763"/>
        <v>383.59372922072612</v>
      </c>
      <c r="I6603" s="104">
        <f t="shared" si="763"/>
        <v>245.16256484675358</v>
      </c>
      <c r="J6603" s="104">
        <f t="shared" si="763"/>
        <v>318.68743072472648</v>
      </c>
      <c r="K6603" s="104">
        <f t="shared" si="763"/>
        <v>448.52863466548172</v>
      </c>
      <c r="L6603" s="104">
        <f t="shared" si="763"/>
        <v>504.8708505703321</v>
      </c>
      <c r="M6603" s="104">
        <f t="shared" si="763"/>
        <v>456.66594165191361</v>
      </c>
      <c r="N6603" s="104">
        <f t="shared" si="763"/>
        <v>243.31613682166352</v>
      </c>
    </row>
    <row r="6604" spans="3:14">
      <c r="C6604" s="105">
        <f t="shared" si="756"/>
        <v>6592</v>
      </c>
      <c r="E6604" s="104">
        <f t="shared" si="763"/>
        <v>415.87800288147571</v>
      </c>
      <c r="F6604" s="104">
        <f t="shared" si="763"/>
        <v>358.8487166168693</v>
      </c>
      <c r="G6604" s="104">
        <f t="shared" si="763"/>
        <v>327.18862785113339</v>
      </c>
      <c r="H6604" s="104">
        <f t="shared" si="763"/>
        <v>383.6171071198637</v>
      </c>
      <c r="I6604" s="104">
        <f t="shared" si="763"/>
        <v>245.18349177939768</v>
      </c>
      <c r="J6604" s="104">
        <f t="shared" si="763"/>
        <v>318.70092232769667</v>
      </c>
      <c r="K6604" s="104">
        <f t="shared" si="763"/>
        <v>448.55815757052778</v>
      </c>
      <c r="L6604" s="104">
        <f t="shared" si="763"/>
        <v>504.90360580057518</v>
      </c>
      <c r="M6604" s="104">
        <f t="shared" si="763"/>
        <v>456.68952802430022</v>
      </c>
      <c r="N6604" s="104">
        <f t="shared" si="763"/>
        <v>243.32935331101979</v>
      </c>
    </row>
    <row r="6605" spans="3:14">
      <c r="C6605" s="105">
        <f t="shared" si="756"/>
        <v>6593</v>
      </c>
      <c r="E6605" s="104">
        <f t="shared" si="763"/>
        <v>415.90929225109687</v>
      </c>
      <c r="F6605" s="104">
        <f t="shared" si="763"/>
        <v>358.86854124565531</v>
      </c>
      <c r="G6605" s="104">
        <f t="shared" si="763"/>
        <v>327.21430391014758</v>
      </c>
      <c r="H6605" s="104">
        <f t="shared" si="763"/>
        <v>383.64048501900118</v>
      </c>
      <c r="I6605" s="104">
        <f t="shared" si="763"/>
        <v>245.20441871204179</v>
      </c>
      <c r="J6605" s="104">
        <f t="shared" si="763"/>
        <v>318.71441393066692</v>
      </c>
      <c r="K6605" s="104">
        <f t="shared" si="763"/>
        <v>448.58768047557385</v>
      </c>
      <c r="L6605" s="104">
        <f t="shared" si="763"/>
        <v>504.93636103081826</v>
      </c>
      <c r="M6605" s="104">
        <f t="shared" si="763"/>
        <v>456.71311439668682</v>
      </c>
      <c r="N6605" s="104">
        <f t="shared" si="763"/>
        <v>243.34256980037605</v>
      </c>
    </row>
    <row r="6606" spans="3:14">
      <c r="C6606" s="105">
        <f t="shared" ref="C6606:C6669" si="764">C6605+1</f>
        <v>6594</v>
      </c>
      <c r="E6606" s="104">
        <f t="shared" si="763"/>
        <v>415.94058162071804</v>
      </c>
      <c r="F6606" s="104">
        <f t="shared" si="763"/>
        <v>358.88836587444132</v>
      </c>
      <c r="G6606" s="104">
        <f t="shared" si="763"/>
        <v>327.23997996916171</v>
      </c>
      <c r="H6606" s="104">
        <f t="shared" si="763"/>
        <v>383.66386291813876</v>
      </c>
      <c r="I6606" s="104">
        <f t="shared" si="763"/>
        <v>245.22534564468589</v>
      </c>
      <c r="J6606" s="104">
        <f t="shared" si="763"/>
        <v>318.72790553363711</v>
      </c>
      <c r="K6606" s="104">
        <f t="shared" si="763"/>
        <v>448.61720338061991</v>
      </c>
      <c r="L6606" s="104">
        <f t="shared" si="763"/>
        <v>504.96911626106129</v>
      </c>
      <c r="M6606" s="104">
        <f t="shared" si="763"/>
        <v>456.73670076907337</v>
      </c>
      <c r="N6606" s="104">
        <f t="shared" si="763"/>
        <v>243.35578628973229</v>
      </c>
    </row>
    <row r="6607" spans="3:14">
      <c r="C6607" s="105">
        <f t="shared" si="764"/>
        <v>6595</v>
      </c>
      <c r="E6607" s="104">
        <f t="shared" si="763"/>
        <v>415.9718709903392</v>
      </c>
      <c r="F6607" s="104">
        <f t="shared" si="763"/>
        <v>358.90819050322727</v>
      </c>
      <c r="G6607" s="104">
        <f t="shared" si="763"/>
        <v>327.2656560281759</v>
      </c>
      <c r="H6607" s="104">
        <f t="shared" si="763"/>
        <v>383.68724081727629</v>
      </c>
      <c r="I6607" s="104">
        <f t="shared" si="763"/>
        <v>245.24627257732999</v>
      </c>
      <c r="J6607" s="104">
        <f t="shared" si="763"/>
        <v>318.74139713660736</v>
      </c>
      <c r="K6607" s="104">
        <f t="shared" si="763"/>
        <v>448.64672628566598</v>
      </c>
      <c r="L6607" s="104">
        <f t="shared" si="763"/>
        <v>505.00187149130437</v>
      </c>
      <c r="M6607" s="104">
        <f t="shared" si="763"/>
        <v>456.76028714145991</v>
      </c>
      <c r="N6607" s="104">
        <f t="shared" si="763"/>
        <v>243.36900277908853</v>
      </c>
    </row>
    <row r="6608" spans="3:14">
      <c r="C6608" s="105">
        <f t="shared" si="764"/>
        <v>6596</v>
      </c>
      <c r="E6608" s="104">
        <f t="shared" si="763"/>
        <v>416.00316035996036</v>
      </c>
      <c r="F6608" s="104">
        <f t="shared" si="763"/>
        <v>358.92801513201334</v>
      </c>
      <c r="G6608" s="104">
        <f t="shared" si="763"/>
        <v>327.29133208719009</v>
      </c>
      <c r="H6608" s="104">
        <f t="shared" si="763"/>
        <v>383.71061871641388</v>
      </c>
      <c r="I6608" s="104">
        <f t="shared" si="763"/>
        <v>245.26719950997409</v>
      </c>
      <c r="J6608" s="104">
        <f t="shared" si="763"/>
        <v>318.75488873957761</v>
      </c>
      <c r="K6608" s="104">
        <f t="shared" si="763"/>
        <v>448.67624919071204</v>
      </c>
      <c r="L6608" s="104">
        <f t="shared" si="763"/>
        <v>505.03462672154745</v>
      </c>
      <c r="M6608" s="104">
        <f t="shared" si="763"/>
        <v>456.78387351384652</v>
      </c>
      <c r="N6608" s="104">
        <f t="shared" si="763"/>
        <v>243.38221926844477</v>
      </c>
    </row>
    <row r="6609" spans="3:14">
      <c r="C6609" s="105">
        <f t="shared" si="764"/>
        <v>6597</v>
      </c>
      <c r="E6609" s="104">
        <f t="shared" si="763"/>
        <v>416.03444972958147</v>
      </c>
      <c r="F6609" s="104">
        <f t="shared" si="763"/>
        <v>358.9478397607993</v>
      </c>
      <c r="G6609" s="104">
        <f t="shared" si="763"/>
        <v>327.31700814620422</v>
      </c>
      <c r="H6609" s="104">
        <f t="shared" si="763"/>
        <v>383.7339966155514</v>
      </c>
      <c r="I6609" s="104">
        <f t="shared" si="763"/>
        <v>245.28812644261819</v>
      </c>
      <c r="J6609" s="104">
        <f t="shared" si="763"/>
        <v>318.76838034254786</v>
      </c>
      <c r="K6609" s="104">
        <f t="shared" si="763"/>
        <v>448.70577209575811</v>
      </c>
      <c r="L6609" s="104">
        <f t="shared" si="763"/>
        <v>505.06738195179048</v>
      </c>
      <c r="M6609" s="104">
        <f t="shared" si="763"/>
        <v>456.80745988623312</v>
      </c>
      <c r="N6609" s="104">
        <f t="shared" si="763"/>
        <v>243.39543575780104</v>
      </c>
    </row>
    <row r="6610" spans="3:14">
      <c r="C6610" s="105">
        <f t="shared" si="764"/>
        <v>6598</v>
      </c>
      <c r="E6610" s="104">
        <f t="shared" si="763"/>
        <v>416.06573909920269</v>
      </c>
      <c r="F6610" s="104">
        <f t="shared" si="763"/>
        <v>358.96766438958531</v>
      </c>
      <c r="G6610" s="104">
        <f t="shared" si="763"/>
        <v>327.34268420521835</v>
      </c>
      <c r="H6610" s="104">
        <f t="shared" si="763"/>
        <v>383.75737451468899</v>
      </c>
      <c r="I6610" s="104">
        <f t="shared" si="763"/>
        <v>245.30905337526229</v>
      </c>
      <c r="J6610" s="104">
        <f t="shared" si="763"/>
        <v>318.78187194551811</v>
      </c>
      <c r="K6610" s="104">
        <f t="shared" si="763"/>
        <v>448.73529500080417</v>
      </c>
      <c r="L6610" s="104">
        <f t="shared" si="763"/>
        <v>505.10013718203356</v>
      </c>
      <c r="M6610" s="104">
        <f t="shared" si="763"/>
        <v>456.83104625861966</v>
      </c>
      <c r="N6610" s="104">
        <f t="shared" si="763"/>
        <v>243.40865224715731</v>
      </c>
    </row>
    <row r="6611" spans="3:14">
      <c r="C6611" s="105">
        <f t="shared" si="764"/>
        <v>6599</v>
      </c>
      <c r="E6611" s="104">
        <f t="shared" si="763"/>
        <v>416.09702846882385</v>
      </c>
      <c r="F6611" s="104">
        <f t="shared" si="763"/>
        <v>358.98748901837132</v>
      </c>
      <c r="G6611" s="104">
        <f t="shared" si="763"/>
        <v>327.36836026423248</v>
      </c>
      <c r="H6611" s="104">
        <f t="shared" si="763"/>
        <v>383.78075241382646</v>
      </c>
      <c r="I6611" s="104">
        <f t="shared" si="763"/>
        <v>245.3299803079064</v>
      </c>
      <c r="J6611" s="104">
        <f t="shared" si="763"/>
        <v>318.7953635484883</v>
      </c>
      <c r="K6611" s="104">
        <f t="shared" si="763"/>
        <v>448.76481790585024</v>
      </c>
      <c r="L6611" s="104">
        <f t="shared" si="763"/>
        <v>505.13289241227665</v>
      </c>
      <c r="M6611" s="104">
        <f t="shared" si="763"/>
        <v>456.85463263100627</v>
      </c>
      <c r="N6611" s="104">
        <f t="shared" si="763"/>
        <v>243.42186873651355</v>
      </c>
    </row>
    <row r="6612" spans="3:14">
      <c r="C6612" s="105">
        <f t="shared" si="764"/>
        <v>6600</v>
      </c>
      <c r="E6612" s="104">
        <f t="shared" si="763"/>
        <v>416.12831783844496</v>
      </c>
      <c r="F6612" s="104">
        <f t="shared" si="763"/>
        <v>359.00731364715733</v>
      </c>
      <c r="G6612" s="104">
        <f t="shared" si="763"/>
        <v>327.39403632324667</v>
      </c>
      <c r="H6612" s="104">
        <f t="shared" si="763"/>
        <v>383.80413031296405</v>
      </c>
      <c r="I6612" s="104">
        <f t="shared" si="763"/>
        <v>245.3509072405505</v>
      </c>
      <c r="J6612" s="104">
        <f t="shared" si="763"/>
        <v>318.80885515145854</v>
      </c>
      <c r="K6612" s="104">
        <f t="shared" si="763"/>
        <v>448.7943408108963</v>
      </c>
      <c r="L6612" s="104">
        <f t="shared" si="763"/>
        <v>505.16564764251973</v>
      </c>
      <c r="M6612" s="104">
        <f t="shared" si="763"/>
        <v>456.87821900339287</v>
      </c>
      <c r="N6612" s="104">
        <f t="shared" si="763"/>
        <v>243.43508522586978</v>
      </c>
    </row>
    <row r="6613" spans="3:14">
      <c r="C6613" s="105">
        <f t="shared" si="764"/>
        <v>6601</v>
      </c>
      <c r="E6613" s="104">
        <f t="shared" ref="E6613:N6622" si="765">E$8+(E$10*$C6613/1000)</f>
        <v>416.15960720806612</v>
      </c>
      <c r="F6613" s="104">
        <f t="shared" si="765"/>
        <v>359.02713827594334</v>
      </c>
      <c r="G6613" s="104">
        <f t="shared" si="765"/>
        <v>327.41971238226085</v>
      </c>
      <c r="H6613" s="104">
        <f t="shared" si="765"/>
        <v>383.82750821210158</v>
      </c>
      <c r="I6613" s="104">
        <f t="shared" si="765"/>
        <v>245.3718341731946</v>
      </c>
      <c r="J6613" s="104">
        <f t="shared" si="765"/>
        <v>318.82234675442874</v>
      </c>
      <c r="K6613" s="104">
        <f t="shared" si="765"/>
        <v>448.82386371594237</v>
      </c>
      <c r="L6613" s="104">
        <f t="shared" si="765"/>
        <v>505.19840287276276</v>
      </c>
      <c r="M6613" s="104">
        <f t="shared" si="765"/>
        <v>456.90180537577942</v>
      </c>
      <c r="N6613" s="104">
        <f t="shared" si="765"/>
        <v>243.44830171522602</v>
      </c>
    </row>
    <row r="6614" spans="3:14">
      <c r="C6614" s="105">
        <f t="shared" si="764"/>
        <v>6602</v>
      </c>
      <c r="E6614" s="104">
        <f t="shared" si="765"/>
        <v>416.19089657768728</v>
      </c>
      <c r="F6614" s="104">
        <f t="shared" si="765"/>
        <v>359.0469629047293</v>
      </c>
      <c r="G6614" s="104">
        <f t="shared" si="765"/>
        <v>327.44538844127499</v>
      </c>
      <c r="H6614" s="104">
        <f t="shared" si="765"/>
        <v>383.85088611123911</v>
      </c>
      <c r="I6614" s="104">
        <f t="shared" si="765"/>
        <v>245.3927611058387</v>
      </c>
      <c r="J6614" s="104">
        <f t="shared" si="765"/>
        <v>318.83583835739898</v>
      </c>
      <c r="K6614" s="104">
        <f t="shared" si="765"/>
        <v>448.85338662098843</v>
      </c>
      <c r="L6614" s="104">
        <f t="shared" si="765"/>
        <v>505.23115810300578</v>
      </c>
      <c r="M6614" s="104">
        <f t="shared" si="765"/>
        <v>456.92539174816602</v>
      </c>
      <c r="N6614" s="104">
        <f t="shared" si="765"/>
        <v>243.46151820458226</v>
      </c>
    </row>
    <row r="6615" spans="3:14">
      <c r="C6615" s="105">
        <f t="shared" si="764"/>
        <v>6603</v>
      </c>
      <c r="E6615" s="104">
        <f t="shared" si="765"/>
        <v>416.22218594730839</v>
      </c>
      <c r="F6615" s="104">
        <f t="shared" si="765"/>
        <v>359.06678753351531</v>
      </c>
      <c r="G6615" s="104">
        <f t="shared" si="765"/>
        <v>327.47106450028917</v>
      </c>
      <c r="H6615" s="104">
        <f t="shared" si="765"/>
        <v>383.87426401037669</v>
      </c>
      <c r="I6615" s="104">
        <f t="shared" si="765"/>
        <v>245.4136880384828</v>
      </c>
      <c r="J6615" s="104">
        <f t="shared" si="765"/>
        <v>318.84932996036923</v>
      </c>
      <c r="K6615" s="104">
        <f t="shared" si="765"/>
        <v>448.8829095260345</v>
      </c>
      <c r="L6615" s="104">
        <f t="shared" si="765"/>
        <v>505.26391333324887</v>
      </c>
      <c r="M6615" s="104">
        <f t="shared" si="765"/>
        <v>456.94897812055262</v>
      </c>
      <c r="N6615" s="104">
        <f t="shared" si="765"/>
        <v>243.47473469393856</v>
      </c>
    </row>
    <row r="6616" spans="3:14">
      <c r="C6616" s="105">
        <f t="shared" si="764"/>
        <v>6604</v>
      </c>
      <c r="E6616" s="104">
        <f t="shared" si="765"/>
        <v>416.25347531692961</v>
      </c>
      <c r="F6616" s="104">
        <f t="shared" si="765"/>
        <v>359.08661216230132</v>
      </c>
      <c r="G6616" s="104">
        <f t="shared" si="765"/>
        <v>327.49674055930336</v>
      </c>
      <c r="H6616" s="104">
        <f t="shared" si="765"/>
        <v>383.89764190951422</v>
      </c>
      <c r="I6616" s="104">
        <f t="shared" si="765"/>
        <v>245.4346149711269</v>
      </c>
      <c r="J6616" s="104">
        <f t="shared" si="765"/>
        <v>318.86282156333948</v>
      </c>
      <c r="K6616" s="104">
        <f t="shared" si="765"/>
        <v>448.91243243108056</v>
      </c>
      <c r="L6616" s="104">
        <f t="shared" si="765"/>
        <v>505.29666856349195</v>
      </c>
      <c r="M6616" s="104">
        <f t="shared" si="765"/>
        <v>456.97256449293917</v>
      </c>
      <c r="N6616" s="104">
        <f t="shared" si="765"/>
        <v>243.4879511832948</v>
      </c>
    </row>
    <row r="6617" spans="3:14">
      <c r="C6617" s="105">
        <f t="shared" si="764"/>
        <v>6605</v>
      </c>
      <c r="E6617" s="104">
        <f t="shared" si="765"/>
        <v>416.28476468655077</v>
      </c>
      <c r="F6617" s="104">
        <f t="shared" si="765"/>
        <v>359.10643679108733</v>
      </c>
      <c r="G6617" s="104">
        <f t="shared" si="765"/>
        <v>327.52241661831749</v>
      </c>
      <c r="H6617" s="104">
        <f t="shared" si="765"/>
        <v>383.92101980865175</v>
      </c>
      <c r="I6617" s="104">
        <f t="shared" si="765"/>
        <v>245.45554190377106</v>
      </c>
      <c r="J6617" s="104">
        <f t="shared" si="765"/>
        <v>318.87631316630967</v>
      </c>
      <c r="K6617" s="104">
        <f t="shared" si="765"/>
        <v>448.94195533612663</v>
      </c>
      <c r="L6617" s="104">
        <f t="shared" si="765"/>
        <v>505.32942379373503</v>
      </c>
      <c r="M6617" s="104">
        <f t="shared" si="765"/>
        <v>456.99615086532572</v>
      </c>
      <c r="N6617" s="104">
        <f t="shared" si="765"/>
        <v>243.50116767265104</v>
      </c>
    </row>
    <row r="6618" spans="3:14">
      <c r="C6618" s="105">
        <f t="shared" si="764"/>
        <v>6606</v>
      </c>
      <c r="E6618" s="104">
        <f t="shared" si="765"/>
        <v>416.31605405617188</v>
      </c>
      <c r="F6618" s="104">
        <f t="shared" si="765"/>
        <v>359.12626141987334</v>
      </c>
      <c r="G6618" s="104">
        <f t="shared" si="765"/>
        <v>327.54809267733162</v>
      </c>
      <c r="H6618" s="104">
        <f t="shared" si="765"/>
        <v>383.94439770778934</v>
      </c>
      <c r="I6618" s="104">
        <f t="shared" si="765"/>
        <v>245.47646883641517</v>
      </c>
      <c r="J6618" s="104">
        <f t="shared" si="765"/>
        <v>318.88980476927992</v>
      </c>
      <c r="K6618" s="104">
        <f t="shared" si="765"/>
        <v>448.97147824117269</v>
      </c>
      <c r="L6618" s="104">
        <f t="shared" si="765"/>
        <v>505.36217902397806</v>
      </c>
      <c r="M6618" s="104">
        <f t="shared" si="765"/>
        <v>457.01973723771232</v>
      </c>
      <c r="N6618" s="104">
        <f t="shared" si="765"/>
        <v>243.51438416200727</v>
      </c>
    </row>
    <row r="6619" spans="3:14">
      <c r="C6619" s="105">
        <f t="shared" si="764"/>
        <v>6607</v>
      </c>
      <c r="E6619" s="104">
        <f t="shared" si="765"/>
        <v>416.34734342579304</v>
      </c>
      <c r="F6619" s="104">
        <f t="shared" si="765"/>
        <v>359.1460860486593</v>
      </c>
      <c r="G6619" s="104">
        <f t="shared" si="765"/>
        <v>327.57376873634581</v>
      </c>
      <c r="H6619" s="104">
        <f t="shared" si="765"/>
        <v>383.96777560692681</v>
      </c>
      <c r="I6619" s="104">
        <f t="shared" si="765"/>
        <v>245.49739576905927</v>
      </c>
      <c r="J6619" s="104">
        <f t="shared" si="765"/>
        <v>318.90329637225017</v>
      </c>
      <c r="K6619" s="104">
        <f t="shared" si="765"/>
        <v>449.00100114621875</v>
      </c>
      <c r="L6619" s="104">
        <f t="shared" si="765"/>
        <v>505.39493425422108</v>
      </c>
      <c r="M6619" s="104">
        <f t="shared" si="765"/>
        <v>457.04332361009892</v>
      </c>
      <c r="N6619" s="104">
        <f t="shared" si="765"/>
        <v>243.52760065136351</v>
      </c>
    </row>
    <row r="6620" spans="3:14">
      <c r="C6620" s="105">
        <f t="shared" si="764"/>
        <v>6608</v>
      </c>
      <c r="E6620" s="104">
        <f t="shared" si="765"/>
        <v>416.37863279541421</v>
      </c>
      <c r="F6620" s="104">
        <f t="shared" si="765"/>
        <v>359.16591067744537</v>
      </c>
      <c r="G6620" s="104">
        <f t="shared" si="765"/>
        <v>327.59944479536</v>
      </c>
      <c r="H6620" s="104">
        <f t="shared" si="765"/>
        <v>383.99115350606439</v>
      </c>
      <c r="I6620" s="104">
        <f t="shared" si="765"/>
        <v>245.51832270170337</v>
      </c>
      <c r="J6620" s="104">
        <f t="shared" si="765"/>
        <v>318.91678797522036</v>
      </c>
      <c r="K6620" s="104">
        <f t="shared" si="765"/>
        <v>449.03052405126482</v>
      </c>
      <c r="L6620" s="104">
        <f t="shared" si="765"/>
        <v>505.42768948446417</v>
      </c>
      <c r="M6620" s="104">
        <f t="shared" si="765"/>
        <v>457.06690998248553</v>
      </c>
      <c r="N6620" s="104">
        <f t="shared" si="765"/>
        <v>243.54081714071981</v>
      </c>
    </row>
    <row r="6621" spans="3:14">
      <c r="C6621" s="105">
        <f t="shared" si="764"/>
        <v>6609</v>
      </c>
      <c r="E6621" s="104">
        <f t="shared" si="765"/>
        <v>416.40992216503537</v>
      </c>
      <c r="F6621" s="104">
        <f t="shared" si="765"/>
        <v>359.18573530623132</v>
      </c>
      <c r="G6621" s="104">
        <f t="shared" si="765"/>
        <v>327.62512085437413</v>
      </c>
      <c r="H6621" s="104">
        <f t="shared" si="765"/>
        <v>384.01453140520192</v>
      </c>
      <c r="I6621" s="104">
        <f t="shared" si="765"/>
        <v>245.53924963434741</v>
      </c>
      <c r="J6621" s="104">
        <f t="shared" si="765"/>
        <v>318.93027957819061</v>
      </c>
      <c r="K6621" s="104">
        <f t="shared" si="765"/>
        <v>449.06004695631088</v>
      </c>
      <c r="L6621" s="104">
        <f t="shared" si="765"/>
        <v>505.46044471470725</v>
      </c>
      <c r="M6621" s="104">
        <f t="shared" si="765"/>
        <v>457.09049635487207</v>
      </c>
      <c r="N6621" s="104">
        <f t="shared" si="765"/>
        <v>243.55403363007605</v>
      </c>
    </row>
    <row r="6622" spans="3:14">
      <c r="C6622" s="105">
        <f t="shared" si="764"/>
        <v>6610</v>
      </c>
      <c r="E6622" s="104">
        <f t="shared" si="765"/>
        <v>416.44121153465653</v>
      </c>
      <c r="F6622" s="104">
        <f t="shared" si="765"/>
        <v>359.20555993501733</v>
      </c>
      <c r="G6622" s="104">
        <f t="shared" si="765"/>
        <v>327.65079691338826</v>
      </c>
      <c r="H6622" s="104">
        <f t="shared" si="765"/>
        <v>384.03790930433945</v>
      </c>
      <c r="I6622" s="104">
        <f t="shared" si="765"/>
        <v>245.56017656699152</v>
      </c>
      <c r="J6622" s="104">
        <f t="shared" si="765"/>
        <v>318.94377118116086</v>
      </c>
      <c r="K6622" s="104">
        <f t="shared" si="765"/>
        <v>449.08956986135695</v>
      </c>
      <c r="L6622" s="104">
        <f t="shared" si="765"/>
        <v>505.49319994495033</v>
      </c>
      <c r="M6622" s="104">
        <f t="shared" si="765"/>
        <v>457.11408272725862</v>
      </c>
      <c r="N6622" s="104">
        <f t="shared" si="765"/>
        <v>243.56725011943229</v>
      </c>
    </row>
    <row r="6623" spans="3:14">
      <c r="C6623" s="105">
        <f t="shared" si="764"/>
        <v>6611</v>
      </c>
      <c r="E6623" s="104">
        <f t="shared" ref="E6623:N6632" si="766">E$8+(E$10*$C6623/1000)</f>
        <v>416.47250090427769</v>
      </c>
      <c r="F6623" s="104">
        <f t="shared" si="766"/>
        <v>359.22538456380335</v>
      </c>
      <c r="G6623" s="104">
        <f t="shared" si="766"/>
        <v>327.67647297240245</v>
      </c>
      <c r="H6623" s="104">
        <f t="shared" si="766"/>
        <v>384.06128720347704</v>
      </c>
      <c r="I6623" s="104">
        <f t="shared" si="766"/>
        <v>245.58110349963567</v>
      </c>
      <c r="J6623" s="104">
        <f t="shared" si="766"/>
        <v>318.9572627841311</v>
      </c>
      <c r="K6623" s="104">
        <f t="shared" si="766"/>
        <v>449.11909276640301</v>
      </c>
      <c r="L6623" s="104">
        <f t="shared" si="766"/>
        <v>505.52595517519336</v>
      </c>
      <c r="M6623" s="104">
        <f t="shared" si="766"/>
        <v>457.13766909964522</v>
      </c>
      <c r="N6623" s="104">
        <f t="shared" si="766"/>
        <v>243.58046660878853</v>
      </c>
    </row>
    <row r="6624" spans="3:14">
      <c r="C6624" s="105">
        <f t="shared" si="764"/>
        <v>6612</v>
      </c>
      <c r="E6624" s="104">
        <f t="shared" si="766"/>
        <v>416.50379027389886</v>
      </c>
      <c r="F6624" s="104">
        <f t="shared" si="766"/>
        <v>359.24520919258936</v>
      </c>
      <c r="G6624" s="104">
        <f t="shared" si="766"/>
        <v>327.70214903141658</v>
      </c>
      <c r="H6624" s="104">
        <f t="shared" si="766"/>
        <v>384.08466510261457</v>
      </c>
      <c r="I6624" s="104">
        <f t="shared" si="766"/>
        <v>245.60203043227978</v>
      </c>
      <c r="J6624" s="104">
        <f t="shared" si="766"/>
        <v>318.97075438710129</v>
      </c>
      <c r="K6624" s="104">
        <f t="shared" si="766"/>
        <v>449.14861567144908</v>
      </c>
      <c r="L6624" s="104">
        <f t="shared" si="766"/>
        <v>505.55871040543644</v>
      </c>
      <c r="M6624" s="104">
        <f t="shared" si="766"/>
        <v>457.16125547203183</v>
      </c>
      <c r="N6624" s="104">
        <f t="shared" si="766"/>
        <v>243.59368309814479</v>
      </c>
    </row>
    <row r="6625" spans="3:14">
      <c r="C6625" s="105">
        <f t="shared" si="764"/>
        <v>6613</v>
      </c>
      <c r="E6625" s="104">
        <f t="shared" si="766"/>
        <v>416.53507964352002</v>
      </c>
      <c r="F6625" s="104">
        <f t="shared" si="766"/>
        <v>359.26503382137537</v>
      </c>
      <c r="G6625" s="104">
        <f t="shared" si="766"/>
        <v>327.72782509043077</v>
      </c>
      <c r="H6625" s="104">
        <f t="shared" si="766"/>
        <v>384.10804300175209</v>
      </c>
      <c r="I6625" s="104">
        <f t="shared" si="766"/>
        <v>245.62295736492388</v>
      </c>
      <c r="J6625" s="104">
        <f t="shared" si="766"/>
        <v>318.98424599007154</v>
      </c>
      <c r="K6625" s="104">
        <f t="shared" si="766"/>
        <v>449.17813857649514</v>
      </c>
      <c r="L6625" s="104">
        <f t="shared" si="766"/>
        <v>505.59146563567947</v>
      </c>
      <c r="M6625" s="104">
        <f t="shared" si="766"/>
        <v>457.18484184441843</v>
      </c>
      <c r="N6625" s="104">
        <f t="shared" si="766"/>
        <v>243.60689958750103</v>
      </c>
    </row>
    <row r="6626" spans="3:14">
      <c r="C6626" s="105">
        <f t="shared" si="764"/>
        <v>6614</v>
      </c>
      <c r="E6626" s="104">
        <f t="shared" si="766"/>
        <v>416.56636901314118</v>
      </c>
      <c r="F6626" s="104">
        <f t="shared" si="766"/>
        <v>359.28485845016132</v>
      </c>
      <c r="G6626" s="104">
        <f t="shared" si="766"/>
        <v>327.7535011494449</v>
      </c>
      <c r="H6626" s="104">
        <f t="shared" si="766"/>
        <v>384.13142090088968</v>
      </c>
      <c r="I6626" s="104">
        <f t="shared" si="766"/>
        <v>245.64388429756798</v>
      </c>
      <c r="J6626" s="104">
        <f t="shared" si="766"/>
        <v>318.99773759304179</v>
      </c>
      <c r="K6626" s="104">
        <f t="shared" si="766"/>
        <v>449.20766148154121</v>
      </c>
      <c r="L6626" s="104">
        <f t="shared" si="766"/>
        <v>505.62422086592255</v>
      </c>
      <c r="M6626" s="104">
        <f t="shared" si="766"/>
        <v>457.20842821680498</v>
      </c>
      <c r="N6626" s="104">
        <f t="shared" si="766"/>
        <v>243.6201160768573</v>
      </c>
    </row>
    <row r="6627" spans="3:14">
      <c r="C6627" s="105">
        <f t="shared" si="764"/>
        <v>6615</v>
      </c>
      <c r="E6627" s="104">
        <f t="shared" si="766"/>
        <v>416.59765838276235</v>
      </c>
      <c r="F6627" s="104">
        <f t="shared" si="766"/>
        <v>359.30468307894733</v>
      </c>
      <c r="G6627" s="104">
        <f t="shared" si="766"/>
        <v>327.77917720845909</v>
      </c>
      <c r="H6627" s="104">
        <f t="shared" si="766"/>
        <v>384.15479880002715</v>
      </c>
      <c r="I6627" s="104">
        <f t="shared" si="766"/>
        <v>245.66481123021208</v>
      </c>
      <c r="J6627" s="104">
        <f t="shared" si="766"/>
        <v>319.01122919601198</v>
      </c>
      <c r="K6627" s="104">
        <f t="shared" si="766"/>
        <v>449.23718438658727</v>
      </c>
      <c r="L6627" s="104">
        <f t="shared" si="766"/>
        <v>505.65697609616564</v>
      </c>
      <c r="M6627" s="104">
        <f t="shared" si="766"/>
        <v>457.23201458919152</v>
      </c>
      <c r="N6627" s="104">
        <f t="shared" si="766"/>
        <v>243.63333256621354</v>
      </c>
    </row>
    <row r="6628" spans="3:14">
      <c r="C6628" s="105">
        <f t="shared" si="764"/>
        <v>6616</v>
      </c>
      <c r="E6628" s="104">
        <f t="shared" si="766"/>
        <v>416.62894775238351</v>
      </c>
      <c r="F6628" s="104">
        <f t="shared" si="766"/>
        <v>359.32450770773335</v>
      </c>
      <c r="G6628" s="104">
        <f t="shared" si="766"/>
        <v>327.80485326747328</v>
      </c>
      <c r="H6628" s="104">
        <f t="shared" si="766"/>
        <v>384.17817669916474</v>
      </c>
      <c r="I6628" s="104">
        <f t="shared" si="766"/>
        <v>245.68573816285618</v>
      </c>
      <c r="J6628" s="104">
        <f t="shared" si="766"/>
        <v>319.02472079898223</v>
      </c>
      <c r="K6628" s="104">
        <f t="shared" si="766"/>
        <v>449.26670729163334</v>
      </c>
      <c r="L6628" s="104">
        <f t="shared" si="766"/>
        <v>505.68973132640866</v>
      </c>
      <c r="M6628" s="104">
        <f t="shared" si="766"/>
        <v>457.25560096157812</v>
      </c>
      <c r="N6628" s="104">
        <f t="shared" si="766"/>
        <v>243.64654905556978</v>
      </c>
    </row>
    <row r="6629" spans="3:14">
      <c r="C6629" s="105">
        <f t="shared" si="764"/>
        <v>6617</v>
      </c>
      <c r="E6629" s="104">
        <f t="shared" si="766"/>
        <v>416.66023712200467</v>
      </c>
      <c r="F6629" s="104">
        <f t="shared" si="766"/>
        <v>359.3443323365193</v>
      </c>
      <c r="G6629" s="104">
        <f t="shared" si="766"/>
        <v>327.83052932648741</v>
      </c>
      <c r="H6629" s="104">
        <f t="shared" si="766"/>
        <v>384.20155459830227</v>
      </c>
      <c r="I6629" s="104">
        <f t="shared" si="766"/>
        <v>245.70666509550028</v>
      </c>
      <c r="J6629" s="104">
        <f t="shared" si="766"/>
        <v>319.03821240195248</v>
      </c>
      <c r="K6629" s="104">
        <f t="shared" si="766"/>
        <v>449.2962301966794</v>
      </c>
      <c r="L6629" s="104">
        <f t="shared" si="766"/>
        <v>505.7224865566518</v>
      </c>
      <c r="M6629" s="104">
        <f t="shared" si="766"/>
        <v>457.27918733396473</v>
      </c>
      <c r="N6629" s="104">
        <f t="shared" si="766"/>
        <v>243.65976554492605</v>
      </c>
    </row>
    <row r="6630" spans="3:14">
      <c r="C6630" s="105">
        <f t="shared" si="764"/>
        <v>6618</v>
      </c>
      <c r="E6630" s="104">
        <f t="shared" si="766"/>
        <v>416.69152649162584</v>
      </c>
      <c r="F6630" s="104">
        <f t="shared" si="766"/>
        <v>359.36415696530537</v>
      </c>
      <c r="G6630" s="104">
        <f t="shared" si="766"/>
        <v>327.85620538550154</v>
      </c>
      <c r="H6630" s="104">
        <f t="shared" si="766"/>
        <v>384.2249324974398</v>
      </c>
      <c r="I6630" s="104">
        <f t="shared" si="766"/>
        <v>245.72759202814439</v>
      </c>
      <c r="J6630" s="104">
        <f t="shared" si="766"/>
        <v>319.05170400492273</v>
      </c>
      <c r="K6630" s="104">
        <f t="shared" si="766"/>
        <v>449.32575310172547</v>
      </c>
      <c r="L6630" s="104">
        <f t="shared" si="766"/>
        <v>505.75524178689483</v>
      </c>
      <c r="M6630" s="104">
        <f t="shared" si="766"/>
        <v>457.30277370635133</v>
      </c>
      <c r="N6630" s="104">
        <f t="shared" si="766"/>
        <v>243.67298203428228</v>
      </c>
    </row>
    <row r="6631" spans="3:14">
      <c r="C6631" s="105">
        <f t="shared" si="764"/>
        <v>6619</v>
      </c>
      <c r="E6631" s="104">
        <f t="shared" si="766"/>
        <v>416.722815861247</v>
      </c>
      <c r="F6631" s="104">
        <f t="shared" si="766"/>
        <v>359.38398159409132</v>
      </c>
      <c r="G6631" s="104">
        <f t="shared" si="766"/>
        <v>327.88188144451567</v>
      </c>
      <c r="H6631" s="104">
        <f t="shared" si="766"/>
        <v>384.24831039657738</v>
      </c>
      <c r="I6631" s="104">
        <f t="shared" si="766"/>
        <v>245.74851896078849</v>
      </c>
      <c r="J6631" s="104">
        <f t="shared" si="766"/>
        <v>319.06519560789292</v>
      </c>
      <c r="K6631" s="104">
        <f t="shared" si="766"/>
        <v>449.35527600677153</v>
      </c>
      <c r="L6631" s="104">
        <f t="shared" si="766"/>
        <v>505.78799701713785</v>
      </c>
      <c r="M6631" s="104">
        <f t="shared" si="766"/>
        <v>457.32636007873788</v>
      </c>
      <c r="N6631" s="104">
        <f t="shared" si="766"/>
        <v>243.68619852363855</v>
      </c>
    </row>
    <row r="6632" spans="3:14">
      <c r="C6632" s="105">
        <f t="shared" si="764"/>
        <v>6620</v>
      </c>
      <c r="E6632" s="104">
        <f t="shared" si="766"/>
        <v>416.75410523086816</v>
      </c>
      <c r="F6632" s="104">
        <f t="shared" si="766"/>
        <v>359.40380622287734</v>
      </c>
      <c r="G6632" s="104">
        <f t="shared" si="766"/>
        <v>327.90755750352986</v>
      </c>
      <c r="H6632" s="104">
        <f t="shared" si="766"/>
        <v>384.27168829571485</v>
      </c>
      <c r="I6632" s="104">
        <f t="shared" si="766"/>
        <v>245.76944589343259</v>
      </c>
      <c r="J6632" s="104">
        <f t="shared" si="766"/>
        <v>319.07868721086317</v>
      </c>
      <c r="K6632" s="104">
        <f t="shared" si="766"/>
        <v>449.3847989118176</v>
      </c>
      <c r="L6632" s="104">
        <f t="shared" si="766"/>
        <v>505.82075224738094</v>
      </c>
      <c r="M6632" s="104">
        <f t="shared" si="766"/>
        <v>457.34994645112442</v>
      </c>
      <c r="N6632" s="104">
        <f t="shared" si="766"/>
        <v>243.69941501299479</v>
      </c>
    </row>
    <row r="6633" spans="3:14">
      <c r="C6633" s="105">
        <f t="shared" si="764"/>
        <v>6621</v>
      </c>
      <c r="E6633" s="104">
        <f t="shared" ref="E6633:N6642" si="767">E$8+(E$10*$C6633/1000)</f>
        <v>416.78539460048933</v>
      </c>
      <c r="F6633" s="104">
        <f t="shared" si="767"/>
        <v>359.42363085166335</v>
      </c>
      <c r="G6633" s="104">
        <f t="shared" si="767"/>
        <v>327.93323356254405</v>
      </c>
      <c r="H6633" s="104">
        <f t="shared" si="767"/>
        <v>384.29506619485244</v>
      </c>
      <c r="I6633" s="104">
        <f t="shared" si="767"/>
        <v>245.79037282607669</v>
      </c>
      <c r="J6633" s="104">
        <f t="shared" si="767"/>
        <v>319.09217881383341</v>
      </c>
      <c r="K6633" s="104">
        <f t="shared" si="767"/>
        <v>449.41432181686366</v>
      </c>
      <c r="L6633" s="104">
        <f t="shared" si="767"/>
        <v>505.85350747762402</v>
      </c>
      <c r="M6633" s="104">
        <f t="shared" si="767"/>
        <v>457.37353282351103</v>
      </c>
      <c r="N6633" s="104">
        <f t="shared" si="767"/>
        <v>243.71263150235103</v>
      </c>
    </row>
    <row r="6634" spans="3:14">
      <c r="C6634" s="105">
        <f t="shared" si="764"/>
        <v>6622</v>
      </c>
      <c r="E6634" s="104">
        <f t="shared" si="767"/>
        <v>416.81668397011049</v>
      </c>
      <c r="F6634" s="104">
        <f t="shared" si="767"/>
        <v>359.44345548044936</v>
      </c>
      <c r="G6634" s="104">
        <f t="shared" si="767"/>
        <v>327.95890962155818</v>
      </c>
      <c r="H6634" s="104">
        <f t="shared" si="767"/>
        <v>384.31844409398997</v>
      </c>
      <c r="I6634" s="104">
        <f t="shared" si="767"/>
        <v>245.81129975872079</v>
      </c>
      <c r="J6634" s="104">
        <f t="shared" si="767"/>
        <v>319.1056704168036</v>
      </c>
      <c r="K6634" s="104">
        <f t="shared" si="767"/>
        <v>449.44384472190973</v>
      </c>
      <c r="L6634" s="104">
        <f t="shared" si="767"/>
        <v>505.8862627078671</v>
      </c>
      <c r="M6634" s="104">
        <f t="shared" si="767"/>
        <v>457.39711919589763</v>
      </c>
      <c r="N6634" s="104">
        <f t="shared" si="767"/>
        <v>243.7258479917073</v>
      </c>
    </row>
    <row r="6635" spans="3:14">
      <c r="C6635" s="105">
        <f t="shared" si="764"/>
        <v>6623</v>
      </c>
      <c r="E6635" s="104">
        <f t="shared" si="767"/>
        <v>416.84797333973165</v>
      </c>
      <c r="F6635" s="104">
        <f t="shared" si="767"/>
        <v>359.46328010923537</v>
      </c>
      <c r="G6635" s="104">
        <f t="shared" si="767"/>
        <v>327.98458568057237</v>
      </c>
      <c r="H6635" s="104">
        <f t="shared" si="767"/>
        <v>384.3418219931275</v>
      </c>
      <c r="I6635" s="104">
        <f t="shared" si="767"/>
        <v>245.83222669136489</v>
      </c>
      <c r="J6635" s="104">
        <f t="shared" si="767"/>
        <v>319.11916201977385</v>
      </c>
      <c r="K6635" s="104">
        <f t="shared" si="767"/>
        <v>449.47336762695579</v>
      </c>
      <c r="L6635" s="104">
        <f t="shared" si="767"/>
        <v>505.91901793811013</v>
      </c>
      <c r="M6635" s="104">
        <f t="shared" si="767"/>
        <v>457.42070556828418</v>
      </c>
      <c r="N6635" s="104">
        <f t="shared" si="767"/>
        <v>243.73906448106354</v>
      </c>
    </row>
    <row r="6636" spans="3:14">
      <c r="C6636" s="105">
        <f t="shared" si="764"/>
        <v>6624</v>
      </c>
      <c r="E6636" s="104">
        <f t="shared" si="767"/>
        <v>416.87926270935276</v>
      </c>
      <c r="F6636" s="104">
        <f t="shared" si="767"/>
        <v>359.48310473802132</v>
      </c>
      <c r="G6636" s="104">
        <f t="shared" si="767"/>
        <v>328.01026173958655</v>
      </c>
      <c r="H6636" s="104">
        <f t="shared" si="767"/>
        <v>384.36519989226508</v>
      </c>
      <c r="I6636" s="104">
        <f t="shared" si="767"/>
        <v>245.853153624009</v>
      </c>
      <c r="J6636" s="104">
        <f t="shared" si="767"/>
        <v>319.1326536227441</v>
      </c>
      <c r="K6636" s="104">
        <f t="shared" si="767"/>
        <v>449.50289053200186</v>
      </c>
      <c r="L6636" s="104">
        <f t="shared" si="767"/>
        <v>505.95177316835316</v>
      </c>
      <c r="M6636" s="104">
        <f t="shared" si="767"/>
        <v>457.44429194067072</v>
      </c>
      <c r="N6636" s="104">
        <f t="shared" si="767"/>
        <v>243.7522809704198</v>
      </c>
    </row>
    <row r="6637" spans="3:14">
      <c r="C6637" s="105">
        <f t="shared" si="764"/>
        <v>6625</v>
      </c>
      <c r="E6637" s="104">
        <f t="shared" si="767"/>
        <v>416.91055207897398</v>
      </c>
      <c r="F6637" s="104">
        <f t="shared" si="767"/>
        <v>359.50292936680739</v>
      </c>
      <c r="G6637" s="104">
        <f t="shared" si="767"/>
        <v>328.03593779860068</v>
      </c>
      <c r="H6637" s="104">
        <f t="shared" si="767"/>
        <v>384.38857779140261</v>
      </c>
      <c r="I6637" s="104">
        <f t="shared" si="767"/>
        <v>245.8740805566531</v>
      </c>
      <c r="J6637" s="104">
        <f t="shared" si="767"/>
        <v>319.14614522571429</v>
      </c>
      <c r="K6637" s="104">
        <f t="shared" si="767"/>
        <v>449.53241343704792</v>
      </c>
      <c r="L6637" s="104">
        <f t="shared" si="767"/>
        <v>505.98452839859624</v>
      </c>
      <c r="M6637" s="104">
        <f t="shared" si="767"/>
        <v>457.46787831305733</v>
      </c>
      <c r="N6637" s="104">
        <f t="shared" si="767"/>
        <v>243.76549745977604</v>
      </c>
    </row>
    <row r="6638" spans="3:14">
      <c r="C6638" s="105">
        <f t="shared" si="764"/>
        <v>6626</v>
      </c>
      <c r="E6638" s="104">
        <f t="shared" si="767"/>
        <v>416.94184144859514</v>
      </c>
      <c r="F6638" s="104">
        <f t="shared" si="767"/>
        <v>359.52275399559335</v>
      </c>
      <c r="G6638" s="104">
        <f t="shared" si="767"/>
        <v>328.06161385761482</v>
      </c>
      <c r="H6638" s="104">
        <f t="shared" si="767"/>
        <v>384.41195569054014</v>
      </c>
      <c r="I6638" s="104">
        <f t="shared" si="767"/>
        <v>245.8950074892972</v>
      </c>
      <c r="J6638" s="104">
        <f t="shared" si="767"/>
        <v>319.15963682868454</v>
      </c>
      <c r="K6638" s="104">
        <f t="shared" si="767"/>
        <v>449.56193634209399</v>
      </c>
      <c r="L6638" s="104">
        <f t="shared" si="767"/>
        <v>506.01728362883932</v>
      </c>
      <c r="M6638" s="104">
        <f t="shared" si="767"/>
        <v>457.49146468544393</v>
      </c>
      <c r="N6638" s="104">
        <f t="shared" si="767"/>
        <v>243.77871394913228</v>
      </c>
    </row>
    <row r="6639" spans="3:14">
      <c r="C6639" s="105">
        <f t="shared" si="764"/>
        <v>6627</v>
      </c>
      <c r="E6639" s="104">
        <f t="shared" si="767"/>
        <v>416.97313081821625</v>
      </c>
      <c r="F6639" s="104">
        <f t="shared" si="767"/>
        <v>359.54257862437936</v>
      </c>
      <c r="G6639" s="104">
        <f t="shared" si="767"/>
        <v>328.087289916629</v>
      </c>
      <c r="H6639" s="104">
        <f t="shared" si="767"/>
        <v>384.43533358967773</v>
      </c>
      <c r="I6639" s="104">
        <f t="shared" si="767"/>
        <v>245.9159344219413</v>
      </c>
      <c r="J6639" s="104">
        <f t="shared" si="767"/>
        <v>319.17312843165479</v>
      </c>
      <c r="K6639" s="104">
        <f t="shared" si="767"/>
        <v>449.59145924714005</v>
      </c>
      <c r="L6639" s="104">
        <f t="shared" si="767"/>
        <v>506.05003885908241</v>
      </c>
      <c r="M6639" s="104">
        <f t="shared" si="767"/>
        <v>457.51505105783053</v>
      </c>
      <c r="N6639" s="104">
        <f t="shared" si="767"/>
        <v>243.79193043848852</v>
      </c>
    </row>
    <row r="6640" spans="3:14">
      <c r="C6640" s="105">
        <f t="shared" si="764"/>
        <v>6628</v>
      </c>
      <c r="E6640" s="104">
        <f t="shared" si="767"/>
        <v>417.00442018783741</v>
      </c>
      <c r="F6640" s="104">
        <f t="shared" si="767"/>
        <v>359.56240325316537</v>
      </c>
      <c r="G6640" s="104">
        <f t="shared" si="767"/>
        <v>328.11296597564319</v>
      </c>
      <c r="H6640" s="104">
        <f t="shared" si="767"/>
        <v>384.4587114888152</v>
      </c>
      <c r="I6640" s="104">
        <f t="shared" si="767"/>
        <v>245.9368613545854</v>
      </c>
      <c r="J6640" s="104">
        <f t="shared" si="767"/>
        <v>319.18662003462498</v>
      </c>
      <c r="K6640" s="104">
        <f t="shared" si="767"/>
        <v>449.62098215218612</v>
      </c>
      <c r="L6640" s="104">
        <f t="shared" si="767"/>
        <v>506.08279408932543</v>
      </c>
      <c r="M6640" s="104">
        <f t="shared" si="767"/>
        <v>457.53863743021714</v>
      </c>
      <c r="N6640" s="104">
        <f t="shared" si="767"/>
        <v>243.80514692784479</v>
      </c>
    </row>
    <row r="6641" spans="3:14">
      <c r="C6641" s="105">
        <f t="shared" si="764"/>
        <v>6629</v>
      </c>
      <c r="E6641" s="104">
        <f t="shared" si="767"/>
        <v>417.03570955745857</v>
      </c>
      <c r="F6641" s="104">
        <f t="shared" si="767"/>
        <v>359.58222788195133</v>
      </c>
      <c r="G6641" s="104">
        <f t="shared" si="767"/>
        <v>328.13864203465732</v>
      </c>
      <c r="H6641" s="104">
        <f t="shared" si="767"/>
        <v>384.48208938795278</v>
      </c>
      <c r="I6641" s="104">
        <f t="shared" si="767"/>
        <v>245.95778828722956</v>
      </c>
      <c r="J6641" s="104">
        <f t="shared" si="767"/>
        <v>319.20011163759523</v>
      </c>
      <c r="K6641" s="104">
        <f t="shared" si="767"/>
        <v>449.65050505723218</v>
      </c>
      <c r="L6641" s="104">
        <f t="shared" si="767"/>
        <v>506.11554931956852</v>
      </c>
      <c r="M6641" s="104">
        <f t="shared" si="767"/>
        <v>457.56222380260368</v>
      </c>
      <c r="N6641" s="104">
        <f t="shared" si="767"/>
        <v>243.81836341720106</v>
      </c>
    </row>
    <row r="6642" spans="3:14">
      <c r="C6642" s="105">
        <f t="shared" si="764"/>
        <v>6630</v>
      </c>
      <c r="E6642" s="104">
        <f t="shared" si="767"/>
        <v>417.06699892707968</v>
      </c>
      <c r="F6642" s="104">
        <f t="shared" si="767"/>
        <v>359.60205251073739</v>
      </c>
      <c r="G6642" s="104">
        <f t="shared" si="767"/>
        <v>328.16431809367145</v>
      </c>
      <c r="H6642" s="104">
        <f t="shared" si="767"/>
        <v>384.50546728709031</v>
      </c>
      <c r="I6642" s="104">
        <f t="shared" si="767"/>
        <v>245.97871521987366</v>
      </c>
      <c r="J6642" s="104">
        <f t="shared" si="767"/>
        <v>319.21360324056548</v>
      </c>
      <c r="K6642" s="104">
        <f t="shared" si="767"/>
        <v>449.68002796227825</v>
      </c>
      <c r="L6642" s="104">
        <f t="shared" si="767"/>
        <v>506.14830454981154</v>
      </c>
      <c r="M6642" s="104">
        <f t="shared" si="767"/>
        <v>457.58581017499023</v>
      </c>
      <c r="N6642" s="104">
        <f t="shared" si="767"/>
        <v>243.83157990655729</v>
      </c>
    </row>
    <row r="6643" spans="3:14">
      <c r="C6643" s="105">
        <f t="shared" si="764"/>
        <v>6631</v>
      </c>
      <c r="E6643" s="104">
        <f t="shared" ref="E6643:N6652" si="768">E$8+(E$10*$C6643/1000)</f>
        <v>417.0982882967009</v>
      </c>
      <c r="F6643" s="104">
        <f t="shared" si="768"/>
        <v>359.62187713952335</v>
      </c>
      <c r="G6643" s="104">
        <f t="shared" si="768"/>
        <v>328.18999415268564</v>
      </c>
      <c r="H6643" s="104">
        <f t="shared" si="768"/>
        <v>384.52884518622784</v>
      </c>
      <c r="I6643" s="104">
        <f t="shared" si="768"/>
        <v>245.99964215251771</v>
      </c>
      <c r="J6643" s="104">
        <f t="shared" si="768"/>
        <v>319.22709484353572</v>
      </c>
      <c r="K6643" s="104">
        <f t="shared" si="768"/>
        <v>449.70955086732431</v>
      </c>
      <c r="L6643" s="104">
        <f t="shared" si="768"/>
        <v>506.18105978005462</v>
      </c>
      <c r="M6643" s="104">
        <f t="shared" si="768"/>
        <v>457.60939654737683</v>
      </c>
      <c r="N6643" s="104">
        <f t="shared" si="768"/>
        <v>243.84479639591353</v>
      </c>
    </row>
    <row r="6644" spans="3:14">
      <c r="C6644" s="105">
        <f t="shared" si="764"/>
        <v>6632</v>
      </c>
      <c r="E6644" s="104">
        <f t="shared" si="768"/>
        <v>417.12957766632206</v>
      </c>
      <c r="F6644" s="104">
        <f t="shared" si="768"/>
        <v>359.64170176830936</v>
      </c>
      <c r="G6644" s="104">
        <f t="shared" si="768"/>
        <v>328.21567021169983</v>
      </c>
      <c r="H6644" s="104">
        <f t="shared" si="768"/>
        <v>384.55222308536543</v>
      </c>
      <c r="I6644" s="104">
        <f t="shared" si="768"/>
        <v>246.02056908516181</v>
      </c>
      <c r="J6644" s="104">
        <f t="shared" si="768"/>
        <v>319.24058644650597</v>
      </c>
      <c r="K6644" s="104">
        <f t="shared" si="768"/>
        <v>449.73907377237038</v>
      </c>
      <c r="L6644" s="104">
        <f t="shared" si="768"/>
        <v>506.21381501029771</v>
      </c>
      <c r="M6644" s="104">
        <f t="shared" si="768"/>
        <v>457.63298291976344</v>
      </c>
      <c r="N6644" s="104">
        <f t="shared" si="768"/>
        <v>243.85801288526977</v>
      </c>
    </row>
    <row r="6645" spans="3:14">
      <c r="C6645" s="105">
        <f t="shared" si="764"/>
        <v>6633</v>
      </c>
      <c r="E6645" s="104">
        <f t="shared" si="768"/>
        <v>417.16086703594317</v>
      </c>
      <c r="F6645" s="104">
        <f t="shared" si="768"/>
        <v>359.66152639709537</v>
      </c>
      <c r="G6645" s="104">
        <f t="shared" si="768"/>
        <v>328.24134627071396</v>
      </c>
      <c r="H6645" s="104">
        <f t="shared" si="768"/>
        <v>384.57560098450301</v>
      </c>
      <c r="I6645" s="104">
        <f t="shared" si="768"/>
        <v>246.04149601780591</v>
      </c>
      <c r="J6645" s="104">
        <f t="shared" si="768"/>
        <v>319.25407804947616</v>
      </c>
      <c r="K6645" s="104">
        <f t="shared" si="768"/>
        <v>449.76859667741638</v>
      </c>
      <c r="L6645" s="104">
        <f t="shared" si="768"/>
        <v>506.24657024054079</v>
      </c>
      <c r="M6645" s="104">
        <f t="shared" si="768"/>
        <v>457.65656929214998</v>
      </c>
      <c r="N6645" s="104">
        <f t="shared" si="768"/>
        <v>243.87122937462604</v>
      </c>
    </row>
    <row r="6646" spans="3:14">
      <c r="C6646" s="105">
        <f t="shared" si="764"/>
        <v>6634</v>
      </c>
      <c r="E6646" s="104">
        <f t="shared" si="768"/>
        <v>417.19215640556433</v>
      </c>
      <c r="F6646" s="104">
        <f t="shared" si="768"/>
        <v>359.68135102588138</v>
      </c>
      <c r="G6646" s="104">
        <f t="shared" si="768"/>
        <v>328.26702232972809</v>
      </c>
      <c r="H6646" s="104">
        <f t="shared" si="768"/>
        <v>384.59897888364048</v>
      </c>
      <c r="I6646" s="104">
        <f t="shared" si="768"/>
        <v>246.06242295045001</v>
      </c>
      <c r="J6646" s="104">
        <f t="shared" si="768"/>
        <v>319.26756965244641</v>
      </c>
      <c r="K6646" s="104">
        <f t="shared" si="768"/>
        <v>449.79811958246245</v>
      </c>
      <c r="L6646" s="104">
        <f t="shared" si="768"/>
        <v>506.27932547078382</v>
      </c>
      <c r="M6646" s="104">
        <f t="shared" si="768"/>
        <v>457.68015566453653</v>
      </c>
      <c r="N6646" s="104">
        <f t="shared" si="768"/>
        <v>243.88444586398231</v>
      </c>
    </row>
    <row r="6647" spans="3:14">
      <c r="C6647" s="105">
        <f t="shared" si="764"/>
        <v>6635</v>
      </c>
      <c r="E6647" s="104">
        <f t="shared" si="768"/>
        <v>417.2234457751855</v>
      </c>
      <c r="F6647" s="104">
        <f t="shared" si="768"/>
        <v>359.7011756546674</v>
      </c>
      <c r="G6647" s="104">
        <f t="shared" si="768"/>
        <v>328.29269838874228</v>
      </c>
      <c r="H6647" s="104">
        <f t="shared" si="768"/>
        <v>384.62235678277807</v>
      </c>
      <c r="I6647" s="104">
        <f t="shared" si="768"/>
        <v>246.08334988309417</v>
      </c>
      <c r="J6647" s="104">
        <f t="shared" si="768"/>
        <v>319.2810612554166</v>
      </c>
      <c r="K6647" s="104">
        <f t="shared" si="768"/>
        <v>449.82764248750851</v>
      </c>
      <c r="L6647" s="104">
        <f t="shared" si="768"/>
        <v>506.31208070102684</v>
      </c>
      <c r="M6647" s="104">
        <f t="shared" si="768"/>
        <v>457.70374203692313</v>
      </c>
      <c r="N6647" s="104">
        <f t="shared" si="768"/>
        <v>243.89766235333855</v>
      </c>
    </row>
    <row r="6648" spans="3:14">
      <c r="C6648" s="105">
        <f t="shared" si="764"/>
        <v>6636</v>
      </c>
      <c r="E6648" s="104">
        <f t="shared" si="768"/>
        <v>417.25473514480666</v>
      </c>
      <c r="F6648" s="104">
        <f t="shared" si="768"/>
        <v>359.72100028345335</v>
      </c>
      <c r="G6648" s="104">
        <f t="shared" si="768"/>
        <v>328.31837444775647</v>
      </c>
      <c r="H6648" s="104">
        <f t="shared" si="768"/>
        <v>384.6457346819156</v>
      </c>
      <c r="I6648" s="104">
        <f t="shared" si="768"/>
        <v>246.10427681573827</v>
      </c>
      <c r="J6648" s="104">
        <f t="shared" si="768"/>
        <v>319.29455285838685</v>
      </c>
      <c r="K6648" s="104">
        <f t="shared" si="768"/>
        <v>449.85716539255458</v>
      </c>
      <c r="L6648" s="104">
        <f t="shared" si="768"/>
        <v>506.34483593126993</v>
      </c>
      <c r="M6648" s="104">
        <f t="shared" si="768"/>
        <v>457.72732840930973</v>
      </c>
      <c r="N6648" s="104">
        <f t="shared" si="768"/>
        <v>243.91087884269479</v>
      </c>
    </row>
    <row r="6649" spans="3:14">
      <c r="C6649" s="105">
        <f t="shared" si="764"/>
        <v>6637</v>
      </c>
      <c r="E6649" s="104">
        <f t="shared" si="768"/>
        <v>417.28602451442782</v>
      </c>
      <c r="F6649" s="104">
        <f t="shared" si="768"/>
        <v>359.74082491223942</v>
      </c>
      <c r="G6649" s="104">
        <f t="shared" si="768"/>
        <v>328.3440505067706</v>
      </c>
      <c r="H6649" s="104">
        <f t="shared" si="768"/>
        <v>384.66911258105313</v>
      </c>
      <c r="I6649" s="104">
        <f t="shared" si="768"/>
        <v>246.12520374838238</v>
      </c>
      <c r="J6649" s="104">
        <f t="shared" si="768"/>
        <v>319.3080444613571</v>
      </c>
      <c r="K6649" s="104">
        <f t="shared" si="768"/>
        <v>449.8866882976007</v>
      </c>
      <c r="L6649" s="104">
        <f t="shared" si="768"/>
        <v>506.37759116151301</v>
      </c>
      <c r="M6649" s="104">
        <f t="shared" si="768"/>
        <v>457.75091478169634</v>
      </c>
      <c r="N6649" s="104">
        <f t="shared" si="768"/>
        <v>243.92409533205102</v>
      </c>
    </row>
    <row r="6650" spans="3:14">
      <c r="C6650" s="105">
        <f t="shared" si="764"/>
        <v>6638</v>
      </c>
      <c r="E6650" s="104">
        <f t="shared" si="768"/>
        <v>417.31731388404899</v>
      </c>
      <c r="F6650" s="104">
        <f t="shared" si="768"/>
        <v>359.76064954102537</v>
      </c>
      <c r="G6650" s="104">
        <f t="shared" si="768"/>
        <v>328.36972656578473</v>
      </c>
      <c r="H6650" s="104">
        <f t="shared" si="768"/>
        <v>384.69249048019071</v>
      </c>
      <c r="I6650" s="104">
        <f t="shared" si="768"/>
        <v>246.14613068102648</v>
      </c>
      <c r="J6650" s="104">
        <f t="shared" si="768"/>
        <v>319.32153606432735</v>
      </c>
      <c r="K6650" s="104">
        <f t="shared" si="768"/>
        <v>449.91621120264676</v>
      </c>
      <c r="L6650" s="104">
        <f t="shared" si="768"/>
        <v>506.41034639175609</v>
      </c>
      <c r="M6650" s="104">
        <f t="shared" si="768"/>
        <v>457.77450115408288</v>
      </c>
      <c r="N6650" s="104">
        <f t="shared" si="768"/>
        <v>243.93731182140726</v>
      </c>
    </row>
    <row r="6651" spans="3:14">
      <c r="C6651" s="105">
        <f t="shared" si="764"/>
        <v>6639</v>
      </c>
      <c r="E6651" s="104">
        <f t="shared" si="768"/>
        <v>417.34860325367015</v>
      </c>
      <c r="F6651" s="104">
        <f t="shared" si="768"/>
        <v>359.78047416981133</v>
      </c>
      <c r="G6651" s="104">
        <f t="shared" si="768"/>
        <v>328.39540262479892</v>
      </c>
      <c r="H6651" s="104">
        <f t="shared" si="768"/>
        <v>384.71586837932824</v>
      </c>
      <c r="I6651" s="104">
        <f t="shared" si="768"/>
        <v>246.16705761367058</v>
      </c>
      <c r="J6651" s="104">
        <f t="shared" si="768"/>
        <v>319.3350276672976</v>
      </c>
      <c r="K6651" s="104">
        <f t="shared" si="768"/>
        <v>449.94573410769283</v>
      </c>
      <c r="L6651" s="104">
        <f t="shared" si="768"/>
        <v>506.44310162199918</v>
      </c>
      <c r="M6651" s="104">
        <f t="shared" si="768"/>
        <v>457.79808752646943</v>
      </c>
      <c r="N6651" s="104">
        <f t="shared" si="768"/>
        <v>243.95052831076356</v>
      </c>
    </row>
    <row r="6652" spans="3:14">
      <c r="C6652" s="105">
        <f t="shared" si="764"/>
        <v>6640</v>
      </c>
      <c r="E6652" s="104">
        <f t="shared" si="768"/>
        <v>417.37989262329131</v>
      </c>
      <c r="F6652" s="104">
        <f t="shared" si="768"/>
        <v>359.8002987985974</v>
      </c>
      <c r="G6652" s="104">
        <f t="shared" si="768"/>
        <v>328.42107868381305</v>
      </c>
      <c r="H6652" s="104">
        <f t="shared" si="768"/>
        <v>384.73924627846577</v>
      </c>
      <c r="I6652" s="104">
        <f t="shared" si="768"/>
        <v>246.18798454631468</v>
      </c>
      <c r="J6652" s="104">
        <f t="shared" si="768"/>
        <v>319.34851927026779</v>
      </c>
      <c r="K6652" s="104">
        <f t="shared" si="768"/>
        <v>449.97525701273889</v>
      </c>
      <c r="L6652" s="104">
        <f t="shared" si="768"/>
        <v>506.4758568522422</v>
      </c>
      <c r="M6652" s="104">
        <f t="shared" si="768"/>
        <v>457.82167389885603</v>
      </c>
      <c r="N6652" s="104">
        <f t="shared" si="768"/>
        <v>243.9637448001198</v>
      </c>
    </row>
    <row r="6653" spans="3:14">
      <c r="C6653" s="105">
        <f t="shared" si="764"/>
        <v>6641</v>
      </c>
      <c r="E6653" s="104">
        <f t="shared" ref="E6653:N6662" si="769">E$8+(E$10*$C6653/1000)</f>
        <v>417.41118199291247</v>
      </c>
      <c r="F6653" s="104">
        <f t="shared" si="769"/>
        <v>359.82012342738335</v>
      </c>
      <c r="G6653" s="104">
        <f t="shared" si="769"/>
        <v>328.44675474282724</v>
      </c>
      <c r="H6653" s="104">
        <f t="shared" si="769"/>
        <v>384.76262417760336</v>
      </c>
      <c r="I6653" s="104">
        <f t="shared" si="769"/>
        <v>246.20891147895878</v>
      </c>
      <c r="J6653" s="104">
        <f t="shared" si="769"/>
        <v>319.36201087323803</v>
      </c>
      <c r="K6653" s="104">
        <f t="shared" si="769"/>
        <v>450.00477991778496</v>
      </c>
      <c r="L6653" s="104">
        <f t="shared" si="769"/>
        <v>506.50861208248523</v>
      </c>
      <c r="M6653" s="104">
        <f t="shared" si="769"/>
        <v>457.84526027124264</v>
      </c>
      <c r="N6653" s="104">
        <f t="shared" si="769"/>
        <v>243.97696128947604</v>
      </c>
    </row>
    <row r="6654" spans="3:14">
      <c r="C6654" s="105">
        <f t="shared" si="764"/>
        <v>6642</v>
      </c>
      <c r="E6654" s="104">
        <f t="shared" si="769"/>
        <v>417.44247136253364</v>
      </c>
      <c r="F6654" s="104">
        <f t="shared" si="769"/>
        <v>359.83994805616942</v>
      </c>
      <c r="G6654" s="104">
        <f t="shared" si="769"/>
        <v>328.47243080184137</v>
      </c>
      <c r="H6654" s="104">
        <f t="shared" si="769"/>
        <v>384.78600207674083</v>
      </c>
      <c r="I6654" s="104">
        <f t="shared" si="769"/>
        <v>246.22983841160288</v>
      </c>
      <c r="J6654" s="104">
        <f t="shared" si="769"/>
        <v>319.37550247620823</v>
      </c>
      <c r="K6654" s="104">
        <f t="shared" si="769"/>
        <v>450.03430282283102</v>
      </c>
      <c r="L6654" s="104">
        <f t="shared" si="769"/>
        <v>506.54136731272831</v>
      </c>
      <c r="M6654" s="104">
        <f t="shared" si="769"/>
        <v>457.86884664362924</v>
      </c>
      <c r="N6654" s="104">
        <f t="shared" si="769"/>
        <v>243.99017777883228</v>
      </c>
    </row>
    <row r="6655" spans="3:14">
      <c r="C6655" s="105">
        <f t="shared" si="764"/>
        <v>6643</v>
      </c>
      <c r="E6655" s="104">
        <f t="shared" si="769"/>
        <v>417.4737607321548</v>
      </c>
      <c r="F6655" s="104">
        <f t="shared" si="769"/>
        <v>359.85977268495537</v>
      </c>
      <c r="G6655" s="104">
        <f t="shared" si="769"/>
        <v>328.49810686085556</v>
      </c>
      <c r="H6655" s="104">
        <f t="shared" si="769"/>
        <v>384.80937997587841</v>
      </c>
      <c r="I6655" s="104">
        <f t="shared" si="769"/>
        <v>246.25076534424699</v>
      </c>
      <c r="J6655" s="104">
        <f t="shared" si="769"/>
        <v>319.38899407917847</v>
      </c>
      <c r="K6655" s="104">
        <f t="shared" si="769"/>
        <v>450.06382572787703</v>
      </c>
      <c r="L6655" s="104">
        <f t="shared" si="769"/>
        <v>506.57412254297139</v>
      </c>
      <c r="M6655" s="104">
        <f t="shared" si="769"/>
        <v>457.89243301601579</v>
      </c>
      <c r="N6655" s="104">
        <f t="shared" si="769"/>
        <v>244.00339426818852</v>
      </c>
    </row>
    <row r="6656" spans="3:14">
      <c r="C6656" s="105">
        <f t="shared" si="764"/>
        <v>6644</v>
      </c>
      <c r="E6656" s="104">
        <f t="shared" si="769"/>
        <v>417.50505010177596</v>
      </c>
      <c r="F6656" s="104">
        <f t="shared" si="769"/>
        <v>359.87959731374139</v>
      </c>
      <c r="G6656" s="104">
        <f t="shared" si="769"/>
        <v>328.52378291986975</v>
      </c>
      <c r="H6656" s="104">
        <f t="shared" si="769"/>
        <v>384.83275787501594</v>
      </c>
      <c r="I6656" s="104">
        <f t="shared" si="769"/>
        <v>246.27169227689109</v>
      </c>
      <c r="J6656" s="104">
        <f t="shared" si="769"/>
        <v>319.40248568214872</v>
      </c>
      <c r="K6656" s="104">
        <f t="shared" si="769"/>
        <v>450.0933486329231</v>
      </c>
      <c r="L6656" s="104">
        <f t="shared" si="769"/>
        <v>506.60687777321448</v>
      </c>
      <c r="M6656" s="104">
        <f t="shared" si="769"/>
        <v>457.91601938840233</v>
      </c>
      <c r="N6656" s="104">
        <f t="shared" si="769"/>
        <v>244.01661075754481</v>
      </c>
    </row>
    <row r="6657" spans="3:14">
      <c r="C6657" s="105">
        <f t="shared" si="764"/>
        <v>6645</v>
      </c>
      <c r="E6657" s="104">
        <f t="shared" si="769"/>
        <v>417.53633947139713</v>
      </c>
      <c r="F6657" s="104">
        <f t="shared" si="769"/>
        <v>359.8994219425274</v>
      </c>
      <c r="G6657" s="104">
        <f t="shared" si="769"/>
        <v>328.54945897888388</v>
      </c>
      <c r="H6657" s="104">
        <f t="shared" si="769"/>
        <v>384.85613577415347</v>
      </c>
      <c r="I6657" s="104">
        <f t="shared" si="769"/>
        <v>246.29261920953519</v>
      </c>
      <c r="J6657" s="104">
        <f t="shared" si="769"/>
        <v>319.41597728511897</v>
      </c>
      <c r="K6657" s="104">
        <f t="shared" si="769"/>
        <v>450.12287153796916</v>
      </c>
      <c r="L6657" s="104">
        <f t="shared" si="769"/>
        <v>506.6396330034575</v>
      </c>
      <c r="M6657" s="104">
        <f t="shared" si="769"/>
        <v>457.93960576078894</v>
      </c>
      <c r="N6657" s="104">
        <f t="shared" si="769"/>
        <v>244.02982724690105</v>
      </c>
    </row>
    <row r="6658" spans="3:14">
      <c r="C6658" s="105">
        <f t="shared" si="764"/>
        <v>6646</v>
      </c>
      <c r="E6658" s="104">
        <f t="shared" si="769"/>
        <v>417.56762884101829</v>
      </c>
      <c r="F6658" s="104">
        <f t="shared" si="769"/>
        <v>359.91924657131341</v>
      </c>
      <c r="G6658" s="104">
        <f t="shared" si="769"/>
        <v>328.57513503789801</v>
      </c>
      <c r="H6658" s="104">
        <f t="shared" si="769"/>
        <v>384.87951367329106</v>
      </c>
      <c r="I6658" s="104">
        <f t="shared" si="769"/>
        <v>246.31354614217929</v>
      </c>
      <c r="J6658" s="104">
        <f t="shared" si="769"/>
        <v>319.42946888808916</v>
      </c>
      <c r="K6658" s="104">
        <f t="shared" si="769"/>
        <v>450.15239444301523</v>
      </c>
      <c r="L6658" s="104">
        <f t="shared" si="769"/>
        <v>506.67238823370059</v>
      </c>
      <c r="M6658" s="104">
        <f t="shared" si="769"/>
        <v>457.96319213317554</v>
      </c>
      <c r="N6658" s="104">
        <f t="shared" si="769"/>
        <v>244.04304373625729</v>
      </c>
    </row>
    <row r="6659" spans="3:14">
      <c r="C6659" s="105">
        <f t="shared" si="764"/>
        <v>6647</v>
      </c>
      <c r="E6659" s="104">
        <f t="shared" si="769"/>
        <v>417.59891821063945</v>
      </c>
      <c r="F6659" s="104">
        <f t="shared" si="769"/>
        <v>359.93907120009942</v>
      </c>
      <c r="G6659" s="104">
        <f t="shared" si="769"/>
        <v>328.60081109691214</v>
      </c>
      <c r="H6659" s="104">
        <f t="shared" si="769"/>
        <v>384.90289157242859</v>
      </c>
      <c r="I6659" s="104">
        <f t="shared" si="769"/>
        <v>246.33447307482339</v>
      </c>
      <c r="J6659" s="104">
        <f t="shared" si="769"/>
        <v>319.44296049105941</v>
      </c>
      <c r="K6659" s="104">
        <f t="shared" si="769"/>
        <v>450.18191734806129</v>
      </c>
      <c r="L6659" s="104">
        <f t="shared" si="769"/>
        <v>506.70514346394361</v>
      </c>
      <c r="M6659" s="104">
        <f t="shared" si="769"/>
        <v>457.98677850556214</v>
      </c>
      <c r="N6659" s="104">
        <f t="shared" si="769"/>
        <v>244.05626022561353</v>
      </c>
    </row>
    <row r="6660" spans="3:14">
      <c r="C6660" s="105">
        <f t="shared" si="764"/>
        <v>6648</v>
      </c>
      <c r="E6660" s="104">
        <f t="shared" si="769"/>
        <v>417.63020758026062</v>
      </c>
      <c r="F6660" s="104">
        <f t="shared" si="769"/>
        <v>359.95889582888537</v>
      </c>
      <c r="G6660" s="104">
        <f t="shared" si="769"/>
        <v>328.62648715592638</v>
      </c>
      <c r="H6660" s="104">
        <f t="shared" si="769"/>
        <v>384.92626947156612</v>
      </c>
      <c r="I6660" s="104">
        <f t="shared" si="769"/>
        <v>246.35540000746749</v>
      </c>
      <c r="J6660" s="104">
        <f t="shared" si="769"/>
        <v>319.45645209402966</v>
      </c>
      <c r="K6660" s="104">
        <f t="shared" si="769"/>
        <v>450.21144025310736</v>
      </c>
      <c r="L6660" s="104">
        <f t="shared" si="769"/>
        <v>506.7378986941867</v>
      </c>
      <c r="M6660" s="104">
        <f t="shared" si="769"/>
        <v>458.01036487794869</v>
      </c>
      <c r="N6660" s="104">
        <f t="shared" si="769"/>
        <v>244.06947671496977</v>
      </c>
    </row>
    <row r="6661" spans="3:14">
      <c r="C6661" s="105">
        <f t="shared" si="764"/>
        <v>6649</v>
      </c>
      <c r="E6661" s="104">
        <f t="shared" si="769"/>
        <v>417.66149694988178</v>
      </c>
      <c r="F6661" s="104">
        <f t="shared" si="769"/>
        <v>359.97872045767144</v>
      </c>
      <c r="G6661" s="104">
        <f t="shared" si="769"/>
        <v>328.65216321494051</v>
      </c>
      <c r="H6661" s="104">
        <f t="shared" si="769"/>
        <v>384.9496473707037</v>
      </c>
      <c r="I6661" s="104">
        <f t="shared" si="769"/>
        <v>246.3763269401116</v>
      </c>
      <c r="J6661" s="104">
        <f t="shared" si="769"/>
        <v>319.46994369699985</v>
      </c>
      <c r="K6661" s="104">
        <f t="shared" si="769"/>
        <v>450.24096315815342</v>
      </c>
      <c r="L6661" s="104">
        <f t="shared" si="769"/>
        <v>506.77065392442978</v>
      </c>
      <c r="M6661" s="104">
        <f t="shared" si="769"/>
        <v>458.03395125033524</v>
      </c>
      <c r="N6661" s="104">
        <f t="shared" si="769"/>
        <v>244.08269320432603</v>
      </c>
    </row>
    <row r="6662" spans="3:14">
      <c r="C6662" s="105">
        <f t="shared" si="764"/>
        <v>6650</v>
      </c>
      <c r="E6662" s="104">
        <f t="shared" si="769"/>
        <v>417.69278631950294</v>
      </c>
      <c r="F6662" s="104">
        <f t="shared" si="769"/>
        <v>359.9985450864574</v>
      </c>
      <c r="G6662" s="104">
        <f t="shared" si="769"/>
        <v>328.67783927395465</v>
      </c>
      <c r="H6662" s="104">
        <f t="shared" si="769"/>
        <v>384.97302526984117</v>
      </c>
      <c r="I6662" s="104">
        <f t="shared" si="769"/>
        <v>246.3972538727557</v>
      </c>
      <c r="J6662" s="104">
        <f t="shared" si="769"/>
        <v>319.4834352999701</v>
      </c>
      <c r="K6662" s="104">
        <f t="shared" si="769"/>
        <v>450.27048606319948</v>
      </c>
      <c r="L6662" s="104">
        <f t="shared" si="769"/>
        <v>506.80340915467286</v>
      </c>
      <c r="M6662" s="104">
        <f t="shared" si="769"/>
        <v>458.05753762272184</v>
      </c>
      <c r="N6662" s="104">
        <f t="shared" si="769"/>
        <v>244.0959096936823</v>
      </c>
    </row>
    <row r="6663" spans="3:14">
      <c r="C6663" s="105">
        <f t="shared" si="764"/>
        <v>6651</v>
      </c>
      <c r="E6663" s="104">
        <f t="shared" ref="E6663:N6672" si="770">E$8+(E$10*$C6663/1000)</f>
        <v>417.72407568912405</v>
      </c>
      <c r="F6663" s="104">
        <f t="shared" si="770"/>
        <v>360.01836971524335</v>
      </c>
      <c r="G6663" s="104">
        <f t="shared" si="770"/>
        <v>328.70351533296883</v>
      </c>
      <c r="H6663" s="104">
        <f t="shared" si="770"/>
        <v>384.99640316897876</v>
      </c>
      <c r="I6663" s="104">
        <f t="shared" si="770"/>
        <v>246.4181808053998</v>
      </c>
      <c r="J6663" s="104">
        <f t="shared" si="770"/>
        <v>319.49692690294034</v>
      </c>
      <c r="K6663" s="104">
        <f t="shared" si="770"/>
        <v>450.30000896824555</v>
      </c>
      <c r="L6663" s="104">
        <f t="shared" si="770"/>
        <v>506.83616438491589</v>
      </c>
      <c r="M6663" s="104">
        <f t="shared" si="770"/>
        <v>458.08112399510844</v>
      </c>
      <c r="N6663" s="104">
        <f t="shared" si="770"/>
        <v>244.10912618303854</v>
      </c>
    </row>
    <row r="6664" spans="3:14">
      <c r="C6664" s="105">
        <f t="shared" si="764"/>
        <v>6652</v>
      </c>
      <c r="E6664" s="104">
        <f t="shared" si="770"/>
        <v>417.75536505874527</v>
      </c>
      <c r="F6664" s="104">
        <f t="shared" si="770"/>
        <v>360.03819434402942</v>
      </c>
      <c r="G6664" s="104">
        <f t="shared" si="770"/>
        <v>328.72919139198302</v>
      </c>
      <c r="H6664" s="104">
        <f t="shared" si="770"/>
        <v>385.01978106811629</v>
      </c>
      <c r="I6664" s="104">
        <f t="shared" si="770"/>
        <v>246.4391077380439</v>
      </c>
      <c r="J6664" s="104">
        <f t="shared" si="770"/>
        <v>319.51041850591059</v>
      </c>
      <c r="K6664" s="104">
        <f t="shared" si="770"/>
        <v>450.32953187329161</v>
      </c>
      <c r="L6664" s="104">
        <f t="shared" si="770"/>
        <v>506.86891961515892</v>
      </c>
      <c r="M6664" s="104">
        <f t="shared" si="770"/>
        <v>458.10471036749499</v>
      </c>
      <c r="N6664" s="104">
        <f t="shared" si="770"/>
        <v>244.12234267239478</v>
      </c>
    </row>
    <row r="6665" spans="3:14">
      <c r="C6665" s="105">
        <f t="shared" si="764"/>
        <v>6653</v>
      </c>
      <c r="E6665" s="104">
        <f t="shared" si="770"/>
        <v>417.78665442836643</v>
      </c>
      <c r="F6665" s="104">
        <f t="shared" si="770"/>
        <v>360.05801897281538</v>
      </c>
      <c r="G6665" s="104">
        <f t="shared" si="770"/>
        <v>328.75486745099715</v>
      </c>
      <c r="H6665" s="104">
        <f t="shared" si="770"/>
        <v>385.04315896725382</v>
      </c>
      <c r="I6665" s="104">
        <f t="shared" si="770"/>
        <v>246.460034670688</v>
      </c>
      <c r="J6665" s="104">
        <f t="shared" si="770"/>
        <v>319.52391010888078</v>
      </c>
      <c r="K6665" s="104">
        <f t="shared" si="770"/>
        <v>450.35905477833774</v>
      </c>
      <c r="L6665" s="104">
        <f t="shared" si="770"/>
        <v>506.901674845402</v>
      </c>
      <c r="M6665" s="104">
        <f t="shared" si="770"/>
        <v>458.12829673988153</v>
      </c>
      <c r="N6665" s="104">
        <f t="shared" si="770"/>
        <v>244.13555916175105</v>
      </c>
    </row>
    <row r="6666" spans="3:14">
      <c r="C6666" s="105">
        <f t="shared" si="764"/>
        <v>6654</v>
      </c>
      <c r="E6666" s="104">
        <f t="shared" si="770"/>
        <v>417.81794379798754</v>
      </c>
      <c r="F6666" s="104">
        <f t="shared" si="770"/>
        <v>360.07784360160139</v>
      </c>
      <c r="G6666" s="104">
        <f t="shared" si="770"/>
        <v>328.78054351001128</v>
      </c>
      <c r="H6666" s="104">
        <f t="shared" si="770"/>
        <v>385.0665368663914</v>
      </c>
      <c r="I6666" s="104">
        <f t="shared" si="770"/>
        <v>246.4809616033321</v>
      </c>
      <c r="J6666" s="104">
        <f t="shared" si="770"/>
        <v>319.53740171185103</v>
      </c>
      <c r="K6666" s="104">
        <f t="shared" si="770"/>
        <v>450.38857768338374</v>
      </c>
      <c r="L6666" s="104">
        <f t="shared" si="770"/>
        <v>506.93443007564508</v>
      </c>
      <c r="M6666" s="104">
        <f t="shared" si="770"/>
        <v>458.15188311226819</v>
      </c>
      <c r="N6666" s="104">
        <f t="shared" si="770"/>
        <v>244.14877565110729</v>
      </c>
    </row>
    <row r="6667" spans="3:14">
      <c r="C6667" s="105">
        <f t="shared" si="764"/>
        <v>6655</v>
      </c>
      <c r="E6667" s="104">
        <f t="shared" si="770"/>
        <v>417.8492331676087</v>
      </c>
      <c r="F6667" s="104">
        <f t="shared" si="770"/>
        <v>360.0976682303874</v>
      </c>
      <c r="G6667" s="104">
        <f t="shared" si="770"/>
        <v>328.80621956902547</v>
      </c>
      <c r="H6667" s="104">
        <f t="shared" si="770"/>
        <v>385.08991476552893</v>
      </c>
      <c r="I6667" s="104">
        <f t="shared" si="770"/>
        <v>246.50188853597621</v>
      </c>
      <c r="J6667" s="104">
        <f t="shared" si="770"/>
        <v>319.55089331482122</v>
      </c>
      <c r="K6667" s="104">
        <f t="shared" si="770"/>
        <v>450.41810058842981</v>
      </c>
      <c r="L6667" s="104">
        <f t="shared" si="770"/>
        <v>506.96718530588817</v>
      </c>
      <c r="M6667" s="104">
        <f t="shared" si="770"/>
        <v>458.17546948465474</v>
      </c>
      <c r="N6667" s="104">
        <f t="shared" si="770"/>
        <v>244.16199214046355</v>
      </c>
    </row>
    <row r="6668" spans="3:14">
      <c r="C6668" s="105">
        <f t="shared" si="764"/>
        <v>6656</v>
      </c>
      <c r="E6668" s="104">
        <f t="shared" si="770"/>
        <v>417.88052253722987</v>
      </c>
      <c r="F6668" s="104">
        <f t="shared" si="770"/>
        <v>360.11749285917341</v>
      </c>
      <c r="G6668" s="104">
        <f t="shared" si="770"/>
        <v>328.83189562803966</v>
      </c>
      <c r="H6668" s="104">
        <f t="shared" si="770"/>
        <v>385.11329266466646</v>
      </c>
      <c r="I6668" s="104">
        <f t="shared" si="770"/>
        <v>246.52281546862031</v>
      </c>
      <c r="J6668" s="104">
        <f t="shared" si="770"/>
        <v>319.56438491779147</v>
      </c>
      <c r="K6668" s="104">
        <f t="shared" si="770"/>
        <v>450.44762349347587</v>
      </c>
      <c r="L6668" s="104">
        <f t="shared" si="770"/>
        <v>506.99994053613119</v>
      </c>
      <c r="M6668" s="104">
        <f t="shared" si="770"/>
        <v>458.19905585704134</v>
      </c>
      <c r="N6668" s="104">
        <f t="shared" si="770"/>
        <v>244.17520862981979</v>
      </c>
    </row>
    <row r="6669" spans="3:14">
      <c r="C6669" s="105">
        <f t="shared" si="764"/>
        <v>6657</v>
      </c>
      <c r="E6669" s="104">
        <f t="shared" si="770"/>
        <v>417.91181190685097</v>
      </c>
      <c r="F6669" s="104">
        <f t="shared" si="770"/>
        <v>360.13731748795942</v>
      </c>
      <c r="G6669" s="104">
        <f t="shared" si="770"/>
        <v>328.85757168705379</v>
      </c>
      <c r="H6669" s="104">
        <f t="shared" si="770"/>
        <v>385.13667056380399</v>
      </c>
      <c r="I6669" s="104">
        <f t="shared" si="770"/>
        <v>246.54374240126441</v>
      </c>
      <c r="J6669" s="104">
        <f t="shared" si="770"/>
        <v>319.57787652076172</v>
      </c>
      <c r="K6669" s="104">
        <f t="shared" si="770"/>
        <v>450.47714639852194</v>
      </c>
      <c r="L6669" s="104">
        <f t="shared" si="770"/>
        <v>507.03269576637422</v>
      </c>
      <c r="M6669" s="104">
        <f t="shared" si="770"/>
        <v>458.22264222942795</v>
      </c>
      <c r="N6669" s="104">
        <f t="shared" si="770"/>
        <v>244.18842511917603</v>
      </c>
    </row>
    <row r="6670" spans="3:14">
      <c r="C6670" s="105">
        <f t="shared" ref="C6670:C6733" si="771">C6669+1</f>
        <v>6658</v>
      </c>
      <c r="E6670" s="104">
        <f t="shared" si="770"/>
        <v>417.94310127647219</v>
      </c>
      <c r="F6670" s="104">
        <f t="shared" si="770"/>
        <v>360.15714211674538</v>
      </c>
      <c r="G6670" s="104">
        <f t="shared" si="770"/>
        <v>328.88324774606792</v>
      </c>
      <c r="H6670" s="104">
        <f t="shared" si="770"/>
        <v>385.16004846294152</v>
      </c>
      <c r="I6670" s="104">
        <f t="shared" si="770"/>
        <v>246.56466933390851</v>
      </c>
      <c r="J6670" s="104">
        <f t="shared" si="770"/>
        <v>319.59136812373197</v>
      </c>
      <c r="K6670" s="104">
        <f t="shared" si="770"/>
        <v>450.506669303568</v>
      </c>
      <c r="L6670" s="104">
        <f t="shared" si="770"/>
        <v>507.0654509966173</v>
      </c>
      <c r="M6670" s="104">
        <f t="shared" si="770"/>
        <v>458.24622860181449</v>
      </c>
      <c r="N6670" s="104">
        <f t="shared" si="770"/>
        <v>244.2016416085323</v>
      </c>
    </row>
    <row r="6671" spans="3:14">
      <c r="C6671" s="105">
        <f t="shared" si="771"/>
        <v>6659</v>
      </c>
      <c r="E6671" s="104">
        <f t="shared" si="770"/>
        <v>417.97439064609335</v>
      </c>
      <c r="F6671" s="104">
        <f t="shared" si="770"/>
        <v>360.17696674553144</v>
      </c>
      <c r="G6671" s="104">
        <f t="shared" si="770"/>
        <v>328.90892380508211</v>
      </c>
      <c r="H6671" s="104">
        <f t="shared" si="770"/>
        <v>385.1834263620791</v>
      </c>
      <c r="I6671" s="104">
        <f t="shared" si="770"/>
        <v>246.58559626655261</v>
      </c>
      <c r="J6671" s="104">
        <f t="shared" si="770"/>
        <v>319.60485972670222</v>
      </c>
      <c r="K6671" s="104">
        <f t="shared" si="770"/>
        <v>450.53619220861407</v>
      </c>
      <c r="L6671" s="104">
        <f t="shared" si="770"/>
        <v>507.09820622686038</v>
      </c>
      <c r="M6671" s="104">
        <f t="shared" si="770"/>
        <v>458.26981497420104</v>
      </c>
      <c r="N6671" s="104">
        <f t="shared" si="770"/>
        <v>244.21485809788854</v>
      </c>
    </row>
    <row r="6672" spans="3:14">
      <c r="C6672" s="105">
        <f t="shared" si="771"/>
        <v>6660</v>
      </c>
      <c r="E6672" s="104">
        <f t="shared" si="770"/>
        <v>418.00568001571446</v>
      </c>
      <c r="F6672" s="104">
        <f t="shared" si="770"/>
        <v>360.1967913743174</v>
      </c>
      <c r="G6672" s="104">
        <f t="shared" si="770"/>
        <v>328.9345998640963</v>
      </c>
      <c r="H6672" s="104">
        <f t="shared" si="770"/>
        <v>385.20680426121663</v>
      </c>
      <c r="I6672" s="104">
        <f t="shared" si="770"/>
        <v>246.60652319919677</v>
      </c>
      <c r="J6672" s="104">
        <f t="shared" si="770"/>
        <v>319.61835132967241</v>
      </c>
      <c r="K6672" s="104">
        <f t="shared" si="770"/>
        <v>450.56571511366013</v>
      </c>
      <c r="L6672" s="104">
        <f t="shared" si="770"/>
        <v>507.13096145710347</v>
      </c>
      <c r="M6672" s="104">
        <f t="shared" si="770"/>
        <v>458.29340134658764</v>
      </c>
      <c r="N6672" s="104">
        <f t="shared" si="770"/>
        <v>244.22807458724478</v>
      </c>
    </row>
    <row r="6673" spans="3:14">
      <c r="C6673" s="105">
        <f t="shared" si="771"/>
        <v>6661</v>
      </c>
      <c r="E6673" s="104">
        <f t="shared" ref="E6673:N6682" si="772">E$8+(E$10*$C6673/1000)</f>
        <v>418.03696938533562</v>
      </c>
      <c r="F6673" s="104">
        <f t="shared" si="772"/>
        <v>360.21661600310341</v>
      </c>
      <c r="G6673" s="104">
        <f t="shared" si="772"/>
        <v>328.96027592311043</v>
      </c>
      <c r="H6673" s="104">
        <f t="shared" si="772"/>
        <v>385.23018216035416</v>
      </c>
      <c r="I6673" s="104">
        <f t="shared" si="772"/>
        <v>246.62745013184087</v>
      </c>
      <c r="J6673" s="104">
        <f t="shared" si="772"/>
        <v>319.63184293264266</v>
      </c>
      <c r="K6673" s="104">
        <f t="shared" si="772"/>
        <v>450.5952380187062</v>
      </c>
      <c r="L6673" s="104">
        <f t="shared" si="772"/>
        <v>507.16371668734655</v>
      </c>
      <c r="M6673" s="104">
        <f t="shared" si="772"/>
        <v>458.31698771897425</v>
      </c>
      <c r="N6673" s="104">
        <f t="shared" si="772"/>
        <v>244.24129107660104</v>
      </c>
    </row>
    <row r="6674" spans="3:14">
      <c r="C6674" s="105">
        <f t="shared" si="771"/>
        <v>6662</v>
      </c>
      <c r="E6674" s="104">
        <f t="shared" si="772"/>
        <v>418.06825875495679</v>
      </c>
      <c r="F6674" s="104">
        <f t="shared" si="772"/>
        <v>360.23644063188942</v>
      </c>
      <c r="G6674" s="104">
        <f t="shared" si="772"/>
        <v>328.98595198212456</v>
      </c>
      <c r="H6674" s="104">
        <f t="shared" si="772"/>
        <v>385.25356005949175</v>
      </c>
      <c r="I6674" s="104">
        <f t="shared" si="772"/>
        <v>246.64837706448498</v>
      </c>
      <c r="J6674" s="104">
        <f t="shared" si="772"/>
        <v>319.6453345356129</v>
      </c>
      <c r="K6674" s="104">
        <f t="shared" si="772"/>
        <v>450.62476092375226</v>
      </c>
      <c r="L6674" s="104">
        <f t="shared" si="772"/>
        <v>507.19647191758958</v>
      </c>
      <c r="M6674" s="104">
        <f t="shared" si="772"/>
        <v>458.34057409136079</v>
      </c>
      <c r="N6674" s="104">
        <f t="shared" si="772"/>
        <v>244.25450756595728</v>
      </c>
    </row>
    <row r="6675" spans="3:14">
      <c r="C6675" s="105">
        <f t="shared" si="771"/>
        <v>6663</v>
      </c>
      <c r="E6675" s="104">
        <f t="shared" si="772"/>
        <v>418.09954812457801</v>
      </c>
      <c r="F6675" s="104">
        <f t="shared" si="772"/>
        <v>360.25626526067538</v>
      </c>
      <c r="G6675" s="104">
        <f t="shared" si="772"/>
        <v>329.01162804113875</v>
      </c>
      <c r="H6675" s="104">
        <f t="shared" si="772"/>
        <v>385.27693795862922</v>
      </c>
      <c r="I6675" s="104">
        <f t="shared" si="772"/>
        <v>246.66930399712902</v>
      </c>
      <c r="J6675" s="104">
        <f t="shared" si="772"/>
        <v>319.65882613858309</v>
      </c>
      <c r="K6675" s="104">
        <f t="shared" si="772"/>
        <v>450.65428382879833</v>
      </c>
      <c r="L6675" s="104">
        <f t="shared" si="772"/>
        <v>507.22922714783266</v>
      </c>
      <c r="M6675" s="104">
        <f t="shared" si="772"/>
        <v>458.3641604637474</v>
      </c>
      <c r="N6675" s="104">
        <f t="shared" si="772"/>
        <v>244.26772405531355</v>
      </c>
    </row>
    <row r="6676" spans="3:14">
      <c r="C6676" s="105">
        <f t="shared" si="771"/>
        <v>6664</v>
      </c>
      <c r="E6676" s="104">
        <f t="shared" si="772"/>
        <v>418.13083749419911</v>
      </c>
      <c r="F6676" s="104">
        <f t="shared" si="772"/>
        <v>360.27608988946145</v>
      </c>
      <c r="G6676" s="104">
        <f t="shared" si="772"/>
        <v>329.03730410015294</v>
      </c>
      <c r="H6676" s="104">
        <f t="shared" si="772"/>
        <v>385.3003158577668</v>
      </c>
      <c r="I6676" s="104">
        <f t="shared" si="772"/>
        <v>246.69023092977312</v>
      </c>
      <c r="J6676" s="104">
        <f t="shared" si="772"/>
        <v>319.67231774155334</v>
      </c>
      <c r="K6676" s="104">
        <f t="shared" si="772"/>
        <v>450.68380673384434</v>
      </c>
      <c r="L6676" s="104">
        <f t="shared" si="772"/>
        <v>507.26198237807569</v>
      </c>
      <c r="M6676" s="104">
        <f t="shared" si="772"/>
        <v>458.38774683613394</v>
      </c>
      <c r="N6676" s="104">
        <f t="shared" si="772"/>
        <v>244.28094054466979</v>
      </c>
    </row>
    <row r="6677" spans="3:14">
      <c r="C6677" s="105">
        <f t="shared" si="771"/>
        <v>6665</v>
      </c>
      <c r="E6677" s="104">
        <f t="shared" si="772"/>
        <v>418.16212686382028</v>
      </c>
      <c r="F6677" s="104">
        <f t="shared" si="772"/>
        <v>360.2959145182474</v>
      </c>
      <c r="G6677" s="104">
        <f t="shared" si="772"/>
        <v>329.06298015916707</v>
      </c>
      <c r="H6677" s="104">
        <f t="shared" si="772"/>
        <v>385.32369375690433</v>
      </c>
      <c r="I6677" s="104">
        <f t="shared" si="772"/>
        <v>246.71115786241722</v>
      </c>
      <c r="J6677" s="104">
        <f t="shared" si="772"/>
        <v>319.68580934452359</v>
      </c>
      <c r="K6677" s="104">
        <f t="shared" si="772"/>
        <v>450.7133296388904</v>
      </c>
      <c r="L6677" s="104">
        <f t="shared" si="772"/>
        <v>507.29473760831877</v>
      </c>
      <c r="M6677" s="104">
        <f t="shared" si="772"/>
        <v>458.41133320852055</v>
      </c>
      <c r="N6677" s="104">
        <f t="shared" si="772"/>
        <v>244.29415703402603</v>
      </c>
    </row>
    <row r="6678" spans="3:14">
      <c r="C6678" s="105">
        <f t="shared" si="771"/>
        <v>6666</v>
      </c>
      <c r="E6678" s="104">
        <f t="shared" si="772"/>
        <v>418.19341623344144</v>
      </c>
      <c r="F6678" s="104">
        <f t="shared" si="772"/>
        <v>360.31573914703341</v>
      </c>
      <c r="G6678" s="104">
        <f t="shared" si="772"/>
        <v>329.0886562181812</v>
      </c>
      <c r="H6678" s="104">
        <f t="shared" si="772"/>
        <v>385.34707165604186</v>
      </c>
      <c r="I6678" s="104">
        <f t="shared" si="772"/>
        <v>246.73208479506138</v>
      </c>
      <c r="J6678" s="104">
        <f t="shared" si="772"/>
        <v>319.69930094749378</v>
      </c>
      <c r="K6678" s="104">
        <f t="shared" si="772"/>
        <v>450.74285254393646</v>
      </c>
      <c r="L6678" s="104">
        <f t="shared" si="772"/>
        <v>507.32749283856185</v>
      </c>
      <c r="M6678" s="104">
        <f t="shared" si="772"/>
        <v>458.43491958090715</v>
      </c>
      <c r="N6678" s="104">
        <f t="shared" si="772"/>
        <v>244.3073735233823</v>
      </c>
    </row>
    <row r="6679" spans="3:14">
      <c r="C6679" s="105">
        <f t="shared" si="771"/>
        <v>6667</v>
      </c>
      <c r="E6679" s="104">
        <f t="shared" si="772"/>
        <v>418.2247056030626</v>
      </c>
      <c r="F6679" s="104">
        <f t="shared" si="772"/>
        <v>360.33556377581942</v>
      </c>
      <c r="G6679" s="104">
        <f t="shared" si="772"/>
        <v>329.11433227719539</v>
      </c>
      <c r="H6679" s="104">
        <f t="shared" si="772"/>
        <v>385.37044955517945</v>
      </c>
      <c r="I6679" s="104">
        <f t="shared" si="772"/>
        <v>246.75301172770548</v>
      </c>
      <c r="J6679" s="104">
        <f t="shared" si="772"/>
        <v>319.71279255046403</v>
      </c>
      <c r="K6679" s="104">
        <f t="shared" si="772"/>
        <v>450.77237544898253</v>
      </c>
      <c r="L6679" s="104">
        <f t="shared" si="772"/>
        <v>507.36024806880494</v>
      </c>
      <c r="M6679" s="104">
        <f t="shared" si="772"/>
        <v>458.45850595329375</v>
      </c>
      <c r="N6679" s="104">
        <f t="shared" si="772"/>
        <v>244.32059001273853</v>
      </c>
    </row>
    <row r="6680" spans="3:14">
      <c r="C6680" s="105">
        <f t="shared" si="771"/>
        <v>6668</v>
      </c>
      <c r="E6680" s="104">
        <f t="shared" si="772"/>
        <v>418.25599497268377</v>
      </c>
      <c r="F6680" s="104">
        <f t="shared" si="772"/>
        <v>360.35538840460543</v>
      </c>
      <c r="G6680" s="104">
        <f t="shared" si="772"/>
        <v>329.14000833620958</v>
      </c>
      <c r="H6680" s="104">
        <f t="shared" si="772"/>
        <v>385.39382745431703</v>
      </c>
      <c r="I6680" s="104">
        <f t="shared" si="772"/>
        <v>246.77393866034959</v>
      </c>
      <c r="J6680" s="104">
        <f t="shared" si="772"/>
        <v>319.72628415343428</v>
      </c>
      <c r="K6680" s="104">
        <f t="shared" si="772"/>
        <v>450.80189835402865</v>
      </c>
      <c r="L6680" s="104">
        <f t="shared" si="772"/>
        <v>507.39300329904796</v>
      </c>
      <c r="M6680" s="104">
        <f t="shared" si="772"/>
        <v>458.4820923256803</v>
      </c>
      <c r="N6680" s="104">
        <f t="shared" si="772"/>
        <v>244.33380650209477</v>
      </c>
    </row>
    <row r="6681" spans="3:14">
      <c r="C6681" s="105">
        <f t="shared" si="771"/>
        <v>6669</v>
      </c>
      <c r="E6681" s="104">
        <f t="shared" si="772"/>
        <v>418.28728434230493</v>
      </c>
      <c r="F6681" s="104">
        <f t="shared" si="772"/>
        <v>360.37521303339145</v>
      </c>
      <c r="G6681" s="104">
        <f t="shared" si="772"/>
        <v>329.16568439522371</v>
      </c>
      <c r="H6681" s="104">
        <f t="shared" si="772"/>
        <v>385.41720535345451</v>
      </c>
      <c r="I6681" s="104">
        <f t="shared" si="772"/>
        <v>246.79486559299369</v>
      </c>
      <c r="J6681" s="104">
        <f t="shared" si="772"/>
        <v>319.73977575640447</v>
      </c>
      <c r="K6681" s="104">
        <f t="shared" si="772"/>
        <v>450.83142125907472</v>
      </c>
      <c r="L6681" s="104">
        <f t="shared" si="772"/>
        <v>507.42575852929099</v>
      </c>
      <c r="M6681" s="104">
        <f t="shared" si="772"/>
        <v>458.50567869806684</v>
      </c>
      <c r="N6681" s="104">
        <f t="shared" si="772"/>
        <v>244.34702299145104</v>
      </c>
    </row>
    <row r="6682" spans="3:14">
      <c r="C6682" s="105">
        <f t="shared" si="771"/>
        <v>6670</v>
      </c>
      <c r="E6682" s="104">
        <f t="shared" si="772"/>
        <v>418.31857371192609</v>
      </c>
      <c r="F6682" s="104">
        <f t="shared" si="772"/>
        <v>360.3950376621774</v>
      </c>
      <c r="G6682" s="104">
        <f t="shared" si="772"/>
        <v>329.19136045423784</v>
      </c>
      <c r="H6682" s="104">
        <f t="shared" si="772"/>
        <v>385.44058325259209</v>
      </c>
      <c r="I6682" s="104">
        <f t="shared" si="772"/>
        <v>246.81579252563779</v>
      </c>
      <c r="J6682" s="104">
        <f t="shared" si="772"/>
        <v>319.75326735937472</v>
      </c>
      <c r="K6682" s="104">
        <f t="shared" si="772"/>
        <v>450.86094416412078</v>
      </c>
      <c r="L6682" s="104">
        <f t="shared" si="772"/>
        <v>507.45851375953407</v>
      </c>
      <c r="M6682" s="104">
        <f t="shared" si="772"/>
        <v>458.52926507045345</v>
      </c>
      <c r="N6682" s="104">
        <f t="shared" si="772"/>
        <v>244.36023948080731</v>
      </c>
    </row>
    <row r="6683" spans="3:14">
      <c r="C6683" s="105">
        <f t="shared" si="771"/>
        <v>6671</v>
      </c>
      <c r="E6683" s="104">
        <f t="shared" ref="E6683:N6692" si="773">E$8+(E$10*$C6683/1000)</f>
        <v>418.34986308154726</v>
      </c>
      <c r="F6683" s="104">
        <f t="shared" si="773"/>
        <v>360.41486229096347</v>
      </c>
      <c r="G6683" s="104">
        <f t="shared" si="773"/>
        <v>329.21703651325203</v>
      </c>
      <c r="H6683" s="104">
        <f t="shared" si="773"/>
        <v>385.46396115172962</v>
      </c>
      <c r="I6683" s="104">
        <f t="shared" si="773"/>
        <v>246.83671945828189</v>
      </c>
      <c r="J6683" s="104">
        <f t="shared" si="773"/>
        <v>319.76675896234497</v>
      </c>
      <c r="K6683" s="104">
        <f t="shared" si="773"/>
        <v>450.89046706916685</v>
      </c>
      <c r="L6683" s="104">
        <f t="shared" si="773"/>
        <v>507.49126898977715</v>
      </c>
      <c r="M6683" s="104">
        <f t="shared" si="773"/>
        <v>458.55285144284005</v>
      </c>
      <c r="N6683" s="104">
        <f t="shared" si="773"/>
        <v>244.37345597016355</v>
      </c>
    </row>
    <row r="6684" spans="3:14">
      <c r="C6684" s="105">
        <f t="shared" si="771"/>
        <v>6672</v>
      </c>
      <c r="E6684" s="104">
        <f t="shared" si="773"/>
        <v>418.38115245116842</v>
      </c>
      <c r="F6684" s="104">
        <f t="shared" si="773"/>
        <v>360.43468691974942</v>
      </c>
      <c r="G6684" s="104">
        <f t="shared" si="773"/>
        <v>329.24271257226621</v>
      </c>
      <c r="H6684" s="104">
        <f t="shared" si="773"/>
        <v>385.48733905086715</v>
      </c>
      <c r="I6684" s="104">
        <f t="shared" si="773"/>
        <v>246.85764639092599</v>
      </c>
      <c r="J6684" s="104">
        <f t="shared" si="773"/>
        <v>319.78025056531521</v>
      </c>
      <c r="K6684" s="104">
        <f t="shared" si="773"/>
        <v>450.91998997421291</v>
      </c>
      <c r="L6684" s="104">
        <f t="shared" si="773"/>
        <v>507.52402422002024</v>
      </c>
      <c r="M6684" s="104">
        <f t="shared" si="773"/>
        <v>458.57643781522665</v>
      </c>
      <c r="N6684" s="104">
        <f t="shared" si="773"/>
        <v>244.38667245951979</v>
      </c>
    </row>
    <row r="6685" spans="3:14">
      <c r="C6685" s="105">
        <f t="shared" si="771"/>
        <v>6673</v>
      </c>
      <c r="E6685" s="104">
        <f t="shared" si="773"/>
        <v>418.41244182078958</v>
      </c>
      <c r="F6685" s="104">
        <f t="shared" si="773"/>
        <v>360.45451154853538</v>
      </c>
      <c r="G6685" s="104">
        <f t="shared" si="773"/>
        <v>329.26838863128035</v>
      </c>
      <c r="H6685" s="104">
        <f t="shared" si="773"/>
        <v>385.51071695000473</v>
      </c>
      <c r="I6685" s="104">
        <f t="shared" si="773"/>
        <v>246.87857332357009</v>
      </c>
      <c r="J6685" s="104">
        <f t="shared" si="773"/>
        <v>319.79374216828541</v>
      </c>
      <c r="K6685" s="104">
        <f t="shared" si="773"/>
        <v>450.94951287925898</v>
      </c>
      <c r="L6685" s="104">
        <f t="shared" si="773"/>
        <v>507.55677945026326</v>
      </c>
      <c r="M6685" s="104">
        <f t="shared" si="773"/>
        <v>458.6000241876132</v>
      </c>
      <c r="N6685" s="104">
        <f t="shared" si="773"/>
        <v>244.39988894887603</v>
      </c>
    </row>
    <row r="6686" spans="3:14">
      <c r="C6686" s="105">
        <f t="shared" si="771"/>
        <v>6674</v>
      </c>
      <c r="E6686" s="104">
        <f t="shared" si="773"/>
        <v>418.44373119041074</v>
      </c>
      <c r="F6686" s="104">
        <f t="shared" si="773"/>
        <v>360.47433617732145</v>
      </c>
      <c r="G6686" s="104">
        <f t="shared" si="773"/>
        <v>329.29406469029453</v>
      </c>
      <c r="H6686" s="104">
        <f t="shared" si="773"/>
        <v>385.53409484914226</v>
      </c>
      <c r="I6686" s="104">
        <f t="shared" si="773"/>
        <v>246.8995002562142</v>
      </c>
      <c r="J6686" s="104">
        <f t="shared" si="773"/>
        <v>319.80723377125565</v>
      </c>
      <c r="K6686" s="104">
        <f t="shared" si="773"/>
        <v>450.97903578430504</v>
      </c>
      <c r="L6686" s="104">
        <f t="shared" si="773"/>
        <v>507.58953468050629</v>
      </c>
      <c r="M6686" s="104">
        <f t="shared" si="773"/>
        <v>458.62361055999975</v>
      </c>
      <c r="N6686" s="104">
        <f t="shared" si="773"/>
        <v>244.41310543823226</v>
      </c>
    </row>
    <row r="6687" spans="3:14">
      <c r="C6687" s="105">
        <f t="shared" si="771"/>
        <v>6675</v>
      </c>
      <c r="E6687" s="104">
        <f t="shared" si="773"/>
        <v>418.47502056003191</v>
      </c>
      <c r="F6687" s="104">
        <f t="shared" si="773"/>
        <v>360.4941608061074</v>
      </c>
      <c r="G6687" s="104">
        <f t="shared" si="773"/>
        <v>329.31974074930866</v>
      </c>
      <c r="H6687" s="104">
        <f t="shared" si="773"/>
        <v>385.55747274827979</v>
      </c>
      <c r="I6687" s="104">
        <f t="shared" si="773"/>
        <v>246.9204271888583</v>
      </c>
      <c r="J6687" s="104">
        <f t="shared" si="773"/>
        <v>319.8207253742259</v>
      </c>
      <c r="K6687" s="104">
        <f t="shared" si="773"/>
        <v>451.00855868935105</v>
      </c>
      <c r="L6687" s="104">
        <f t="shared" si="773"/>
        <v>507.62228991074937</v>
      </c>
      <c r="M6687" s="104">
        <f t="shared" si="773"/>
        <v>458.64719693238635</v>
      </c>
      <c r="N6687" s="104">
        <f t="shared" si="773"/>
        <v>244.42632192758856</v>
      </c>
    </row>
    <row r="6688" spans="3:14">
      <c r="C6688" s="105">
        <f t="shared" si="771"/>
        <v>6676</v>
      </c>
      <c r="E6688" s="104">
        <f t="shared" si="773"/>
        <v>418.50630992965307</v>
      </c>
      <c r="F6688" s="104">
        <f t="shared" si="773"/>
        <v>360.51398543489347</v>
      </c>
      <c r="G6688" s="104">
        <f t="shared" si="773"/>
        <v>329.34541680832285</v>
      </c>
      <c r="H6688" s="104">
        <f t="shared" si="773"/>
        <v>385.58085064741738</v>
      </c>
      <c r="I6688" s="104">
        <f t="shared" si="773"/>
        <v>246.9413541215024</v>
      </c>
      <c r="J6688" s="104">
        <f t="shared" si="773"/>
        <v>319.83421697719609</v>
      </c>
      <c r="K6688" s="104">
        <f t="shared" si="773"/>
        <v>451.03808159439711</v>
      </c>
      <c r="L6688" s="104">
        <f t="shared" si="773"/>
        <v>507.65504514099246</v>
      </c>
      <c r="M6688" s="104">
        <f t="shared" si="773"/>
        <v>458.67078330477295</v>
      </c>
      <c r="N6688" s="104">
        <f t="shared" si="773"/>
        <v>244.4395384169448</v>
      </c>
    </row>
    <row r="6689" spans="3:14">
      <c r="C6689" s="105">
        <f t="shared" si="771"/>
        <v>6677</v>
      </c>
      <c r="E6689" s="104">
        <f t="shared" si="773"/>
        <v>418.53759929927423</v>
      </c>
      <c r="F6689" s="104">
        <f t="shared" si="773"/>
        <v>360.53381006367943</v>
      </c>
      <c r="G6689" s="104">
        <f t="shared" si="773"/>
        <v>329.37109286733698</v>
      </c>
      <c r="H6689" s="104">
        <f t="shared" si="773"/>
        <v>385.60422854655485</v>
      </c>
      <c r="I6689" s="104">
        <f t="shared" si="773"/>
        <v>246.9622810541465</v>
      </c>
      <c r="J6689" s="104">
        <f t="shared" si="773"/>
        <v>319.84770858016634</v>
      </c>
      <c r="K6689" s="104">
        <f t="shared" si="773"/>
        <v>451.06760449944318</v>
      </c>
      <c r="L6689" s="104">
        <f t="shared" si="773"/>
        <v>507.68780037123554</v>
      </c>
      <c r="M6689" s="104">
        <f t="shared" si="773"/>
        <v>458.6943696771595</v>
      </c>
      <c r="N6689" s="104">
        <f t="shared" si="773"/>
        <v>244.45275490630104</v>
      </c>
    </row>
    <row r="6690" spans="3:14">
      <c r="C6690" s="105">
        <f t="shared" si="771"/>
        <v>6678</v>
      </c>
      <c r="E6690" s="104">
        <f t="shared" si="773"/>
        <v>418.5688886688954</v>
      </c>
      <c r="F6690" s="104">
        <f t="shared" si="773"/>
        <v>360.55363469246544</v>
      </c>
      <c r="G6690" s="104">
        <f t="shared" si="773"/>
        <v>329.39676892635111</v>
      </c>
      <c r="H6690" s="104">
        <f t="shared" si="773"/>
        <v>385.62760644569244</v>
      </c>
      <c r="I6690" s="104">
        <f t="shared" si="773"/>
        <v>246.9832079867906</v>
      </c>
      <c r="J6690" s="104">
        <f t="shared" si="773"/>
        <v>319.86120018313659</v>
      </c>
      <c r="K6690" s="104">
        <f t="shared" si="773"/>
        <v>451.09712740448924</v>
      </c>
      <c r="L6690" s="104">
        <f t="shared" si="773"/>
        <v>507.72055560147857</v>
      </c>
      <c r="M6690" s="104">
        <f t="shared" si="773"/>
        <v>458.71795604954605</v>
      </c>
      <c r="N6690" s="104">
        <f t="shared" si="773"/>
        <v>244.46597139565728</v>
      </c>
    </row>
    <row r="6691" spans="3:14">
      <c r="C6691" s="105">
        <f t="shared" si="771"/>
        <v>6679</v>
      </c>
      <c r="E6691" s="104">
        <f t="shared" si="773"/>
        <v>418.6001780385165</v>
      </c>
      <c r="F6691" s="104">
        <f t="shared" si="773"/>
        <v>360.57345932125145</v>
      </c>
      <c r="G6691" s="104">
        <f t="shared" si="773"/>
        <v>329.4224449853653</v>
      </c>
      <c r="H6691" s="104">
        <f t="shared" si="773"/>
        <v>385.65098434482996</v>
      </c>
      <c r="I6691" s="104">
        <f t="shared" si="773"/>
        <v>247.0041349194347</v>
      </c>
      <c r="J6691" s="104">
        <f t="shared" si="773"/>
        <v>319.87469178610684</v>
      </c>
      <c r="K6691" s="104">
        <f t="shared" si="773"/>
        <v>451.12665030953531</v>
      </c>
      <c r="L6691" s="104">
        <f t="shared" si="773"/>
        <v>507.75331083172159</v>
      </c>
      <c r="M6691" s="104">
        <f t="shared" si="773"/>
        <v>458.74154242193265</v>
      </c>
      <c r="N6691" s="104">
        <f t="shared" si="773"/>
        <v>244.47918788501352</v>
      </c>
    </row>
    <row r="6692" spans="3:14">
      <c r="C6692" s="105">
        <f t="shared" si="771"/>
        <v>6680</v>
      </c>
      <c r="E6692" s="104">
        <f t="shared" si="773"/>
        <v>418.63146740813772</v>
      </c>
      <c r="F6692" s="104">
        <f t="shared" si="773"/>
        <v>360.5932839500374</v>
      </c>
      <c r="G6692" s="104">
        <f t="shared" si="773"/>
        <v>329.44812104437949</v>
      </c>
      <c r="H6692" s="104">
        <f t="shared" si="773"/>
        <v>385.67436224396749</v>
      </c>
      <c r="I6692" s="104">
        <f t="shared" si="773"/>
        <v>247.02506185207881</v>
      </c>
      <c r="J6692" s="104">
        <f t="shared" si="773"/>
        <v>319.88818338907708</v>
      </c>
      <c r="K6692" s="104">
        <f t="shared" si="773"/>
        <v>451.15617321458137</v>
      </c>
      <c r="L6692" s="104">
        <f t="shared" si="773"/>
        <v>507.78606606196468</v>
      </c>
      <c r="M6692" s="104">
        <f t="shared" si="773"/>
        <v>458.76512879431925</v>
      </c>
      <c r="N6692" s="104">
        <f t="shared" si="773"/>
        <v>244.49240437436981</v>
      </c>
    </row>
    <row r="6693" spans="3:14">
      <c r="C6693" s="105">
        <f t="shared" si="771"/>
        <v>6681</v>
      </c>
      <c r="E6693" s="104">
        <f t="shared" ref="E6693:N6702" si="774">E$8+(E$10*$C6693/1000)</f>
        <v>418.66275677775889</v>
      </c>
      <c r="F6693" s="104">
        <f t="shared" si="774"/>
        <v>360.61310857882347</v>
      </c>
      <c r="G6693" s="104">
        <f t="shared" si="774"/>
        <v>329.47379710339362</v>
      </c>
      <c r="H6693" s="104">
        <f t="shared" si="774"/>
        <v>385.69774014310508</v>
      </c>
      <c r="I6693" s="104">
        <f t="shared" si="774"/>
        <v>247.04598878472291</v>
      </c>
      <c r="J6693" s="104">
        <f t="shared" si="774"/>
        <v>319.90167499204728</v>
      </c>
      <c r="K6693" s="104">
        <f t="shared" si="774"/>
        <v>451.18569611962744</v>
      </c>
      <c r="L6693" s="104">
        <f t="shared" si="774"/>
        <v>507.81882129220776</v>
      </c>
      <c r="M6693" s="104">
        <f t="shared" si="774"/>
        <v>458.78871516670586</v>
      </c>
      <c r="N6693" s="104">
        <f t="shared" si="774"/>
        <v>244.50562086372605</v>
      </c>
    </row>
    <row r="6694" spans="3:14">
      <c r="C6694" s="105">
        <f t="shared" si="771"/>
        <v>6682</v>
      </c>
      <c r="E6694" s="104">
        <f t="shared" si="774"/>
        <v>418.69404614737999</v>
      </c>
      <c r="F6694" s="104">
        <f t="shared" si="774"/>
        <v>360.63293320760943</v>
      </c>
      <c r="G6694" s="104">
        <f t="shared" si="774"/>
        <v>329.49947316240775</v>
      </c>
      <c r="H6694" s="104">
        <f t="shared" si="774"/>
        <v>385.72111804224261</v>
      </c>
      <c r="I6694" s="104">
        <f t="shared" si="774"/>
        <v>247.06691571736701</v>
      </c>
      <c r="J6694" s="104">
        <f t="shared" si="774"/>
        <v>319.91516659501752</v>
      </c>
      <c r="K6694" s="104">
        <f t="shared" si="774"/>
        <v>451.2152190246735</v>
      </c>
      <c r="L6694" s="104">
        <f t="shared" si="774"/>
        <v>507.85157652245084</v>
      </c>
      <c r="M6694" s="104">
        <f t="shared" si="774"/>
        <v>458.81230153909246</v>
      </c>
      <c r="N6694" s="104">
        <f t="shared" si="774"/>
        <v>244.51883735308229</v>
      </c>
    </row>
    <row r="6695" spans="3:14">
      <c r="C6695" s="105">
        <f t="shared" si="771"/>
        <v>6683</v>
      </c>
      <c r="E6695" s="104">
        <f t="shared" si="774"/>
        <v>418.72533551700116</v>
      </c>
      <c r="F6695" s="104">
        <f t="shared" si="774"/>
        <v>360.65275783639549</v>
      </c>
      <c r="G6695" s="104">
        <f t="shared" si="774"/>
        <v>329.52514922142194</v>
      </c>
      <c r="H6695" s="104">
        <f t="shared" si="774"/>
        <v>385.74449594138014</v>
      </c>
      <c r="I6695" s="104">
        <f t="shared" si="774"/>
        <v>247.08784265001111</v>
      </c>
      <c r="J6695" s="104">
        <f t="shared" si="774"/>
        <v>319.92865819798772</v>
      </c>
      <c r="K6695" s="104">
        <f t="shared" si="774"/>
        <v>451.24474192971957</v>
      </c>
      <c r="L6695" s="104">
        <f t="shared" si="774"/>
        <v>507.88433175269392</v>
      </c>
      <c r="M6695" s="104">
        <f t="shared" si="774"/>
        <v>458.83588791147901</v>
      </c>
      <c r="N6695" s="104">
        <f t="shared" si="774"/>
        <v>244.53205384243853</v>
      </c>
    </row>
    <row r="6696" spans="3:14">
      <c r="C6696" s="105">
        <f t="shared" si="771"/>
        <v>6684</v>
      </c>
      <c r="E6696" s="104">
        <f t="shared" si="774"/>
        <v>418.75662488662232</v>
      </c>
      <c r="F6696" s="104">
        <f t="shared" si="774"/>
        <v>360.67258246518145</v>
      </c>
      <c r="G6696" s="104">
        <f t="shared" si="774"/>
        <v>329.55082528043613</v>
      </c>
      <c r="H6696" s="104">
        <f t="shared" si="774"/>
        <v>385.76787384051772</v>
      </c>
      <c r="I6696" s="104">
        <f t="shared" si="774"/>
        <v>247.10876958265527</v>
      </c>
      <c r="J6696" s="104">
        <f t="shared" si="774"/>
        <v>319.94214980095796</v>
      </c>
      <c r="K6696" s="104">
        <f t="shared" si="774"/>
        <v>451.27426483476569</v>
      </c>
      <c r="L6696" s="104">
        <f t="shared" si="774"/>
        <v>507.91708698293701</v>
      </c>
      <c r="M6696" s="104">
        <f t="shared" si="774"/>
        <v>458.85947428386555</v>
      </c>
      <c r="N6696" s="104">
        <f t="shared" si="774"/>
        <v>244.54527033179477</v>
      </c>
    </row>
    <row r="6697" spans="3:14">
      <c r="C6697" s="105">
        <f t="shared" si="771"/>
        <v>6685</v>
      </c>
      <c r="E6697" s="104">
        <f t="shared" si="774"/>
        <v>418.78791425624348</v>
      </c>
      <c r="F6697" s="104">
        <f t="shared" si="774"/>
        <v>360.6924070939674</v>
      </c>
      <c r="G6697" s="104">
        <f t="shared" si="774"/>
        <v>329.57650133945026</v>
      </c>
      <c r="H6697" s="104">
        <f t="shared" si="774"/>
        <v>385.79125173965519</v>
      </c>
      <c r="I6697" s="104">
        <f t="shared" si="774"/>
        <v>247.12969651529932</v>
      </c>
      <c r="J6697" s="104">
        <f t="shared" si="774"/>
        <v>319.95564140392821</v>
      </c>
      <c r="K6697" s="104">
        <f t="shared" si="774"/>
        <v>451.30378773981175</v>
      </c>
      <c r="L6697" s="104">
        <f t="shared" si="774"/>
        <v>507.94984221318003</v>
      </c>
      <c r="M6697" s="104">
        <f t="shared" si="774"/>
        <v>458.88306065625216</v>
      </c>
      <c r="N6697" s="104">
        <f t="shared" si="774"/>
        <v>244.55848682115104</v>
      </c>
    </row>
    <row r="6698" spans="3:14">
      <c r="C6698" s="105">
        <f t="shared" si="771"/>
        <v>6686</v>
      </c>
      <c r="E6698" s="104">
        <f t="shared" si="774"/>
        <v>418.81920362586465</v>
      </c>
      <c r="F6698" s="104">
        <f t="shared" si="774"/>
        <v>360.71223172275347</v>
      </c>
      <c r="G6698" s="104">
        <f t="shared" si="774"/>
        <v>329.60217739846439</v>
      </c>
      <c r="H6698" s="104">
        <f t="shared" si="774"/>
        <v>385.81462963879278</v>
      </c>
      <c r="I6698" s="104">
        <f t="shared" si="774"/>
        <v>247.15062344794342</v>
      </c>
      <c r="J6698" s="104">
        <f t="shared" si="774"/>
        <v>319.96913300689846</v>
      </c>
      <c r="K6698" s="104">
        <f t="shared" si="774"/>
        <v>451.33331064485776</v>
      </c>
      <c r="L6698" s="104">
        <f t="shared" si="774"/>
        <v>507.98259744342306</v>
      </c>
      <c r="M6698" s="104">
        <f t="shared" si="774"/>
        <v>458.90664702863876</v>
      </c>
      <c r="N6698" s="104">
        <f t="shared" si="774"/>
        <v>244.5717033105073</v>
      </c>
    </row>
    <row r="6699" spans="3:14">
      <c r="C6699" s="105">
        <f t="shared" si="771"/>
        <v>6687</v>
      </c>
      <c r="E6699" s="104">
        <f t="shared" si="774"/>
        <v>418.85049299548581</v>
      </c>
      <c r="F6699" s="104">
        <f t="shared" si="774"/>
        <v>360.73205635153943</v>
      </c>
      <c r="G6699" s="104">
        <f t="shared" si="774"/>
        <v>329.62785345747858</v>
      </c>
      <c r="H6699" s="104">
        <f t="shared" si="774"/>
        <v>385.83800753793031</v>
      </c>
      <c r="I6699" s="104">
        <f t="shared" si="774"/>
        <v>247.17155038058752</v>
      </c>
      <c r="J6699" s="104">
        <f t="shared" si="774"/>
        <v>319.98262460986865</v>
      </c>
      <c r="K6699" s="104">
        <f t="shared" si="774"/>
        <v>451.36283354990383</v>
      </c>
      <c r="L6699" s="104">
        <f t="shared" si="774"/>
        <v>508.01535267366614</v>
      </c>
      <c r="M6699" s="104">
        <f t="shared" si="774"/>
        <v>458.9302334010253</v>
      </c>
      <c r="N6699" s="104">
        <f t="shared" si="774"/>
        <v>244.58491979986354</v>
      </c>
    </row>
    <row r="6700" spans="3:14">
      <c r="C6700" s="105">
        <f t="shared" si="771"/>
        <v>6688</v>
      </c>
      <c r="E6700" s="104">
        <f t="shared" si="774"/>
        <v>418.88178236510691</v>
      </c>
      <c r="F6700" s="104">
        <f t="shared" si="774"/>
        <v>360.75188098032544</v>
      </c>
      <c r="G6700" s="104">
        <f t="shared" si="774"/>
        <v>329.65352951649277</v>
      </c>
      <c r="H6700" s="104">
        <f t="shared" si="774"/>
        <v>385.86138543706784</v>
      </c>
      <c r="I6700" s="104">
        <f t="shared" si="774"/>
        <v>247.19247731323162</v>
      </c>
      <c r="J6700" s="104">
        <f t="shared" si="774"/>
        <v>319.9961162128389</v>
      </c>
      <c r="K6700" s="104">
        <f t="shared" si="774"/>
        <v>451.39235645494989</v>
      </c>
      <c r="L6700" s="104">
        <f t="shared" si="774"/>
        <v>508.04810790390923</v>
      </c>
      <c r="M6700" s="104">
        <f t="shared" si="774"/>
        <v>458.95381977341185</v>
      </c>
      <c r="N6700" s="104">
        <f t="shared" si="774"/>
        <v>244.59813628921978</v>
      </c>
    </row>
    <row r="6701" spans="3:14">
      <c r="C6701" s="105">
        <f t="shared" si="771"/>
        <v>6689</v>
      </c>
      <c r="E6701" s="104">
        <f t="shared" si="774"/>
        <v>418.91307173472808</v>
      </c>
      <c r="F6701" s="104">
        <f t="shared" si="774"/>
        <v>360.77170560911145</v>
      </c>
      <c r="G6701" s="104">
        <f t="shared" si="774"/>
        <v>329.6792055755069</v>
      </c>
      <c r="H6701" s="104">
        <f t="shared" si="774"/>
        <v>385.88476333620542</v>
      </c>
      <c r="I6701" s="104">
        <f t="shared" si="774"/>
        <v>247.21340424587572</v>
      </c>
      <c r="J6701" s="104">
        <f t="shared" si="774"/>
        <v>320.00960781580915</v>
      </c>
      <c r="K6701" s="104">
        <f t="shared" si="774"/>
        <v>451.42187935999596</v>
      </c>
      <c r="L6701" s="104">
        <f t="shared" si="774"/>
        <v>508.08086313415231</v>
      </c>
      <c r="M6701" s="104">
        <f t="shared" si="774"/>
        <v>458.97740614579845</v>
      </c>
      <c r="N6701" s="104">
        <f t="shared" si="774"/>
        <v>244.61135277857602</v>
      </c>
    </row>
    <row r="6702" spans="3:14">
      <c r="C6702" s="105">
        <f t="shared" si="771"/>
        <v>6690</v>
      </c>
      <c r="E6702" s="104">
        <f t="shared" si="774"/>
        <v>418.9443611043493</v>
      </c>
      <c r="F6702" s="104">
        <f t="shared" si="774"/>
        <v>360.79153023789746</v>
      </c>
      <c r="G6702" s="104">
        <f t="shared" si="774"/>
        <v>329.70488163452103</v>
      </c>
      <c r="H6702" s="104">
        <f t="shared" si="774"/>
        <v>385.90814123534295</v>
      </c>
      <c r="I6702" s="104">
        <f t="shared" si="774"/>
        <v>247.23433117851982</v>
      </c>
      <c r="J6702" s="104">
        <f t="shared" si="774"/>
        <v>320.02309941877934</v>
      </c>
      <c r="K6702" s="104">
        <f t="shared" si="774"/>
        <v>451.45140226504202</v>
      </c>
      <c r="L6702" s="104">
        <f t="shared" si="774"/>
        <v>508.11361836439534</v>
      </c>
      <c r="M6702" s="104">
        <f t="shared" si="774"/>
        <v>459.00099251818506</v>
      </c>
      <c r="N6702" s="104">
        <f t="shared" si="774"/>
        <v>244.62456926793229</v>
      </c>
    </row>
    <row r="6703" spans="3:14">
      <c r="C6703" s="105">
        <f t="shared" si="771"/>
        <v>6691</v>
      </c>
      <c r="E6703" s="104">
        <f t="shared" ref="E6703:N6712" si="775">E$8+(E$10*$C6703/1000)</f>
        <v>418.9756504739704</v>
      </c>
      <c r="F6703" s="104">
        <f t="shared" si="775"/>
        <v>360.81135486668347</v>
      </c>
      <c r="G6703" s="104">
        <f t="shared" si="775"/>
        <v>329.73055769353522</v>
      </c>
      <c r="H6703" s="104">
        <f t="shared" si="775"/>
        <v>385.93151913448048</v>
      </c>
      <c r="I6703" s="104">
        <f t="shared" si="775"/>
        <v>247.25525811116398</v>
      </c>
      <c r="J6703" s="104">
        <f t="shared" si="775"/>
        <v>320.03659102174959</v>
      </c>
      <c r="K6703" s="104">
        <f t="shared" si="775"/>
        <v>451.48092517008808</v>
      </c>
      <c r="L6703" s="104">
        <f t="shared" si="775"/>
        <v>508.14637359463836</v>
      </c>
      <c r="M6703" s="104">
        <f t="shared" si="775"/>
        <v>459.02457889057166</v>
      </c>
      <c r="N6703" s="104">
        <f t="shared" si="775"/>
        <v>244.63778575728855</v>
      </c>
    </row>
    <row r="6704" spans="3:14">
      <c r="C6704" s="105">
        <f t="shared" si="771"/>
        <v>6692</v>
      </c>
      <c r="E6704" s="104">
        <f t="shared" si="775"/>
        <v>419.00693984359157</v>
      </c>
      <c r="F6704" s="104">
        <f t="shared" si="775"/>
        <v>360.83117949546943</v>
      </c>
      <c r="G6704" s="104">
        <f t="shared" si="775"/>
        <v>329.75623375254941</v>
      </c>
      <c r="H6704" s="104">
        <f t="shared" si="775"/>
        <v>385.95489703361807</v>
      </c>
      <c r="I6704" s="104">
        <f t="shared" si="775"/>
        <v>247.27618504380808</v>
      </c>
      <c r="J6704" s="104">
        <f t="shared" si="775"/>
        <v>320.05008262471983</v>
      </c>
      <c r="K6704" s="104">
        <f t="shared" si="775"/>
        <v>451.51044807513415</v>
      </c>
      <c r="L6704" s="104">
        <f t="shared" si="775"/>
        <v>508.17912882488145</v>
      </c>
      <c r="M6704" s="104">
        <f t="shared" si="775"/>
        <v>459.04816526295821</v>
      </c>
      <c r="N6704" s="104">
        <f t="shared" si="775"/>
        <v>244.65100224664479</v>
      </c>
    </row>
    <row r="6705" spans="3:14">
      <c r="C6705" s="105">
        <f t="shared" si="771"/>
        <v>6693</v>
      </c>
      <c r="E6705" s="104">
        <f t="shared" si="775"/>
        <v>419.03822921321273</v>
      </c>
      <c r="F6705" s="104">
        <f t="shared" si="775"/>
        <v>360.8510041242555</v>
      </c>
      <c r="G6705" s="104">
        <f t="shared" si="775"/>
        <v>329.78190981156354</v>
      </c>
      <c r="H6705" s="104">
        <f t="shared" si="775"/>
        <v>385.97827493275554</v>
      </c>
      <c r="I6705" s="104">
        <f t="shared" si="775"/>
        <v>247.29711197645219</v>
      </c>
      <c r="J6705" s="104">
        <f t="shared" si="775"/>
        <v>320.06357422769008</v>
      </c>
      <c r="K6705" s="104">
        <f t="shared" si="775"/>
        <v>451.53997098018021</v>
      </c>
      <c r="L6705" s="104">
        <f t="shared" si="775"/>
        <v>508.21188405512453</v>
      </c>
      <c r="M6705" s="104">
        <f t="shared" si="775"/>
        <v>459.07175163534475</v>
      </c>
      <c r="N6705" s="104">
        <f t="shared" si="775"/>
        <v>244.66421873600103</v>
      </c>
    </row>
    <row r="6706" spans="3:14">
      <c r="C6706" s="105">
        <f t="shared" si="771"/>
        <v>6694</v>
      </c>
      <c r="E6706" s="104">
        <f t="shared" si="775"/>
        <v>419.06951858283389</v>
      </c>
      <c r="F6706" s="104">
        <f t="shared" si="775"/>
        <v>360.87082875304145</v>
      </c>
      <c r="G6706" s="104">
        <f t="shared" si="775"/>
        <v>329.80758587057767</v>
      </c>
      <c r="H6706" s="104">
        <f t="shared" si="775"/>
        <v>386.00165283189313</v>
      </c>
      <c r="I6706" s="104">
        <f t="shared" si="775"/>
        <v>247.31803890909629</v>
      </c>
      <c r="J6706" s="104">
        <f t="shared" si="775"/>
        <v>320.07706583066027</v>
      </c>
      <c r="K6706" s="104">
        <f t="shared" si="775"/>
        <v>451.56949388522628</v>
      </c>
      <c r="L6706" s="104">
        <f t="shared" si="775"/>
        <v>508.24463928536761</v>
      </c>
      <c r="M6706" s="104">
        <f t="shared" si="775"/>
        <v>459.09533800773136</v>
      </c>
      <c r="N6706" s="104">
        <f t="shared" si="775"/>
        <v>244.67743522535727</v>
      </c>
    </row>
    <row r="6707" spans="3:14">
      <c r="C6707" s="105">
        <f t="shared" si="771"/>
        <v>6695</v>
      </c>
      <c r="E6707" s="104">
        <f t="shared" si="775"/>
        <v>419.10080795245506</v>
      </c>
      <c r="F6707" s="104">
        <f t="shared" si="775"/>
        <v>360.89065338182746</v>
      </c>
      <c r="G6707" s="104">
        <f t="shared" si="775"/>
        <v>329.83326192959191</v>
      </c>
      <c r="H6707" s="104">
        <f t="shared" si="775"/>
        <v>386.02503073103065</v>
      </c>
      <c r="I6707" s="104">
        <f t="shared" si="775"/>
        <v>247.33896584174039</v>
      </c>
      <c r="J6707" s="104">
        <f t="shared" si="775"/>
        <v>320.09055743363052</v>
      </c>
      <c r="K6707" s="104">
        <f t="shared" si="775"/>
        <v>451.59901679027234</v>
      </c>
      <c r="L6707" s="104">
        <f t="shared" si="775"/>
        <v>508.27739451561064</v>
      </c>
      <c r="M6707" s="104">
        <f t="shared" si="775"/>
        <v>459.11892438011796</v>
      </c>
      <c r="N6707" s="104">
        <f t="shared" si="775"/>
        <v>244.69065171471354</v>
      </c>
    </row>
    <row r="6708" spans="3:14">
      <c r="C6708" s="105">
        <f t="shared" si="771"/>
        <v>6696</v>
      </c>
      <c r="E6708" s="104">
        <f t="shared" si="775"/>
        <v>419.13209732207622</v>
      </c>
      <c r="F6708" s="104">
        <f t="shared" si="775"/>
        <v>360.91047801061347</v>
      </c>
      <c r="G6708" s="104">
        <f t="shared" si="775"/>
        <v>329.85893798860604</v>
      </c>
      <c r="H6708" s="104">
        <f t="shared" si="775"/>
        <v>386.04840863016818</v>
      </c>
      <c r="I6708" s="104">
        <f t="shared" si="775"/>
        <v>247.35989277438443</v>
      </c>
      <c r="J6708" s="104">
        <f t="shared" si="775"/>
        <v>320.10404903660071</v>
      </c>
      <c r="K6708" s="104">
        <f t="shared" si="775"/>
        <v>451.62853969531841</v>
      </c>
      <c r="L6708" s="104">
        <f t="shared" si="775"/>
        <v>508.31014974585372</v>
      </c>
      <c r="M6708" s="104">
        <f t="shared" si="775"/>
        <v>459.14251075250456</v>
      </c>
      <c r="N6708" s="104">
        <f t="shared" si="775"/>
        <v>244.70386820406978</v>
      </c>
    </row>
    <row r="6709" spans="3:14">
      <c r="C6709" s="105">
        <f t="shared" si="771"/>
        <v>6697</v>
      </c>
      <c r="E6709" s="104">
        <f t="shared" si="775"/>
        <v>419.16338669169738</v>
      </c>
      <c r="F6709" s="104">
        <f t="shared" si="775"/>
        <v>360.93030263939943</v>
      </c>
      <c r="G6709" s="104">
        <f t="shared" si="775"/>
        <v>329.88461404762018</v>
      </c>
      <c r="H6709" s="104">
        <f t="shared" si="775"/>
        <v>386.07178652930577</v>
      </c>
      <c r="I6709" s="104">
        <f t="shared" si="775"/>
        <v>247.38081970702859</v>
      </c>
      <c r="J6709" s="104">
        <f t="shared" si="775"/>
        <v>320.11754063957096</v>
      </c>
      <c r="K6709" s="104">
        <f t="shared" si="775"/>
        <v>451.65806260036447</v>
      </c>
      <c r="L6709" s="104">
        <f t="shared" si="775"/>
        <v>508.34290497609675</v>
      </c>
      <c r="M6709" s="104">
        <f t="shared" si="775"/>
        <v>459.16609712489111</v>
      </c>
      <c r="N6709" s="104">
        <f t="shared" si="775"/>
        <v>244.71708469342605</v>
      </c>
    </row>
    <row r="6710" spans="3:14">
      <c r="C6710" s="105">
        <f t="shared" si="771"/>
        <v>6698</v>
      </c>
      <c r="E6710" s="104">
        <f t="shared" si="775"/>
        <v>419.19467606131855</v>
      </c>
      <c r="F6710" s="104">
        <f t="shared" si="775"/>
        <v>360.9501272681855</v>
      </c>
      <c r="G6710" s="104">
        <f t="shared" si="775"/>
        <v>329.91029010663431</v>
      </c>
      <c r="H6710" s="104">
        <f t="shared" si="775"/>
        <v>386.09516442844324</v>
      </c>
      <c r="I6710" s="104">
        <f t="shared" si="775"/>
        <v>247.40174663967269</v>
      </c>
      <c r="J6710" s="104">
        <f t="shared" si="775"/>
        <v>320.13103224254121</v>
      </c>
      <c r="K6710" s="104">
        <f t="shared" si="775"/>
        <v>451.68758550541054</v>
      </c>
      <c r="L6710" s="104">
        <f t="shared" si="775"/>
        <v>508.37566020633983</v>
      </c>
      <c r="M6710" s="104">
        <f t="shared" si="775"/>
        <v>459.18968349727766</v>
      </c>
      <c r="N6710" s="104">
        <f t="shared" si="775"/>
        <v>244.73030118278228</v>
      </c>
    </row>
    <row r="6711" spans="3:14">
      <c r="C6711" s="105">
        <f t="shared" si="771"/>
        <v>6699</v>
      </c>
      <c r="E6711" s="104">
        <f t="shared" si="775"/>
        <v>419.22596543093971</v>
      </c>
      <c r="F6711" s="104">
        <f t="shared" si="775"/>
        <v>360.96995189697145</v>
      </c>
      <c r="G6711" s="104">
        <f t="shared" si="775"/>
        <v>329.93596616564849</v>
      </c>
      <c r="H6711" s="104">
        <f t="shared" si="775"/>
        <v>386.11854232758083</v>
      </c>
      <c r="I6711" s="104">
        <f t="shared" si="775"/>
        <v>247.4226735723168</v>
      </c>
      <c r="J6711" s="104">
        <f t="shared" si="775"/>
        <v>320.14452384551146</v>
      </c>
      <c r="K6711" s="104">
        <f t="shared" si="775"/>
        <v>451.7171084104566</v>
      </c>
      <c r="L6711" s="104">
        <f t="shared" si="775"/>
        <v>508.40841543658291</v>
      </c>
      <c r="M6711" s="104">
        <f t="shared" si="775"/>
        <v>459.21326986966426</v>
      </c>
      <c r="N6711" s="104">
        <f t="shared" si="775"/>
        <v>244.74351767213855</v>
      </c>
    </row>
    <row r="6712" spans="3:14">
      <c r="C6712" s="105">
        <f t="shared" si="771"/>
        <v>6700</v>
      </c>
      <c r="E6712" s="104">
        <f t="shared" si="775"/>
        <v>419.25725480056087</v>
      </c>
      <c r="F6712" s="104">
        <f t="shared" si="775"/>
        <v>360.98977652575746</v>
      </c>
      <c r="G6712" s="104">
        <f t="shared" si="775"/>
        <v>329.96164222466268</v>
      </c>
      <c r="H6712" s="104">
        <f t="shared" si="775"/>
        <v>386.14192022671836</v>
      </c>
      <c r="I6712" s="104">
        <f t="shared" si="775"/>
        <v>247.4436005049609</v>
      </c>
      <c r="J6712" s="104">
        <f t="shared" si="775"/>
        <v>320.15801544848171</v>
      </c>
      <c r="K6712" s="104">
        <f t="shared" si="775"/>
        <v>451.74663131550267</v>
      </c>
      <c r="L6712" s="104">
        <f t="shared" si="775"/>
        <v>508.44117066682594</v>
      </c>
      <c r="M6712" s="104">
        <f t="shared" si="775"/>
        <v>459.23685624205086</v>
      </c>
      <c r="N6712" s="104">
        <f t="shared" si="775"/>
        <v>244.75673416149479</v>
      </c>
    </row>
    <row r="6713" spans="3:14">
      <c r="C6713" s="105">
        <f t="shared" si="771"/>
        <v>6701</v>
      </c>
      <c r="E6713" s="104">
        <f t="shared" ref="E6713:N6722" si="776">E$8+(E$10*$C6713/1000)</f>
        <v>419.28854417018204</v>
      </c>
      <c r="F6713" s="104">
        <f t="shared" si="776"/>
        <v>361.00960115454347</v>
      </c>
      <c r="G6713" s="104">
        <f t="shared" si="776"/>
        <v>329.98731828367681</v>
      </c>
      <c r="H6713" s="104">
        <f t="shared" si="776"/>
        <v>386.16529812585588</v>
      </c>
      <c r="I6713" s="104">
        <f t="shared" si="776"/>
        <v>247.464527437605</v>
      </c>
      <c r="J6713" s="104">
        <f t="shared" si="776"/>
        <v>320.1715070514519</v>
      </c>
      <c r="K6713" s="104">
        <f t="shared" si="776"/>
        <v>451.77615422054873</v>
      </c>
      <c r="L6713" s="104">
        <f t="shared" si="776"/>
        <v>508.47392589706902</v>
      </c>
      <c r="M6713" s="104">
        <f t="shared" si="776"/>
        <v>459.26044261443747</v>
      </c>
      <c r="N6713" s="104">
        <f t="shared" si="776"/>
        <v>244.76995065085103</v>
      </c>
    </row>
    <row r="6714" spans="3:14">
      <c r="C6714" s="105">
        <f t="shared" si="771"/>
        <v>6702</v>
      </c>
      <c r="E6714" s="104">
        <f t="shared" si="776"/>
        <v>419.3198335398032</v>
      </c>
      <c r="F6714" s="104">
        <f t="shared" si="776"/>
        <v>361.02942578332949</v>
      </c>
      <c r="G6714" s="104">
        <f t="shared" si="776"/>
        <v>330.012994342691</v>
      </c>
      <c r="H6714" s="104">
        <f t="shared" si="776"/>
        <v>386.18867602499347</v>
      </c>
      <c r="I6714" s="104">
        <f t="shared" si="776"/>
        <v>247.4854543702491</v>
      </c>
      <c r="J6714" s="104">
        <f t="shared" si="776"/>
        <v>320.18499865442215</v>
      </c>
      <c r="K6714" s="104">
        <f t="shared" si="776"/>
        <v>451.8056771255948</v>
      </c>
      <c r="L6714" s="104">
        <f t="shared" si="776"/>
        <v>508.50668112731205</v>
      </c>
      <c r="M6714" s="104">
        <f t="shared" si="776"/>
        <v>459.28402898682401</v>
      </c>
      <c r="N6714" s="104">
        <f t="shared" si="776"/>
        <v>244.7831671402073</v>
      </c>
    </row>
    <row r="6715" spans="3:14">
      <c r="C6715" s="105">
        <f t="shared" si="771"/>
        <v>6703</v>
      </c>
      <c r="E6715" s="104">
        <f t="shared" si="776"/>
        <v>419.35112290942436</v>
      </c>
      <c r="F6715" s="104">
        <f t="shared" si="776"/>
        <v>361.0492504121155</v>
      </c>
      <c r="G6715" s="104">
        <f t="shared" si="776"/>
        <v>330.03867040170513</v>
      </c>
      <c r="H6715" s="104">
        <f t="shared" si="776"/>
        <v>386.212053924131</v>
      </c>
      <c r="I6715" s="104">
        <f t="shared" si="776"/>
        <v>247.5063813028932</v>
      </c>
      <c r="J6715" s="104">
        <f t="shared" si="776"/>
        <v>320.19849025739234</v>
      </c>
      <c r="K6715" s="104">
        <f t="shared" si="776"/>
        <v>451.83520003064086</v>
      </c>
      <c r="L6715" s="104">
        <f t="shared" si="776"/>
        <v>508.53943635755513</v>
      </c>
      <c r="M6715" s="104">
        <f t="shared" si="776"/>
        <v>459.30761535921056</v>
      </c>
      <c r="N6715" s="104">
        <f t="shared" si="776"/>
        <v>244.79638362956354</v>
      </c>
    </row>
    <row r="6716" spans="3:14">
      <c r="C6716" s="105">
        <f t="shared" si="771"/>
        <v>6704</v>
      </c>
      <c r="E6716" s="104">
        <f t="shared" si="776"/>
        <v>419.38241227904552</v>
      </c>
      <c r="F6716" s="104">
        <f t="shared" si="776"/>
        <v>361.06907504090145</v>
      </c>
      <c r="G6716" s="104">
        <f t="shared" si="776"/>
        <v>330.06434646071932</v>
      </c>
      <c r="H6716" s="104">
        <f t="shared" si="776"/>
        <v>386.23543182326853</v>
      </c>
      <c r="I6716" s="104">
        <f t="shared" si="776"/>
        <v>247.5273082355373</v>
      </c>
      <c r="J6716" s="104">
        <f t="shared" si="776"/>
        <v>320.21198186036258</v>
      </c>
      <c r="K6716" s="104">
        <f t="shared" si="776"/>
        <v>451.86472293568693</v>
      </c>
      <c r="L6716" s="104">
        <f t="shared" si="776"/>
        <v>508.57219158779822</v>
      </c>
      <c r="M6716" s="104">
        <f t="shared" si="776"/>
        <v>459.33120173159716</v>
      </c>
      <c r="N6716" s="104">
        <f t="shared" si="776"/>
        <v>244.80960011891978</v>
      </c>
    </row>
    <row r="6717" spans="3:14">
      <c r="C6717" s="105">
        <f t="shared" si="771"/>
        <v>6705</v>
      </c>
      <c r="E6717" s="104">
        <f t="shared" si="776"/>
        <v>419.41370164866669</v>
      </c>
      <c r="F6717" s="104">
        <f t="shared" si="776"/>
        <v>361.08889966968752</v>
      </c>
      <c r="G6717" s="104">
        <f t="shared" si="776"/>
        <v>330.09002251973345</v>
      </c>
      <c r="H6717" s="104">
        <f t="shared" si="776"/>
        <v>386.25880972240611</v>
      </c>
      <c r="I6717" s="104">
        <f t="shared" si="776"/>
        <v>247.54823516818141</v>
      </c>
      <c r="J6717" s="104">
        <f t="shared" si="776"/>
        <v>320.22547346333283</v>
      </c>
      <c r="K6717" s="104">
        <f t="shared" si="776"/>
        <v>451.89424584073299</v>
      </c>
      <c r="L6717" s="104">
        <f t="shared" si="776"/>
        <v>508.6049468180413</v>
      </c>
      <c r="M6717" s="104">
        <f t="shared" si="776"/>
        <v>459.35478810398376</v>
      </c>
      <c r="N6717" s="104">
        <f t="shared" si="776"/>
        <v>244.82281660827604</v>
      </c>
    </row>
    <row r="6718" spans="3:14">
      <c r="C6718" s="105">
        <f t="shared" si="771"/>
        <v>6706</v>
      </c>
      <c r="E6718" s="104">
        <f t="shared" si="776"/>
        <v>419.44499101828779</v>
      </c>
      <c r="F6718" s="104">
        <f t="shared" si="776"/>
        <v>361.10872429847348</v>
      </c>
      <c r="G6718" s="104">
        <f t="shared" si="776"/>
        <v>330.11569857874758</v>
      </c>
      <c r="H6718" s="104">
        <f t="shared" si="776"/>
        <v>386.28218762154364</v>
      </c>
      <c r="I6718" s="104">
        <f t="shared" si="776"/>
        <v>247.56916210082551</v>
      </c>
      <c r="J6718" s="104">
        <f t="shared" si="776"/>
        <v>320.23896506630308</v>
      </c>
      <c r="K6718" s="104">
        <f t="shared" si="776"/>
        <v>451.92376874577906</v>
      </c>
      <c r="L6718" s="104">
        <f t="shared" si="776"/>
        <v>508.63770204828438</v>
      </c>
      <c r="M6718" s="104">
        <f t="shared" si="776"/>
        <v>459.37837447637031</v>
      </c>
      <c r="N6718" s="104">
        <f t="shared" si="776"/>
        <v>244.83603309763228</v>
      </c>
    </row>
    <row r="6719" spans="3:14">
      <c r="C6719" s="105">
        <f t="shared" si="771"/>
        <v>6707</v>
      </c>
      <c r="E6719" s="104">
        <f t="shared" si="776"/>
        <v>419.47628038790901</v>
      </c>
      <c r="F6719" s="104">
        <f t="shared" si="776"/>
        <v>361.12854892725943</v>
      </c>
      <c r="G6719" s="104">
        <f t="shared" si="776"/>
        <v>330.14137463776177</v>
      </c>
      <c r="H6719" s="104">
        <f t="shared" si="776"/>
        <v>386.30556552068117</v>
      </c>
      <c r="I6719" s="104">
        <f t="shared" si="776"/>
        <v>247.59008903346961</v>
      </c>
      <c r="J6719" s="104">
        <f t="shared" si="776"/>
        <v>320.25245666927333</v>
      </c>
      <c r="K6719" s="104">
        <f t="shared" si="776"/>
        <v>451.95329165082512</v>
      </c>
      <c r="L6719" s="104">
        <f t="shared" si="776"/>
        <v>508.67045727852741</v>
      </c>
      <c r="M6719" s="104">
        <f t="shared" si="776"/>
        <v>459.40196084875691</v>
      </c>
      <c r="N6719" s="104">
        <f t="shared" si="776"/>
        <v>244.84924958698855</v>
      </c>
    </row>
    <row r="6720" spans="3:14">
      <c r="C6720" s="105">
        <f t="shared" si="771"/>
        <v>6708</v>
      </c>
      <c r="E6720" s="104">
        <f t="shared" si="776"/>
        <v>419.50756975753018</v>
      </c>
      <c r="F6720" s="104">
        <f t="shared" si="776"/>
        <v>361.1483735560455</v>
      </c>
      <c r="G6720" s="104">
        <f t="shared" si="776"/>
        <v>330.16705069677596</v>
      </c>
      <c r="H6720" s="104">
        <f t="shared" si="776"/>
        <v>386.32894341981876</v>
      </c>
      <c r="I6720" s="104">
        <f t="shared" si="776"/>
        <v>247.61101596611371</v>
      </c>
      <c r="J6720" s="104">
        <f t="shared" si="776"/>
        <v>320.26594827224352</v>
      </c>
      <c r="K6720" s="104">
        <f t="shared" si="776"/>
        <v>451.98281455587119</v>
      </c>
      <c r="L6720" s="104">
        <f t="shared" si="776"/>
        <v>508.70321250877043</v>
      </c>
      <c r="M6720" s="104">
        <f t="shared" si="776"/>
        <v>459.42554722114352</v>
      </c>
      <c r="N6720" s="104">
        <f t="shared" si="776"/>
        <v>244.86246607634479</v>
      </c>
    </row>
    <row r="6721" spans="3:14">
      <c r="C6721" s="105">
        <f t="shared" si="771"/>
        <v>6709</v>
      </c>
      <c r="E6721" s="104">
        <f t="shared" si="776"/>
        <v>419.53885912715128</v>
      </c>
      <c r="F6721" s="104">
        <f t="shared" si="776"/>
        <v>361.16819818483145</v>
      </c>
      <c r="G6721" s="104">
        <f t="shared" si="776"/>
        <v>330.19272675579009</v>
      </c>
      <c r="H6721" s="104">
        <f t="shared" si="776"/>
        <v>386.35232131895629</v>
      </c>
      <c r="I6721" s="104">
        <f t="shared" si="776"/>
        <v>247.63194289875781</v>
      </c>
      <c r="J6721" s="104">
        <f t="shared" si="776"/>
        <v>320.27943987521377</v>
      </c>
      <c r="K6721" s="104">
        <f t="shared" si="776"/>
        <v>452.01233746091725</v>
      </c>
      <c r="L6721" s="104">
        <f t="shared" si="776"/>
        <v>508.73596773901352</v>
      </c>
      <c r="M6721" s="104">
        <f t="shared" si="776"/>
        <v>459.44913359353006</v>
      </c>
      <c r="N6721" s="104">
        <f t="shared" si="776"/>
        <v>244.87568256570103</v>
      </c>
    </row>
    <row r="6722" spans="3:14">
      <c r="C6722" s="105">
        <f t="shared" si="771"/>
        <v>6710</v>
      </c>
      <c r="E6722" s="104">
        <f t="shared" si="776"/>
        <v>419.57014849677245</v>
      </c>
      <c r="F6722" s="104">
        <f t="shared" si="776"/>
        <v>361.18802281361747</v>
      </c>
      <c r="G6722" s="104">
        <f t="shared" si="776"/>
        <v>330.21840281480422</v>
      </c>
      <c r="H6722" s="104">
        <f t="shared" si="776"/>
        <v>386.37569921809381</v>
      </c>
      <c r="I6722" s="104">
        <f t="shared" si="776"/>
        <v>247.65286983140192</v>
      </c>
      <c r="J6722" s="104">
        <f t="shared" si="776"/>
        <v>320.29293147818402</v>
      </c>
      <c r="K6722" s="104">
        <f t="shared" si="776"/>
        <v>452.04186036596332</v>
      </c>
      <c r="L6722" s="104">
        <f t="shared" si="776"/>
        <v>508.7687229692566</v>
      </c>
      <c r="M6722" s="104">
        <f t="shared" si="776"/>
        <v>459.47271996591667</v>
      </c>
      <c r="N6722" s="104">
        <f t="shared" si="776"/>
        <v>244.88889905505729</v>
      </c>
    </row>
    <row r="6723" spans="3:14">
      <c r="C6723" s="105">
        <f t="shared" si="771"/>
        <v>6711</v>
      </c>
      <c r="E6723" s="104">
        <f t="shared" ref="E6723:N6732" si="777">E$8+(E$10*$C6723/1000)</f>
        <v>419.60143786639361</v>
      </c>
      <c r="F6723" s="104">
        <f t="shared" si="777"/>
        <v>361.20784744240348</v>
      </c>
      <c r="G6723" s="104">
        <f t="shared" si="777"/>
        <v>330.24407887381841</v>
      </c>
      <c r="H6723" s="104">
        <f t="shared" si="777"/>
        <v>386.3990771172314</v>
      </c>
      <c r="I6723" s="104">
        <f t="shared" si="777"/>
        <v>247.67379676404602</v>
      </c>
      <c r="J6723" s="104">
        <f t="shared" si="777"/>
        <v>320.30642308115421</v>
      </c>
      <c r="K6723" s="104">
        <f t="shared" si="777"/>
        <v>452.07138327100938</v>
      </c>
      <c r="L6723" s="104">
        <f t="shared" si="777"/>
        <v>508.80147819949968</v>
      </c>
      <c r="M6723" s="104">
        <f t="shared" si="777"/>
        <v>459.49630633830327</v>
      </c>
      <c r="N6723" s="104">
        <f t="shared" si="777"/>
        <v>244.90211554441353</v>
      </c>
    </row>
    <row r="6724" spans="3:14">
      <c r="C6724" s="105">
        <f t="shared" si="771"/>
        <v>6712</v>
      </c>
      <c r="E6724" s="104">
        <f t="shared" si="777"/>
        <v>419.63272723601477</v>
      </c>
      <c r="F6724" s="104">
        <f t="shared" si="777"/>
        <v>361.22767207118949</v>
      </c>
      <c r="G6724" s="104">
        <f t="shared" si="777"/>
        <v>330.2697549328326</v>
      </c>
      <c r="H6724" s="104">
        <f t="shared" si="777"/>
        <v>386.42245501636887</v>
      </c>
      <c r="I6724" s="104">
        <f t="shared" si="777"/>
        <v>247.69472369669012</v>
      </c>
      <c r="J6724" s="104">
        <f t="shared" si="777"/>
        <v>320.31991468412446</v>
      </c>
      <c r="K6724" s="104">
        <f t="shared" si="777"/>
        <v>452.10090617605545</v>
      </c>
      <c r="L6724" s="104">
        <f t="shared" si="777"/>
        <v>508.83423342974271</v>
      </c>
      <c r="M6724" s="104">
        <f t="shared" si="777"/>
        <v>459.51989271068982</v>
      </c>
      <c r="N6724" s="104">
        <f t="shared" si="777"/>
        <v>244.9153320337698</v>
      </c>
    </row>
    <row r="6725" spans="3:14">
      <c r="C6725" s="105">
        <f t="shared" si="771"/>
        <v>6713</v>
      </c>
      <c r="E6725" s="104">
        <f t="shared" si="777"/>
        <v>419.66401660563594</v>
      </c>
      <c r="F6725" s="104">
        <f t="shared" si="777"/>
        <v>361.2474966999755</v>
      </c>
      <c r="G6725" s="104">
        <f t="shared" si="777"/>
        <v>330.29543099184673</v>
      </c>
      <c r="H6725" s="104">
        <f t="shared" si="777"/>
        <v>386.44583291550646</v>
      </c>
      <c r="I6725" s="104">
        <f t="shared" si="777"/>
        <v>247.71565062933422</v>
      </c>
      <c r="J6725" s="104">
        <f t="shared" si="777"/>
        <v>320.3334062870947</v>
      </c>
      <c r="K6725" s="104">
        <f t="shared" si="777"/>
        <v>452.13042908110151</v>
      </c>
      <c r="L6725" s="104">
        <f t="shared" si="777"/>
        <v>508.86698865998579</v>
      </c>
      <c r="M6725" s="104">
        <f t="shared" si="777"/>
        <v>459.54347908307636</v>
      </c>
      <c r="N6725" s="104">
        <f t="shared" si="777"/>
        <v>244.92854852312604</v>
      </c>
    </row>
    <row r="6726" spans="3:14">
      <c r="C6726" s="105">
        <f t="shared" si="771"/>
        <v>6714</v>
      </c>
      <c r="E6726" s="104">
        <f t="shared" si="777"/>
        <v>419.6953059752571</v>
      </c>
      <c r="F6726" s="104">
        <f t="shared" si="777"/>
        <v>361.26732132876145</v>
      </c>
      <c r="G6726" s="104">
        <f t="shared" si="777"/>
        <v>330.32110705086086</v>
      </c>
      <c r="H6726" s="104">
        <f t="shared" si="777"/>
        <v>386.46921081464399</v>
      </c>
      <c r="I6726" s="104">
        <f t="shared" si="777"/>
        <v>247.73657756197832</v>
      </c>
      <c r="J6726" s="104">
        <f t="shared" si="777"/>
        <v>320.34689789006489</v>
      </c>
      <c r="K6726" s="104">
        <f t="shared" si="777"/>
        <v>452.15995198614758</v>
      </c>
      <c r="L6726" s="104">
        <f t="shared" si="777"/>
        <v>508.89974389022882</v>
      </c>
      <c r="M6726" s="104">
        <f t="shared" si="777"/>
        <v>459.56706545546297</v>
      </c>
      <c r="N6726" s="104">
        <f t="shared" si="777"/>
        <v>244.94176501248228</v>
      </c>
    </row>
    <row r="6727" spans="3:14">
      <c r="C6727" s="105">
        <f t="shared" si="771"/>
        <v>6715</v>
      </c>
      <c r="E6727" s="104">
        <f t="shared" si="777"/>
        <v>419.72659534487821</v>
      </c>
      <c r="F6727" s="104">
        <f t="shared" si="777"/>
        <v>361.28714595754752</v>
      </c>
      <c r="G6727" s="104">
        <f t="shared" si="777"/>
        <v>330.3467831098751</v>
      </c>
      <c r="H6727" s="104">
        <f t="shared" si="777"/>
        <v>386.49258871378152</v>
      </c>
      <c r="I6727" s="104">
        <f t="shared" si="777"/>
        <v>247.75750449462248</v>
      </c>
      <c r="J6727" s="104">
        <f t="shared" si="777"/>
        <v>320.36038949303514</v>
      </c>
      <c r="K6727" s="104">
        <f t="shared" si="777"/>
        <v>452.18947489119364</v>
      </c>
      <c r="L6727" s="104">
        <f t="shared" si="777"/>
        <v>508.9324991204719</v>
      </c>
      <c r="M6727" s="104">
        <f t="shared" si="777"/>
        <v>459.59065182784957</v>
      </c>
      <c r="N6727" s="104">
        <f t="shared" si="777"/>
        <v>244.95498150183852</v>
      </c>
    </row>
    <row r="6728" spans="3:14">
      <c r="C6728" s="105">
        <f t="shared" si="771"/>
        <v>6716</v>
      </c>
      <c r="E6728" s="104">
        <f t="shared" si="777"/>
        <v>419.75788471449937</v>
      </c>
      <c r="F6728" s="104">
        <f t="shared" si="777"/>
        <v>361.30697058633348</v>
      </c>
      <c r="G6728" s="104">
        <f t="shared" si="777"/>
        <v>330.37245916888924</v>
      </c>
      <c r="H6728" s="104">
        <f t="shared" si="777"/>
        <v>386.5159666129191</v>
      </c>
      <c r="I6728" s="104">
        <f t="shared" si="777"/>
        <v>247.77843142726658</v>
      </c>
      <c r="J6728" s="104">
        <f t="shared" si="777"/>
        <v>320.37388109600539</v>
      </c>
      <c r="K6728" s="104">
        <f t="shared" si="777"/>
        <v>452.21899779623971</v>
      </c>
      <c r="L6728" s="104">
        <f t="shared" si="777"/>
        <v>508.96525435071499</v>
      </c>
      <c r="M6728" s="104">
        <f t="shared" si="777"/>
        <v>459.61423820023612</v>
      </c>
      <c r="N6728" s="104">
        <f t="shared" si="777"/>
        <v>244.96819799119481</v>
      </c>
    </row>
    <row r="6729" spans="3:14">
      <c r="C6729" s="105">
        <f t="shared" si="771"/>
        <v>6717</v>
      </c>
      <c r="E6729" s="104">
        <f t="shared" si="777"/>
        <v>419.78917408412053</v>
      </c>
      <c r="F6729" s="104">
        <f t="shared" si="777"/>
        <v>361.32679521511955</v>
      </c>
      <c r="G6729" s="104">
        <f t="shared" si="777"/>
        <v>330.39813522790337</v>
      </c>
      <c r="H6729" s="104">
        <f t="shared" si="777"/>
        <v>386.53934451205663</v>
      </c>
      <c r="I6729" s="104">
        <f t="shared" si="777"/>
        <v>247.79935835991068</v>
      </c>
      <c r="J6729" s="104">
        <f t="shared" si="777"/>
        <v>320.38737269897558</v>
      </c>
      <c r="K6729" s="104">
        <f t="shared" si="777"/>
        <v>452.24852070128577</v>
      </c>
      <c r="L6729" s="104">
        <f t="shared" si="777"/>
        <v>508.99800958095807</v>
      </c>
      <c r="M6729" s="104">
        <f t="shared" si="777"/>
        <v>459.63782457262266</v>
      </c>
      <c r="N6729" s="104">
        <f t="shared" si="777"/>
        <v>244.98141448055105</v>
      </c>
    </row>
    <row r="6730" spans="3:14">
      <c r="C6730" s="105">
        <f t="shared" si="771"/>
        <v>6718</v>
      </c>
      <c r="E6730" s="104">
        <f t="shared" si="777"/>
        <v>419.8204634537417</v>
      </c>
      <c r="F6730" s="104">
        <f t="shared" si="777"/>
        <v>361.3466198439055</v>
      </c>
      <c r="G6730" s="104">
        <f t="shared" si="777"/>
        <v>330.4238112869175</v>
      </c>
      <c r="H6730" s="104">
        <f t="shared" si="777"/>
        <v>386.56272241119416</v>
      </c>
      <c r="I6730" s="104">
        <f t="shared" si="777"/>
        <v>247.82028529255473</v>
      </c>
      <c r="J6730" s="104">
        <f t="shared" si="777"/>
        <v>320.40086430194583</v>
      </c>
      <c r="K6730" s="104">
        <f t="shared" si="777"/>
        <v>452.27804360633183</v>
      </c>
      <c r="L6730" s="104">
        <f t="shared" si="777"/>
        <v>509.0307648112011</v>
      </c>
      <c r="M6730" s="104">
        <f t="shared" si="777"/>
        <v>459.66141094500927</v>
      </c>
      <c r="N6730" s="104">
        <f t="shared" si="777"/>
        <v>244.99463096990729</v>
      </c>
    </row>
    <row r="6731" spans="3:14">
      <c r="C6731" s="105">
        <f t="shared" si="771"/>
        <v>6719</v>
      </c>
      <c r="E6731" s="104">
        <f t="shared" si="777"/>
        <v>419.85175282336286</v>
      </c>
      <c r="F6731" s="104">
        <f t="shared" si="777"/>
        <v>361.36644447269146</v>
      </c>
      <c r="G6731" s="104">
        <f t="shared" si="777"/>
        <v>330.44948734593169</v>
      </c>
      <c r="H6731" s="104">
        <f t="shared" si="777"/>
        <v>386.58610031033174</v>
      </c>
      <c r="I6731" s="104">
        <f t="shared" si="777"/>
        <v>247.84121222519883</v>
      </c>
      <c r="J6731" s="104">
        <f t="shared" si="777"/>
        <v>320.41435590491608</v>
      </c>
      <c r="K6731" s="104">
        <f t="shared" si="777"/>
        <v>452.3075665113779</v>
      </c>
      <c r="L6731" s="104">
        <f t="shared" si="777"/>
        <v>509.06352004144412</v>
      </c>
      <c r="M6731" s="104">
        <f t="shared" si="777"/>
        <v>459.68499731739587</v>
      </c>
      <c r="N6731" s="104">
        <f t="shared" si="777"/>
        <v>245.00784745926353</v>
      </c>
    </row>
    <row r="6732" spans="3:14">
      <c r="C6732" s="105">
        <f t="shared" si="771"/>
        <v>6720</v>
      </c>
      <c r="E6732" s="104">
        <f t="shared" si="777"/>
        <v>419.88304219298402</v>
      </c>
      <c r="F6732" s="104">
        <f t="shared" si="777"/>
        <v>361.38626910147752</v>
      </c>
      <c r="G6732" s="104">
        <f t="shared" si="777"/>
        <v>330.47516340494587</v>
      </c>
      <c r="H6732" s="104">
        <f t="shared" si="777"/>
        <v>386.60947820946922</v>
      </c>
      <c r="I6732" s="104">
        <f t="shared" si="777"/>
        <v>247.86213915784293</v>
      </c>
      <c r="J6732" s="104">
        <f t="shared" si="777"/>
        <v>320.42784750788633</v>
      </c>
      <c r="K6732" s="104">
        <f t="shared" si="777"/>
        <v>452.33708941642396</v>
      </c>
      <c r="L6732" s="104">
        <f t="shared" si="777"/>
        <v>509.0962752716872</v>
      </c>
      <c r="M6732" s="104">
        <f t="shared" si="777"/>
        <v>459.70858368978247</v>
      </c>
      <c r="N6732" s="104">
        <f t="shared" si="777"/>
        <v>245.02106394861977</v>
      </c>
    </row>
    <row r="6733" spans="3:14">
      <c r="C6733" s="105">
        <f t="shared" si="771"/>
        <v>6721</v>
      </c>
      <c r="E6733" s="104">
        <f t="shared" ref="E6733:N6742" si="778">E$8+(E$10*$C6733/1000)</f>
        <v>419.91433156260518</v>
      </c>
      <c r="F6733" s="104">
        <f t="shared" si="778"/>
        <v>361.40609373026348</v>
      </c>
      <c r="G6733" s="104">
        <f t="shared" si="778"/>
        <v>330.50083946396001</v>
      </c>
      <c r="H6733" s="104">
        <f t="shared" si="778"/>
        <v>386.6328561086068</v>
      </c>
      <c r="I6733" s="104">
        <f t="shared" si="778"/>
        <v>247.88306609048709</v>
      </c>
      <c r="J6733" s="104">
        <f t="shared" si="778"/>
        <v>320.44133911085652</v>
      </c>
      <c r="K6733" s="104">
        <f t="shared" si="778"/>
        <v>452.36661232147003</v>
      </c>
      <c r="L6733" s="104">
        <f t="shared" si="778"/>
        <v>509.12903050193029</v>
      </c>
      <c r="M6733" s="104">
        <f t="shared" si="778"/>
        <v>459.73217006216908</v>
      </c>
      <c r="N6733" s="104">
        <f t="shared" si="778"/>
        <v>245.03428043797607</v>
      </c>
    </row>
    <row r="6734" spans="3:14">
      <c r="C6734" s="105">
        <f t="shared" ref="C6734:C6797" si="779">C6733+1</f>
        <v>6722</v>
      </c>
      <c r="E6734" s="104">
        <f t="shared" si="778"/>
        <v>419.94562093222635</v>
      </c>
      <c r="F6734" s="104">
        <f t="shared" si="778"/>
        <v>361.42591835904949</v>
      </c>
      <c r="G6734" s="104">
        <f t="shared" si="778"/>
        <v>330.52651552297419</v>
      </c>
      <c r="H6734" s="104">
        <f t="shared" si="778"/>
        <v>386.65623400774433</v>
      </c>
      <c r="I6734" s="104">
        <f t="shared" si="778"/>
        <v>247.90399302313119</v>
      </c>
      <c r="J6734" s="104">
        <f t="shared" si="778"/>
        <v>320.45483071382677</v>
      </c>
      <c r="K6734" s="104">
        <f t="shared" si="778"/>
        <v>452.39613522651609</v>
      </c>
      <c r="L6734" s="104">
        <f t="shared" si="778"/>
        <v>509.16178573217337</v>
      </c>
      <c r="M6734" s="104">
        <f t="shared" si="778"/>
        <v>459.75575643455562</v>
      </c>
      <c r="N6734" s="104">
        <f t="shared" si="778"/>
        <v>245.0474969273323</v>
      </c>
    </row>
    <row r="6735" spans="3:14">
      <c r="C6735" s="105">
        <f t="shared" si="779"/>
        <v>6723</v>
      </c>
      <c r="E6735" s="104">
        <f t="shared" si="778"/>
        <v>419.97691030184751</v>
      </c>
      <c r="F6735" s="104">
        <f t="shared" si="778"/>
        <v>361.4457429878355</v>
      </c>
      <c r="G6735" s="104">
        <f t="shared" si="778"/>
        <v>330.55219158198838</v>
      </c>
      <c r="H6735" s="104">
        <f t="shared" si="778"/>
        <v>386.67961190688186</v>
      </c>
      <c r="I6735" s="104">
        <f t="shared" si="778"/>
        <v>247.92491995577529</v>
      </c>
      <c r="J6735" s="104">
        <f t="shared" si="778"/>
        <v>320.46832231679701</v>
      </c>
      <c r="K6735" s="104">
        <f t="shared" si="778"/>
        <v>452.42565813156216</v>
      </c>
      <c r="L6735" s="104">
        <f t="shared" si="778"/>
        <v>509.1945409624164</v>
      </c>
      <c r="M6735" s="104">
        <f t="shared" si="778"/>
        <v>459.77934280694217</v>
      </c>
      <c r="N6735" s="104">
        <f t="shared" si="778"/>
        <v>245.06071341668854</v>
      </c>
    </row>
    <row r="6736" spans="3:14">
      <c r="C6736" s="105">
        <f t="shared" si="779"/>
        <v>6724</v>
      </c>
      <c r="E6736" s="104">
        <f t="shared" si="778"/>
        <v>420.00819967146867</v>
      </c>
      <c r="F6736" s="104">
        <f t="shared" si="778"/>
        <v>361.46556761662151</v>
      </c>
      <c r="G6736" s="104">
        <f t="shared" si="778"/>
        <v>330.57786764100251</v>
      </c>
      <c r="H6736" s="104">
        <f t="shared" si="778"/>
        <v>386.70298980601945</v>
      </c>
      <c r="I6736" s="104">
        <f t="shared" si="778"/>
        <v>247.9458468884194</v>
      </c>
      <c r="J6736" s="104">
        <f t="shared" si="778"/>
        <v>320.48181391976721</v>
      </c>
      <c r="K6736" s="104">
        <f t="shared" si="778"/>
        <v>452.45518103660822</v>
      </c>
      <c r="L6736" s="104">
        <f t="shared" si="778"/>
        <v>509.22729619265942</v>
      </c>
      <c r="M6736" s="104">
        <f t="shared" si="778"/>
        <v>459.80292917932877</v>
      </c>
      <c r="N6736" s="104">
        <f t="shared" si="778"/>
        <v>245.07392990604478</v>
      </c>
    </row>
    <row r="6737" spans="3:14">
      <c r="C6737" s="105">
        <f t="shared" si="779"/>
        <v>6725</v>
      </c>
      <c r="E6737" s="104">
        <f t="shared" si="778"/>
        <v>420.03948904108984</v>
      </c>
      <c r="F6737" s="104">
        <f t="shared" si="778"/>
        <v>361.48539224540752</v>
      </c>
      <c r="G6737" s="104">
        <f t="shared" si="778"/>
        <v>330.60354370001664</v>
      </c>
      <c r="H6737" s="104">
        <f t="shared" si="778"/>
        <v>386.72636770515697</v>
      </c>
      <c r="I6737" s="104">
        <f t="shared" si="778"/>
        <v>247.9667738210635</v>
      </c>
      <c r="J6737" s="104">
        <f t="shared" si="778"/>
        <v>320.49530552273745</v>
      </c>
      <c r="K6737" s="104">
        <f t="shared" si="778"/>
        <v>452.48470394165429</v>
      </c>
      <c r="L6737" s="104">
        <f t="shared" si="778"/>
        <v>509.26005142290251</v>
      </c>
      <c r="M6737" s="104">
        <f t="shared" si="778"/>
        <v>459.82651555171537</v>
      </c>
      <c r="N6737" s="104">
        <f t="shared" si="778"/>
        <v>245.08714639540102</v>
      </c>
    </row>
    <row r="6738" spans="3:14">
      <c r="C6738" s="105">
        <f t="shared" si="779"/>
        <v>6726</v>
      </c>
      <c r="E6738" s="104">
        <f t="shared" si="778"/>
        <v>420.070778410711</v>
      </c>
      <c r="F6738" s="104">
        <f t="shared" si="778"/>
        <v>361.50521687419348</v>
      </c>
      <c r="G6738" s="104">
        <f t="shared" si="778"/>
        <v>330.62921975903078</v>
      </c>
      <c r="H6738" s="104">
        <f t="shared" si="778"/>
        <v>386.7497456042945</v>
      </c>
      <c r="I6738" s="104">
        <f t="shared" si="778"/>
        <v>247.9877007537076</v>
      </c>
      <c r="J6738" s="104">
        <f t="shared" si="778"/>
        <v>320.5087971257077</v>
      </c>
      <c r="K6738" s="104">
        <f t="shared" si="778"/>
        <v>452.51422684670035</v>
      </c>
      <c r="L6738" s="104">
        <f t="shared" si="778"/>
        <v>509.29280665314559</v>
      </c>
      <c r="M6738" s="104">
        <f t="shared" si="778"/>
        <v>459.85010192410192</v>
      </c>
      <c r="N6738" s="104">
        <f t="shared" si="778"/>
        <v>245.10036288475729</v>
      </c>
    </row>
    <row r="6739" spans="3:14">
      <c r="C6739" s="105">
        <f t="shared" si="779"/>
        <v>6727</v>
      </c>
      <c r="E6739" s="104">
        <f t="shared" si="778"/>
        <v>420.10206778033216</v>
      </c>
      <c r="F6739" s="104">
        <f t="shared" si="778"/>
        <v>361.52504150297955</v>
      </c>
      <c r="G6739" s="104">
        <f t="shared" si="778"/>
        <v>330.65489581804496</v>
      </c>
      <c r="H6739" s="104">
        <f t="shared" si="778"/>
        <v>386.77312350343209</v>
      </c>
      <c r="I6739" s="104">
        <f t="shared" si="778"/>
        <v>248.0086276863517</v>
      </c>
      <c r="J6739" s="104">
        <f t="shared" si="778"/>
        <v>320.52228872867795</v>
      </c>
      <c r="K6739" s="104">
        <f t="shared" si="778"/>
        <v>452.54374975174642</v>
      </c>
      <c r="L6739" s="104">
        <f t="shared" si="778"/>
        <v>509.32556188338867</v>
      </c>
      <c r="M6739" s="104">
        <f t="shared" si="778"/>
        <v>459.87368829648852</v>
      </c>
      <c r="N6739" s="104">
        <f t="shared" si="778"/>
        <v>245.11357937411356</v>
      </c>
    </row>
    <row r="6740" spans="3:14">
      <c r="C6740" s="105">
        <f t="shared" si="779"/>
        <v>6728</v>
      </c>
      <c r="E6740" s="104">
        <f t="shared" si="778"/>
        <v>420.13335714995333</v>
      </c>
      <c r="F6740" s="104">
        <f t="shared" si="778"/>
        <v>361.5448661317655</v>
      </c>
      <c r="G6740" s="104">
        <f t="shared" si="778"/>
        <v>330.68057187705915</v>
      </c>
      <c r="H6740" s="104">
        <f t="shared" si="778"/>
        <v>386.79650140256956</v>
      </c>
      <c r="I6740" s="104">
        <f t="shared" si="778"/>
        <v>248.0295546189958</v>
      </c>
      <c r="J6740" s="104">
        <f t="shared" si="778"/>
        <v>320.53578033164814</v>
      </c>
      <c r="K6740" s="104">
        <f t="shared" si="778"/>
        <v>452.57327265679248</v>
      </c>
      <c r="L6740" s="104">
        <f t="shared" si="778"/>
        <v>509.35831711363176</v>
      </c>
      <c r="M6740" s="104">
        <f t="shared" si="778"/>
        <v>459.89727466887507</v>
      </c>
      <c r="N6740" s="104">
        <f t="shared" si="778"/>
        <v>245.12679586346979</v>
      </c>
    </row>
    <row r="6741" spans="3:14">
      <c r="C6741" s="105">
        <f t="shared" si="779"/>
        <v>6729</v>
      </c>
      <c r="E6741" s="104">
        <f t="shared" si="778"/>
        <v>420.16464651957449</v>
      </c>
      <c r="F6741" s="104">
        <f t="shared" si="778"/>
        <v>361.56469076055151</v>
      </c>
      <c r="G6741" s="104">
        <f t="shared" si="778"/>
        <v>330.70624793607328</v>
      </c>
      <c r="H6741" s="104">
        <f t="shared" si="778"/>
        <v>386.81987930170715</v>
      </c>
      <c r="I6741" s="104">
        <f t="shared" si="778"/>
        <v>248.0504815516399</v>
      </c>
      <c r="J6741" s="104">
        <f t="shared" si="778"/>
        <v>320.54927193461839</v>
      </c>
      <c r="K6741" s="104">
        <f t="shared" si="778"/>
        <v>452.60279556183855</v>
      </c>
      <c r="L6741" s="104">
        <f t="shared" si="778"/>
        <v>509.39107234387478</v>
      </c>
      <c r="M6741" s="104">
        <f t="shared" si="778"/>
        <v>459.92086104126167</v>
      </c>
      <c r="N6741" s="104">
        <f t="shared" si="778"/>
        <v>245.14001235282603</v>
      </c>
    </row>
    <row r="6742" spans="3:14">
      <c r="C6742" s="105">
        <f t="shared" si="779"/>
        <v>6730</v>
      </c>
      <c r="E6742" s="104">
        <f t="shared" si="778"/>
        <v>420.19593588919565</v>
      </c>
      <c r="F6742" s="104">
        <f t="shared" si="778"/>
        <v>361.58451538933753</v>
      </c>
      <c r="G6742" s="104">
        <f t="shared" si="778"/>
        <v>330.73192399508747</v>
      </c>
      <c r="H6742" s="104">
        <f t="shared" si="778"/>
        <v>386.84325720084468</v>
      </c>
      <c r="I6742" s="104">
        <f t="shared" si="778"/>
        <v>248.07140848428401</v>
      </c>
      <c r="J6742" s="104">
        <f t="shared" si="778"/>
        <v>320.56276353758864</v>
      </c>
      <c r="K6742" s="104">
        <f t="shared" si="778"/>
        <v>452.63231846688461</v>
      </c>
      <c r="L6742" s="104">
        <f t="shared" si="778"/>
        <v>509.42382757411787</v>
      </c>
      <c r="M6742" s="104">
        <f t="shared" si="778"/>
        <v>459.94444741364828</v>
      </c>
      <c r="N6742" s="104">
        <f t="shared" si="778"/>
        <v>245.15322884218227</v>
      </c>
    </row>
    <row r="6743" spans="3:14">
      <c r="C6743" s="105">
        <f t="shared" si="779"/>
        <v>6731</v>
      </c>
      <c r="E6743" s="104">
        <f t="shared" ref="E6743:N6752" si="780">E$8+(E$10*$C6743/1000)</f>
        <v>420.22722525881682</v>
      </c>
      <c r="F6743" s="104">
        <f t="shared" si="780"/>
        <v>361.60434001812348</v>
      </c>
      <c r="G6743" s="104">
        <f t="shared" si="780"/>
        <v>330.7576000541016</v>
      </c>
      <c r="H6743" s="104">
        <f t="shared" si="780"/>
        <v>386.8666350999822</v>
      </c>
      <c r="I6743" s="104">
        <f t="shared" si="780"/>
        <v>248.09233541692811</v>
      </c>
      <c r="J6743" s="104">
        <f t="shared" si="780"/>
        <v>320.57625514055883</v>
      </c>
      <c r="K6743" s="104">
        <f t="shared" si="780"/>
        <v>452.66184137193068</v>
      </c>
      <c r="L6743" s="104">
        <f t="shared" si="780"/>
        <v>509.45658280436089</v>
      </c>
      <c r="M6743" s="104">
        <f t="shared" si="780"/>
        <v>459.96803378603482</v>
      </c>
      <c r="N6743" s="104">
        <f t="shared" si="780"/>
        <v>245.16644533153854</v>
      </c>
    </row>
    <row r="6744" spans="3:14">
      <c r="C6744" s="105">
        <f t="shared" si="779"/>
        <v>6732</v>
      </c>
      <c r="E6744" s="104">
        <f t="shared" si="780"/>
        <v>420.25851462843798</v>
      </c>
      <c r="F6744" s="104">
        <f t="shared" si="780"/>
        <v>361.62416464690955</v>
      </c>
      <c r="G6744" s="104">
        <f t="shared" si="780"/>
        <v>330.78327611311579</v>
      </c>
      <c r="H6744" s="104">
        <f t="shared" si="780"/>
        <v>386.89001299911979</v>
      </c>
      <c r="I6744" s="104">
        <f t="shared" si="780"/>
        <v>248.11326234957221</v>
      </c>
      <c r="J6744" s="104">
        <f t="shared" si="780"/>
        <v>320.58974674352908</v>
      </c>
      <c r="K6744" s="104">
        <f t="shared" si="780"/>
        <v>452.69136427697674</v>
      </c>
      <c r="L6744" s="104">
        <f t="shared" si="780"/>
        <v>509.48933803460397</v>
      </c>
      <c r="M6744" s="104">
        <f t="shared" si="780"/>
        <v>459.99162015842137</v>
      </c>
      <c r="N6744" s="104">
        <f t="shared" si="780"/>
        <v>245.17966182089478</v>
      </c>
    </row>
    <row r="6745" spans="3:14">
      <c r="C6745" s="105">
        <f t="shared" si="779"/>
        <v>6733</v>
      </c>
      <c r="E6745" s="104">
        <f t="shared" si="780"/>
        <v>420.28980399805909</v>
      </c>
      <c r="F6745" s="104">
        <f t="shared" si="780"/>
        <v>361.6439892756955</v>
      </c>
      <c r="G6745" s="104">
        <f t="shared" si="780"/>
        <v>330.80895217212992</v>
      </c>
      <c r="H6745" s="104">
        <f t="shared" si="780"/>
        <v>386.91339089825726</v>
      </c>
      <c r="I6745" s="104">
        <f t="shared" si="780"/>
        <v>248.13418928221631</v>
      </c>
      <c r="J6745" s="104">
        <f t="shared" si="780"/>
        <v>320.60323834649932</v>
      </c>
      <c r="K6745" s="104">
        <f t="shared" si="780"/>
        <v>452.72088718202281</v>
      </c>
      <c r="L6745" s="104">
        <f t="shared" si="780"/>
        <v>509.52209326484706</v>
      </c>
      <c r="M6745" s="104">
        <f t="shared" si="780"/>
        <v>460.01520653080797</v>
      </c>
      <c r="N6745" s="104">
        <f t="shared" si="780"/>
        <v>245.19287831025105</v>
      </c>
    </row>
    <row r="6746" spans="3:14">
      <c r="C6746" s="105">
        <f t="shared" si="779"/>
        <v>6734</v>
      </c>
      <c r="E6746" s="104">
        <f t="shared" si="780"/>
        <v>420.32109336768031</v>
      </c>
      <c r="F6746" s="104">
        <f t="shared" si="780"/>
        <v>361.66381390448151</v>
      </c>
      <c r="G6746" s="104">
        <f t="shared" si="780"/>
        <v>330.83462823114405</v>
      </c>
      <c r="H6746" s="104">
        <f t="shared" si="780"/>
        <v>386.93676879739485</v>
      </c>
      <c r="I6746" s="104">
        <f t="shared" si="780"/>
        <v>248.15511621486041</v>
      </c>
      <c r="J6746" s="104">
        <f t="shared" si="780"/>
        <v>320.61672994946957</v>
      </c>
      <c r="K6746" s="104">
        <f t="shared" si="780"/>
        <v>452.75041008706887</v>
      </c>
      <c r="L6746" s="104">
        <f t="shared" si="780"/>
        <v>509.55484849509014</v>
      </c>
      <c r="M6746" s="104">
        <f t="shared" si="780"/>
        <v>460.03879290319458</v>
      </c>
      <c r="N6746" s="104">
        <f t="shared" si="780"/>
        <v>245.20609479960729</v>
      </c>
    </row>
    <row r="6747" spans="3:14">
      <c r="C6747" s="105">
        <f t="shared" si="779"/>
        <v>6735</v>
      </c>
      <c r="E6747" s="104">
        <f t="shared" si="780"/>
        <v>420.35238273730147</v>
      </c>
      <c r="F6747" s="104">
        <f t="shared" si="780"/>
        <v>361.68363853326753</v>
      </c>
      <c r="G6747" s="104">
        <f t="shared" si="780"/>
        <v>330.8603042901583</v>
      </c>
      <c r="H6747" s="104">
        <f t="shared" si="780"/>
        <v>386.96014669653238</v>
      </c>
      <c r="I6747" s="104">
        <f t="shared" si="780"/>
        <v>248.17604314750452</v>
      </c>
      <c r="J6747" s="104">
        <f t="shared" si="780"/>
        <v>320.63022155243976</v>
      </c>
      <c r="K6747" s="104">
        <f t="shared" si="780"/>
        <v>452.77993299211494</v>
      </c>
      <c r="L6747" s="104">
        <f t="shared" si="780"/>
        <v>509.58760372533317</v>
      </c>
      <c r="M6747" s="104">
        <f t="shared" si="780"/>
        <v>460.06237927558118</v>
      </c>
      <c r="N6747" s="104">
        <f t="shared" si="780"/>
        <v>245.21931128896352</v>
      </c>
    </row>
    <row r="6748" spans="3:14">
      <c r="C6748" s="105">
        <f t="shared" si="779"/>
        <v>6736</v>
      </c>
      <c r="E6748" s="104">
        <f t="shared" si="780"/>
        <v>420.38367210692257</v>
      </c>
      <c r="F6748" s="104">
        <f t="shared" si="780"/>
        <v>361.70346316205354</v>
      </c>
      <c r="G6748" s="104">
        <f t="shared" si="780"/>
        <v>330.88598034917243</v>
      </c>
      <c r="H6748" s="104">
        <f t="shared" si="780"/>
        <v>386.98352459566991</v>
      </c>
      <c r="I6748" s="104">
        <f t="shared" si="780"/>
        <v>248.19697008014862</v>
      </c>
      <c r="J6748" s="104">
        <f t="shared" si="780"/>
        <v>320.64371315541001</v>
      </c>
      <c r="K6748" s="104">
        <f t="shared" si="780"/>
        <v>452.809455897161</v>
      </c>
      <c r="L6748" s="104">
        <f t="shared" si="780"/>
        <v>509.62035895557619</v>
      </c>
      <c r="M6748" s="104">
        <f t="shared" si="780"/>
        <v>460.08596564796778</v>
      </c>
      <c r="N6748" s="104">
        <f t="shared" si="780"/>
        <v>245.23252777831979</v>
      </c>
    </row>
    <row r="6749" spans="3:14">
      <c r="C6749" s="105">
        <f t="shared" si="779"/>
        <v>6737</v>
      </c>
      <c r="E6749" s="104">
        <f t="shared" si="780"/>
        <v>420.41496147654374</v>
      </c>
      <c r="F6749" s="104">
        <f t="shared" si="780"/>
        <v>361.72328779083955</v>
      </c>
      <c r="G6749" s="104">
        <f t="shared" si="780"/>
        <v>330.91165640818656</v>
      </c>
      <c r="H6749" s="104">
        <f t="shared" si="780"/>
        <v>387.00690249480749</v>
      </c>
      <c r="I6749" s="104">
        <f t="shared" si="780"/>
        <v>248.21789701279272</v>
      </c>
      <c r="J6749" s="104">
        <f t="shared" si="780"/>
        <v>320.6572047583802</v>
      </c>
      <c r="K6749" s="104">
        <f t="shared" si="780"/>
        <v>452.83897880220707</v>
      </c>
      <c r="L6749" s="104">
        <f t="shared" si="780"/>
        <v>509.65311418581928</v>
      </c>
      <c r="M6749" s="104">
        <f t="shared" si="780"/>
        <v>460.10955202035433</v>
      </c>
      <c r="N6749" s="104">
        <f t="shared" si="780"/>
        <v>245.24574426767603</v>
      </c>
    </row>
    <row r="6750" spans="3:14">
      <c r="C6750" s="105">
        <f t="shared" si="779"/>
        <v>6738</v>
      </c>
      <c r="E6750" s="104">
        <f t="shared" si="780"/>
        <v>420.4462508461649</v>
      </c>
      <c r="F6750" s="104">
        <f t="shared" si="780"/>
        <v>361.7431124196255</v>
      </c>
      <c r="G6750" s="104">
        <f t="shared" si="780"/>
        <v>330.93733246720069</v>
      </c>
      <c r="H6750" s="104">
        <f t="shared" si="780"/>
        <v>387.03028039394502</v>
      </c>
      <c r="I6750" s="104">
        <f t="shared" si="780"/>
        <v>248.23882394543682</v>
      </c>
      <c r="J6750" s="104">
        <f t="shared" si="780"/>
        <v>320.67069636135045</v>
      </c>
      <c r="K6750" s="104">
        <f t="shared" si="780"/>
        <v>452.86850170725313</v>
      </c>
      <c r="L6750" s="104">
        <f t="shared" si="780"/>
        <v>509.68586941606236</v>
      </c>
      <c r="M6750" s="104">
        <f t="shared" si="780"/>
        <v>460.13313839274088</v>
      </c>
      <c r="N6750" s="104">
        <f t="shared" si="780"/>
        <v>245.2589607570323</v>
      </c>
    </row>
    <row r="6751" spans="3:14">
      <c r="C6751" s="105">
        <f t="shared" si="779"/>
        <v>6739</v>
      </c>
      <c r="E6751" s="104">
        <f t="shared" si="780"/>
        <v>420.47754021578606</v>
      </c>
      <c r="F6751" s="104">
        <f t="shared" si="780"/>
        <v>361.76293704841157</v>
      </c>
      <c r="G6751" s="104">
        <f t="shared" si="780"/>
        <v>330.96300852621488</v>
      </c>
      <c r="H6751" s="104">
        <f t="shared" si="780"/>
        <v>387.05365829308255</v>
      </c>
      <c r="I6751" s="104">
        <f t="shared" si="780"/>
        <v>248.25975087808098</v>
      </c>
      <c r="J6751" s="104">
        <f t="shared" si="780"/>
        <v>320.6841879643207</v>
      </c>
      <c r="K6751" s="104">
        <f t="shared" si="780"/>
        <v>452.8980246122992</v>
      </c>
      <c r="L6751" s="104">
        <f t="shared" si="780"/>
        <v>509.71862464630544</v>
      </c>
      <c r="M6751" s="104">
        <f t="shared" si="780"/>
        <v>460.15672476512748</v>
      </c>
      <c r="N6751" s="104">
        <f t="shared" si="780"/>
        <v>245.27217724638854</v>
      </c>
    </row>
    <row r="6752" spans="3:14">
      <c r="C6752" s="105">
        <f t="shared" si="779"/>
        <v>6740</v>
      </c>
      <c r="E6752" s="104">
        <f t="shared" si="780"/>
        <v>420.50882958540723</v>
      </c>
      <c r="F6752" s="104">
        <f t="shared" si="780"/>
        <v>361.78276167719753</v>
      </c>
      <c r="G6752" s="104">
        <f t="shared" si="780"/>
        <v>330.98868458522907</v>
      </c>
      <c r="H6752" s="104">
        <f t="shared" si="780"/>
        <v>387.07703619222013</v>
      </c>
      <c r="I6752" s="104">
        <f t="shared" si="780"/>
        <v>248.28067781072502</v>
      </c>
      <c r="J6752" s="104">
        <f t="shared" si="780"/>
        <v>320.69767956729095</v>
      </c>
      <c r="K6752" s="104">
        <f t="shared" si="780"/>
        <v>452.92754751734526</v>
      </c>
      <c r="L6752" s="104">
        <f t="shared" si="780"/>
        <v>509.75137987654847</v>
      </c>
      <c r="M6752" s="104">
        <f t="shared" si="780"/>
        <v>460.18031113751408</v>
      </c>
      <c r="N6752" s="104">
        <f t="shared" si="780"/>
        <v>245.28539373574478</v>
      </c>
    </row>
    <row r="6753" spans="3:14">
      <c r="C6753" s="105">
        <f t="shared" si="779"/>
        <v>6741</v>
      </c>
      <c r="E6753" s="104">
        <f t="shared" ref="E6753:N6762" si="781">E$8+(E$10*$C6753/1000)</f>
        <v>420.54011895502839</v>
      </c>
      <c r="F6753" s="104">
        <f t="shared" si="781"/>
        <v>361.80258630598354</v>
      </c>
      <c r="G6753" s="104">
        <f t="shared" si="781"/>
        <v>331.0143606442432</v>
      </c>
      <c r="H6753" s="104">
        <f t="shared" si="781"/>
        <v>387.10041409135766</v>
      </c>
      <c r="I6753" s="104">
        <f t="shared" si="781"/>
        <v>248.30160474336913</v>
      </c>
      <c r="J6753" s="104">
        <f t="shared" si="781"/>
        <v>320.7111711702612</v>
      </c>
      <c r="K6753" s="104">
        <f t="shared" si="781"/>
        <v>452.95707042239133</v>
      </c>
      <c r="L6753" s="104">
        <f t="shared" si="781"/>
        <v>509.7841351067915</v>
      </c>
      <c r="M6753" s="104">
        <f t="shared" si="781"/>
        <v>460.20389750990063</v>
      </c>
      <c r="N6753" s="104">
        <f t="shared" si="781"/>
        <v>245.29861022510104</v>
      </c>
    </row>
    <row r="6754" spans="3:14">
      <c r="C6754" s="105">
        <f t="shared" si="779"/>
        <v>6742</v>
      </c>
      <c r="E6754" s="104">
        <f t="shared" si="781"/>
        <v>420.5714083246495</v>
      </c>
      <c r="F6754" s="104">
        <f t="shared" si="781"/>
        <v>361.82241093476955</v>
      </c>
      <c r="G6754" s="104">
        <f t="shared" si="781"/>
        <v>331.04003670325739</v>
      </c>
      <c r="H6754" s="104">
        <f t="shared" si="781"/>
        <v>387.12379199049519</v>
      </c>
      <c r="I6754" s="104">
        <f t="shared" si="781"/>
        <v>248.32253167601323</v>
      </c>
      <c r="J6754" s="104">
        <f t="shared" si="781"/>
        <v>320.72466277323139</v>
      </c>
      <c r="K6754" s="104">
        <f t="shared" si="781"/>
        <v>452.98659332743739</v>
      </c>
      <c r="L6754" s="104">
        <f t="shared" si="781"/>
        <v>509.81689033703458</v>
      </c>
      <c r="M6754" s="104">
        <f t="shared" si="781"/>
        <v>460.22748388228717</v>
      </c>
      <c r="N6754" s="104">
        <f t="shared" si="781"/>
        <v>245.31182671445728</v>
      </c>
    </row>
    <row r="6755" spans="3:14">
      <c r="C6755" s="105">
        <f t="shared" si="779"/>
        <v>6743</v>
      </c>
      <c r="E6755" s="104">
        <f t="shared" si="781"/>
        <v>420.60269769427066</v>
      </c>
      <c r="F6755" s="104">
        <f t="shared" si="781"/>
        <v>361.8422355635555</v>
      </c>
      <c r="G6755" s="104">
        <f t="shared" si="781"/>
        <v>331.06571276227157</v>
      </c>
      <c r="H6755" s="104">
        <f t="shared" si="781"/>
        <v>387.14716988963278</v>
      </c>
      <c r="I6755" s="104">
        <f t="shared" si="781"/>
        <v>248.34345860865733</v>
      </c>
      <c r="J6755" s="104">
        <f t="shared" si="781"/>
        <v>320.73815437620163</v>
      </c>
      <c r="K6755" s="104">
        <f t="shared" si="781"/>
        <v>453.01611623248345</v>
      </c>
      <c r="L6755" s="104">
        <f t="shared" si="781"/>
        <v>509.84964556727766</v>
      </c>
      <c r="M6755" s="104">
        <f t="shared" si="781"/>
        <v>460.25107025467378</v>
      </c>
      <c r="N6755" s="104">
        <f t="shared" si="781"/>
        <v>245.32504320381355</v>
      </c>
    </row>
    <row r="6756" spans="3:14">
      <c r="C6756" s="105">
        <f t="shared" si="779"/>
        <v>6744</v>
      </c>
      <c r="E6756" s="104">
        <f t="shared" si="781"/>
        <v>420.63398706389182</v>
      </c>
      <c r="F6756" s="104">
        <f t="shared" si="781"/>
        <v>361.86206019234152</v>
      </c>
      <c r="G6756" s="104">
        <f t="shared" si="781"/>
        <v>331.0913888212857</v>
      </c>
      <c r="H6756" s="104">
        <f t="shared" si="781"/>
        <v>387.17054778877031</v>
      </c>
      <c r="I6756" s="104">
        <f t="shared" si="781"/>
        <v>248.36438554130143</v>
      </c>
      <c r="J6756" s="104">
        <f t="shared" si="781"/>
        <v>320.75164597917183</v>
      </c>
      <c r="K6756" s="104">
        <f t="shared" si="781"/>
        <v>453.04563913752952</v>
      </c>
      <c r="L6756" s="104">
        <f t="shared" si="781"/>
        <v>509.88240079752075</v>
      </c>
      <c r="M6756" s="104">
        <f t="shared" si="781"/>
        <v>460.27465662706038</v>
      </c>
      <c r="N6756" s="104">
        <f t="shared" si="781"/>
        <v>245.33825969316979</v>
      </c>
    </row>
    <row r="6757" spans="3:14">
      <c r="C6757" s="105">
        <f t="shared" si="779"/>
        <v>6745</v>
      </c>
      <c r="E6757" s="104">
        <f t="shared" si="781"/>
        <v>420.66527643351299</v>
      </c>
      <c r="F6757" s="104">
        <f t="shared" si="781"/>
        <v>361.88188482112753</v>
      </c>
      <c r="G6757" s="104">
        <f t="shared" si="781"/>
        <v>331.11706488029984</v>
      </c>
      <c r="H6757" s="104">
        <f t="shared" si="781"/>
        <v>387.19392568790784</v>
      </c>
      <c r="I6757" s="104">
        <f t="shared" si="781"/>
        <v>248.38531247394553</v>
      </c>
      <c r="J6757" s="104">
        <f t="shared" si="781"/>
        <v>320.76513758214207</v>
      </c>
      <c r="K6757" s="104">
        <f t="shared" si="781"/>
        <v>453.07516204257558</v>
      </c>
      <c r="L6757" s="104">
        <f t="shared" si="781"/>
        <v>509.91515602776377</v>
      </c>
      <c r="M6757" s="104">
        <f t="shared" si="781"/>
        <v>460.29824299944698</v>
      </c>
      <c r="N6757" s="104">
        <f t="shared" si="781"/>
        <v>245.35147618252603</v>
      </c>
    </row>
    <row r="6758" spans="3:14">
      <c r="C6758" s="105">
        <f t="shared" si="779"/>
        <v>6746</v>
      </c>
      <c r="E6758" s="104">
        <f t="shared" si="781"/>
        <v>420.69656580313415</v>
      </c>
      <c r="F6758" s="104">
        <f t="shared" si="781"/>
        <v>361.90170944991354</v>
      </c>
      <c r="G6758" s="104">
        <f t="shared" si="781"/>
        <v>331.14274093931397</v>
      </c>
      <c r="H6758" s="104">
        <f t="shared" si="781"/>
        <v>387.21730358704542</v>
      </c>
      <c r="I6758" s="104">
        <f t="shared" si="781"/>
        <v>248.40623940658969</v>
      </c>
      <c r="J6758" s="104">
        <f t="shared" si="781"/>
        <v>320.77862918511232</v>
      </c>
      <c r="K6758" s="104">
        <f t="shared" si="781"/>
        <v>453.10468494762165</v>
      </c>
      <c r="L6758" s="104">
        <f t="shared" si="781"/>
        <v>509.9479112580068</v>
      </c>
      <c r="M6758" s="104">
        <f t="shared" si="781"/>
        <v>460.32182937183353</v>
      </c>
      <c r="N6758" s="104">
        <f t="shared" si="781"/>
        <v>245.3646926718823</v>
      </c>
    </row>
    <row r="6759" spans="3:14">
      <c r="C6759" s="105">
        <f t="shared" si="779"/>
        <v>6747</v>
      </c>
      <c r="E6759" s="104">
        <f t="shared" si="781"/>
        <v>420.72785517275531</v>
      </c>
      <c r="F6759" s="104">
        <f t="shared" si="781"/>
        <v>361.92153407869955</v>
      </c>
      <c r="G6759" s="104">
        <f t="shared" si="781"/>
        <v>331.16841699832815</v>
      </c>
      <c r="H6759" s="104">
        <f t="shared" si="781"/>
        <v>387.24068148618289</v>
      </c>
      <c r="I6759" s="104">
        <f t="shared" si="781"/>
        <v>248.42716633923379</v>
      </c>
      <c r="J6759" s="104">
        <f t="shared" si="781"/>
        <v>320.79212078808257</v>
      </c>
      <c r="K6759" s="104">
        <f t="shared" si="781"/>
        <v>453.13420785266771</v>
      </c>
      <c r="L6759" s="104">
        <f t="shared" si="781"/>
        <v>509.98066648824988</v>
      </c>
      <c r="M6759" s="104">
        <f t="shared" si="781"/>
        <v>460.34541574422013</v>
      </c>
      <c r="N6759" s="104">
        <f t="shared" si="781"/>
        <v>245.37790916123853</v>
      </c>
    </row>
    <row r="6760" spans="3:14">
      <c r="C6760" s="105">
        <f t="shared" si="779"/>
        <v>6748</v>
      </c>
      <c r="E6760" s="104">
        <f t="shared" si="781"/>
        <v>420.75914454237648</v>
      </c>
      <c r="F6760" s="104">
        <f t="shared" si="781"/>
        <v>361.94135870748551</v>
      </c>
      <c r="G6760" s="104">
        <f t="shared" si="781"/>
        <v>331.19409305734234</v>
      </c>
      <c r="H6760" s="104">
        <f t="shared" si="781"/>
        <v>387.26405938532048</v>
      </c>
      <c r="I6760" s="104">
        <f t="shared" si="781"/>
        <v>248.44809327187789</v>
      </c>
      <c r="J6760" s="104">
        <f t="shared" si="781"/>
        <v>320.80561239105282</v>
      </c>
      <c r="K6760" s="104">
        <f t="shared" si="781"/>
        <v>453.16373075771378</v>
      </c>
      <c r="L6760" s="104">
        <f t="shared" si="781"/>
        <v>510.01342171849296</v>
      </c>
      <c r="M6760" s="104">
        <f t="shared" si="781"/>
        <v>460.36900211660668</v>
      </c>
      <c r="N6760" s="104">
        <f t="shared" si="781"/>
        <v>245.3911256505948</v>
      </c>
    </row>
    <row r="6761" spans="3:14">
      <c r="C6761" s="105">
        <f t="shared" si="779"/>
        <v>6749</v>
      </c>
      <c r="E6761" s="104">
        <f t="shared" si="781"/>
        <v>420.79043391199764</v>
      </c>
      <c r="F6761" s="104">
        <f t="shared" si="781"/>
        <v>361.96118333627157</v>
      </c>
      <c r="G6761" s="104">
        <f t="shared" si="781"/>
        <v>331.21976911635647</v>
      </c>
      <c r="H6761" s="104">
        <f t="shared" si="781"/>
        <v>387.28743728445801</v>
      </c>
      <c r="I6761" s="104">
        <f t="shared" si="781"/>
        <v>248.469020204522</v>
      </c>
      <c r="J6761" s="104">
        <f t="shared" si="781"/>
        <v>320.81910399402301</v>
      </c>
      <c r="K6761" s="104">
        <f t="shared" si="781"/>
        <v>453.19325366275984</v>
      </c>
      <c r="L6761" s="104">
        <f t="shared" si="781"/>
        <v>510.04617694873605</v>
      </c>
      <c r="M6761" s="104">
        <f t="shared" si="781"/>
        <v>460.39258848899328</v>
      </c>
      <c r="N6761" s="104">
        <f t="shared" si="781"/>
        <v>245.40434213995104</v>
      </c>
    </row>
    <row r="6762" spans="3:14">
      <c r="C6762" s="105">
        <f t="shared" si="779"/>
        <v>6750</v>
      </c>
      <c r="E6762" s="104">
        <f t="shared" si="781"/>
        <v>420.8217232816188</v>
      </c>
      <c r="F6762" s="104">
        <f t="shared" si="781"/>
        <v>361.98100796505753</v>
      </c>
      <c r="G6762" s="104">
        <f t="shared" si="781"/>
        <v>331.24544517537066</v>
      </c>
      <c r="H6762" s="104">
        <f t="shared" si="781"/>
        <v>387.31081518359554</v>
      </c>
      <c r="I6762" s="104">
        <f t="shared" si="781"/>
        <v>248.48994713716604</v>
      </c>
      <c r="J6762" s="104">
        <f t="shared" si="781"/>
        <v>320.83259559699326</v>
      </c>
      <c r="K6762" s="104">
        <f t="shared" si="781"/>
        <v>453.22277656780591</v>
      </c>
      <c r="L6762" s="104">
        <f t="shared" si="781"/>
        <v>510.07893217897913</v>
      </c>
      <c r="M6762" s="104">
        <f t="shared" si="781"/>
        <v>460.41617486137989</v>
      </c>
      <c r="N6762" s="104">
        <f t="shared" si="781"/>
        <v>245.41755862930728</v>
      </c>
    </row>
    <row r="6763" spans="3:14">
      <c r="C6763" s="105">
        <f t="shared" si="779"/>
        <v>6751</v>
      </c>
      <c r="E6763" s="104">
        <f t="shared" ref="E6763:N6772" si="782">E$8+(E$10*$C6763/1000)</f>
        <v>420.85301265123996</v>
      </c>
      <c r="F6763" s="104">
        <f t="shared" si="782"/>
        <v>362.0008325938436</v>
      </c>
      <c r="G6763" s="104">
        <f t="shared" si="782"/>
        <v>331.27112123438485</v>
      </c>
      <c r="H6763" s="104">
        <f t="shared" si="782"/>
        <v>387.33419308273312</v>
      </c>
      <c r="I6763" s="104">
        <f t="shared" si="782"/>
        <v>248.51087406981014</v>
      </c>
      <c r="J6763" s="104">
        <f t="shared" si="782"/>
        <v>320.84608719996345</v>
      </c>
      <c r="K6763" s="104">
        <f t="shared" si="782"/>
        <v>453.25229947285197</v>
      </c>
      <c r="L6763" s="104">
        <f t="shared" si="782"/>
        <v>510.11168740922221</v>
      </c>
      <c r="M6763" s="104">
        <f t="shared" si="782"/>
        <v>460.43976123376643</v>
      </c>
      <c r="N6763" s="104">
        <f t="shared" si="782"/>
        <v>245.43077511866352</v>
      </c>
    </row>
    <row r="6764" spans="3:14">
      <c r="C6764" s="105">
        <f t="shared" si="779"/>
        <v>6752</v>
      </c>
      <c r="E6764" s="104">
        <f t="shared" si="782"/>
        <v>420.88430202086113</v>
      </c>
      <c r="F6764" s="104">
        <f t="shared" si="782"/>
        <v>362.02065722262955</v>
      </c>
      <c r="G6764" s="104">
        <f t="shared" si="782"/>
        <v>331.29679729339898</v>
      </c>
      <c r="H6764" s="104">
        <f t="shared" si="782"/>
        <v>387.35757098187065</v>
      </c>
      <c r="I6764" s="104">
        <f t="shared" si="782"/>
        <v>248.5318010024543</v>
      </c>
      <c r="J6764" s="104">
        <f t="shared" si="782"/>
        <v>320.8595788029337</v>
      </c>
      <c r="K6764" s="104">
        <f t="shared" si="782"/>
        <v>453.28182237789804</v>
      </c>
      <c r="L6764" s="104">
        <f t="shared" si="782"/>
        <v>510.14444263946524</v>
      </c>
      <c r="M6764" s="104">
        <f t="shared" si="782"/>
        <v>460.46334760615298</v>
      </c>
      <c r="N6764" s="104">
        <f t="shared" si="782"/>
        <v>245.44399160801979</v>
      </c>
    </row>
    <row r="6765" spans="3:14">
      <c r="C6765" s="105">
        <f t="shared" si="779"/>
        <v>6753</v>
      </c>
      <c r="E6765" s="104">
        <f t="shared" si="782"/>
        <v>420.91559139048229</v>
      </c>
      <c r="F6765" s="104">
        <f t="shared" si="782"/>
        <v>362.04048185141556</v>
      </c>
      <c r="G6765" s="104">
        <f t="shared" si="782"/>
        <v>331.32247335241311</v>
      </c>
      <c r="H6765" s="104">
        <f t="shared" si="782"/>
        <v>387.38094888100818</v>
      </c>
      <c r="I6765" s="104">
        <f t="shared" si="782"/>
        <v>248.5527279350984</v>
      </c>
      <c r="J6765" s="104">
        <f t="shared" si="782"/>
        <v>320.87307040590395</v>
      </c>
      <c r="K6765" s="104">
        <f t="shared" si="782"/>
        <v>453.3113452829441</v>
      </c>
      <c r="L6765" s="104">
        <f t="shared" si="782"/>
        <v>510.17719786970827</v>
      </c>
      <c r="M6765" s="104">
        <f t="shared" si="782"/>
        <v>460.48693397853958</v>
      </c>
      <c r="N6765" s="104">
        <f t="shared" si="782"/>
        <v>245.45720809737605</v>
      </c>
    </row>
    <row r="6766" spans="3:14">
      <c r="C6766" s="105">
        <f t="shared" si="779"/>
        <v>6754</v>
      </c>
      <c r="E6766" s="104">
        <f t="shared" si="782"/>
        <v>420.94688076010345</v>
      </c>
      <c r="F6766" s="104">
        <f t="shared" si="782"/>
        <v>362.06030648020158</v>
      </c>
      <c r="G6766" s="104">
        <f t="shared" si="782"/>
        <v>331.34814941142724</v>
      </c>
      <c r="H6766" s="104">
        <f t="shared" si="782"/>
        <v>387.40432678014577</v>
      </c>
      <c r="I6766" s="104">
        <f t="shared" si="782"/>
        <v>248.5736548677425</v>
      </c>
      <c r="J6766" s="104">
        <f t="shared" si="782"/>
        <v>320.88656200887419</v>
      </c>
      <c r="K6766" s="104">
        <f t="shared" si="782"/>
        <v>453.34086818799017</v>
      </c>
      <c r="L6766" s="104">
        <f t="shared" si="782"/>
        <v>510.20995309995135</v>
      </c>
      <c r="M6766" s="104">
        <f t="shared" si="782"/>
        <v>460.51052035092619</v>
      </c>
      <c r="N6766" s="104">
        <f t="shared" si="782"/>
        <v>245.47042458673229</v>
      </c>
    </row>
    <row r="6767" spans="3:14">
      <c r="C6767" s="105">
        <f t="shared" si="779"/>
        <v>6755</v>
      </c>
      <c r="E6767" s="104">
        <f t="shared" si="782"/>
        <v>420.97817012972462</v>
      </c>
      <c r="F6767" s="104">
        <f t="shared" si="782"/>
        <v>362.08013110898753</v>
      </c>
      <c r="G6767" s="104">
        <f t="shared" si="782"/>
        <v>331.37382547044149</v>
      </c>
      <c r="H6767" s="104">
        <f t="shared" si="782"/>
        <v>387.42770467928324</v>
      </c>
      <c r="I6767" s="104">
        <f t="shared" si="782"/>
        <v>248.59458180038661</v>
      </c>
      <c r="J6767" s="104">
        <f t="shared" si="782"/>
        <v>320.90005361184438</v>
      </c>
      <c r="K6767" s="104">
        <f t="shared" si="782"/>
        <v>453.37039109303623</v>
      </c>
      <c r="L6767" s="104">
        <f t="shared" si="782"/>
        <v>510.24270833019443</v>
      </c>
      <c r="M6767" s="104">
        <f t="shared" si="782"/>
        <v>460.53410672331279</v>
      </c>
      <c r="N6767" s="104">
        <f t="shared" si="782"/>
        <v>245.48364107608853</v>
      </c>
    </row>
    <row r="6768" spans="3:14">
      <c r="C6768" s="105">
        <f t="shared" si="779"/>
        <v>6756</v>
      </c>
      <c r="E6768" s="104">
        <f t="shared" si="782"/>
        <v>421.00945949934578</v>
      </c>
      <c r="F6768" s="104">
        <f t="shared" si="782"/>
        <v>362.09995573777354</v>
      </c>
      <c r="G6768" s="104">
        <f t="shared" si="782"/>
        <v>331.39950152945562</v>
      </c>
      <c r="H6768" s="104">
        <f t="shared" si="782"/>
        <v>387.45108257842082</v>
      </c>
      <c r="I6768" s="104">
        <f t="shared" si="782"/>
        <v>248.61550873303071</v>
      </c>
      <c r="J6768" s="104">
        <f t="shared" si="782"/>
        <v>320.91354521481463</v>
      </c>
      <c r="K6768" s="104">
        <f t="shared" si="782"/>
        <v>453.3999139980823</v>
      </c>
      <c r="L6768" s="104">
        <f t="shared" si="782"/>
        <v>510.27546356043752</v>
      </c>
      <c r="M6768" s="104">
        <f t="shared" si="782"/>
        <v>460.55769309569934</v>
      </c>
      <c r="N6768" s="104">
        <f t="shared" si="782"/>
        <v>245.49685756544477</v>
      </c>
    </row>
    <row r="6769" spans="3:14">
      <c r="C6769" s="105">
        <f t="shared" si="779"/>
        <v>6757</v>
      </c>
      <c r="E6769" s="104">
        <f t="shared" si="782"/>
        <v>421.04074886896694</v>
      </c>
      <c r="F6769" s="104">
        <f t="shared" si="782"/>
        <v>362.11978036655955</v>
      </c>
      <c r="G6769" s="104">
        <f t="shared" si="782"/>
        <v>331.42517758846975</v>
      </c>
      <c r="H6769" s="104">
        <f t="shared" si="782"/>
        <v>387.47446047755835</v>
      </c>
      <c r="I6769" s="104">
        <f t="shared" si="782"/>
        <v>248.63643566567481</v>
      </c>
      <c r="J6769" s="104">
        <f t="shared" si="782"/>
        <v>320.92703681778488</v>
      </c>
      <c r="K6769" s="104">
        <f t="shared" si="782"/>
        <v>453.42943690312836</v>
      </c>
      <c r="L6769" s="104">
        <f t="shared" si="782"/>
        <v>510.30821879068054</v>
      </c>
      <c r="M6769" s="104">
        <f t="shared" si="782"/>
        <v>460.58127946808588</v>
      </c>
      <c r="N6769" s="104">
        <f t="shared" si="782"/>
        <v>245.51007405480107</v>
      </c>
    </row>
    <row r="6770" spans="3:14">
      <c r="C6770" s="105">
        <f t="shared" si="779"/>
        <v>6758</v>
      </c>
      <c r="E6770" s="104">
        <f t="shared" si="782"/>
        <v>421.07203823858811</v>
      </c>
      <c r="F6770" s="104">
        <f t="shared" si="782"/>
        <v>362.13960499534556</v>
      </c>
      <c r="G6770" s="104">
        <f t="shared" si="782"/>
        <v>331.45085364748394</v>
      </c>
      <c r="H6770" s="104">
        <f t="shared" si="782"/>
        <v>387.49783837669588</v>
      </c>
      <c r="I6770" s="104">
        <f t="shared" si="782"/>
        <v>248.65736259831891</v>
      </c>
      <c r="J6770" s="104">
        <f t="shared" si="782"/>
        <v>320.94052842075507</v>
      </c>
      <c r="K6770" s="104">
        <f t="shared" si="782"/>
        <v>453.45895980817443</v>
      </c>
      <c r="L6770" s="104">
        <f t="shared" si="782"/>
        <v>510.34097402092357</v>
      </c>
      <c r="M6770" s="104">
        <f t="shared" si="782"/>
        <v>460.60486584047248</v>
      </c>
      <c r="N6770" s="104">
        <f t="shared" si="782"/>
        <v>245.52329054415731</v>
      </c>
    </row>
    <row r="6771" spans="3:14">
      <c r="C6771" s="105">
        <f t="shared" si="779"/>
        <v>6759</v>
      </c>
      <c r="E6771" s="104">
        <f t="shared" si="782"/>
        <v>421.10332760820927</v>
      </c>
      <c r="F6771" s="104">
        <f t="shared" si="782"/>
        <v>362.15942962413158</v>
      </c>
      <c r="G6771" s="104">
        <f t="shared" si="782"/>
        <v>331.47652970649807</v>
      </c>
      <c r="H6771" s="104">
        <f t="shared" si="782"/>
        <v>387.52121627583347</v>
      </c>
      <c r="I6771" s="104">
        <f t="shared" si="782"/>
        <v>248.67828953096301</v>
      </c>
      <c r="J6771" s="104">
        <f t="shared" si="782"/>
        <v>320.95402002372532</v>
      </c>
      <c r="K6771" s="104">
        <f t="shared" si="782"/>
        <v>453.48848271322049</v>
      </c>
      <c r="L6771" s="104">
        <f t="shared" si="782"/>
        <v>510.37372925116665</v>
      </c>
      <c r="M6771" s="104">
        <f t="shared" si="782"/>
        <v>460.62845221285909</v>
      </c>
      <c r="N6771" s="104">
        <f t="shared" si="782"/>
        <v>245.53650703351354</v>
      </c>
    </row>
    <row r="6772" spans="3:14">
      <c r="C6772" s="105">
        <f t="shared" si="779"/>
        <v>6760</v>
      </c>
      <c r="E6772" s="104">
        <f t="shared" si="782"/>
        <v>421.13461697783038</v>
      </c>
      <c r="F6772" s="104">
        <f t="shared" si="782"/>
        <v>362.17925425291753</v>
      </c>
      <c r="G6772" s="104">
        <f t="shared" si="782"/>
        <v>331.50220576551226</v>
      </c>
      <c r="H6772" s="104">
        <f t="shared" si="782"/>
        <v>387.544594174971</v>
      </c>
      <c r="I6772" s="104">
        <f t="shared" si="782"/>
        <v>248.69921646360712</v>
      </c>
      <c r="J6772" s="104">
        <f t="shared" si="782"/>
        <v>320.96751162669557</v>
      </c>
      <c r="K6772" s="104">
        <f t="shared" si="782"/>
        <v>453.5180056182665</v>
      </c>
      <c r="L6772" s="104">
        <f t="shared" si="782"/>
        <v>510.40648448140973</v>
      </c>
      <c r="M6772" s="104">
        <f t="shared" si="782"/>
        <v>460.65203858524563</v>
      </c>
      <c r="N6772" s="104">
        <f t="shared" si="782"/>
        <v>245.54972352286978</v>
      </c>
    </row>
    <row r="6773" spans="3:14">
      <c r="C6773" s="105">
        <f t="shared" si="779"/>
        <v>6761</v>
      </c>
      <c r="E6773" s="104">
        <f t="shared" ref="E6773:N6782" si="783">E$8+(E$10*$C6773/1000)</f>
        <v>421.1659063474516</v>
      </c>
      <c r="F6773" s="104">
        <f t="shared" si="783"/>
        <v>362.1990788817036</v>
      </c>
      <c r="G6773" s="104">
        <f t="shared" si="783"/>
        <v>331.52788182452639</v>
      </c>
      <c r="H6773" s="104">
        <f t="shared" si="783"/>
        <v>387.56797207410852</v>
      </c>
      <c r="I6773" s="104">
        <f t="shared" si="783"/>
        <v>248.72014339625122</v>
      </c>
      <c r="J6773" s="104">
        <f t="shared" si="783"/>
        <v>320.98100322966582</v>
      </c>
      <c r="K6773" s="104">
        <f t="shared" si="783"/>
        <v>453.54752852331256</v>
      </c>
      <c r="L6773" s="104">
        <f t="shared" si="783"/>
        <v>510.43923971165282</v>
      </c>
      <c r="M6773" s="104">
        <f t="shared" si="783"/>
        <v>460.67562495763224</v>
      </c>
      <c r="N6773" s="104">
        <f t="shared" si="783"/>
        <v>245.56294001222602</v>
      </c>
    </row>
    <row r="6774" spans="3:14">
      <c r="C6774" s="105">
        <f t="shared" si="779"/>
        <v>6762</v>
      </c>
      <c r="E6774" s="104">
        <f t="shared" si="783"/>
        <v>421.19719571707276</v>
      </c>
      <c r="F6774" s="104">
        <f t="shared" si="783"/>
        <v>362.21890351048955</v>
      </c>
      <c r="G6774" s="104">
        <f t="shared" si="783"/>
        <v>331.55355788354058</v>
      </c>
      <c r="H6774" s="104">
        <f t="shared" si="783"/>
        <v>387.59134997324611</v>
      </c>
      <c r="I6774" s="104">
        <f t="shared" si="783"/>
        <v>248.74107032889532</v>
      </c>
      <c r="J6774" s="104">
        <f t="shared" si="783"/>
        <v>320.99449483263601</v>
      </c>
      <c r="K6774" s="104">
        <f t="shared" si="783"/>
        <v>453.57705142835869</v>
      </c>
      <c r="L6774" s="104">
        <f t="shared" si="783"/>
        <v>510.47199494189584</v>
      </c>
      <c r="M6774" s="104">
        <f t="shared" si="783"/>
        <v>460.69921133001878</v>
      </c>
      <c r="N6774" s="104">
        <f t="shared" si="783"/>
        <v>245.57615650158229</v>
      </c>
    </row>
    <row r="6775" spans="3:14">
      <c r="C6775" s="105">
        <f t="shared" si="779"/>
        <v>6763</v>
      </c>
      <c r="E6775" s="104">
        <f t="shared" si="783"/>
        <v>421.22848508669392</v>
      </c>
      <c r="F6775" s="104">
        <f t="shared" si="783"/>
        <v>362.23872813927557</v>
      </c>
      <c r="G6775" s="104">
        <f t="shared" si="783"/>
        <v>331.57923394255477</v>
      </c>
      <c r="H6775" s="104">
        <f t="shared" si="783"/>
        <v>387.61472787238358</v>
      </c>
      <c r="I6775" s="104">
        <f t="shared" si="783"/>
        <v>248.76199726153942</v>
      </c>
      <c r="J6775" s="104">
        <f t="shared" si="783"/>
        <v>321.00798643560626</v>
      </c>
      <c r="K6775" s="104">
        <f t="shared" si="783"/>
        <v>453.60657433340475</v>
      </c>
      <c r="L6775" s="104">
        <f t="shared" si="783"/>
        <v>510.50475017213887</v>
      </c>
      <c r="M6775" s="104">
        <f t="shared" si="783"/>
        <v>460.72279770240539</v>
      </c>
      <c r="N6775" s="104">
        <f t="shared" si="783"/>
        <v>245.58937299093856</v>
      </c>
    </row>
    <row r="6776" spans="3:14">
      <c r="C6776" s="105">
        <f t="shared" si="779"/>
        <v>6764</v>
      </c>
      <c r="E6776" s="104">
        <f t="shared" si="783"/>
        <v>421.25977445631503</v>
      </c>
      <c r="F6776" s="104">
        <f t="shared" si="783"/>
        <v>362.25855276806158</v>
      </c>
      <c r="G6776" s="104">
        <f t="shared" si="783"/>
        <v>331.6049100015689</v>
      </c>
      <c r="H6776" s="104">
        <f t="shared" si="783"/>
        <v>387.63810577152117</v>
      </c>
      <c r="I6776" s="104">
        <f t="shared" si="783"/>
        <v>248.78292419418352</v>
      </c>
      <c r="J6776" s="104">
        <f t="shared" si="783"/>
        <v>321.0214780385765</v>
      </c>
      <c r="K6776" s="104">
        <f t="shared" si="783"/>
        <v>453.63609723845082</v>
      </c>
      <c r="L6776" s="104">
        <f t="shared" si="783"/>
        <v>510.53750540238195</v>
      </c>
      <c r="M6776" s="104">
        <f t="shared" si="783"/>
        <v>460.74638407479199</v>
      </c>
      <c r="N6776" s="104">
        <f t="shared" si="783"/>
        <v>245.6025894802948</v>
      </c>
    </row>
    <row r="6777" spans="3:14">
      <c r="C6777" s="105">
        <f t="shared" si="779"/>
        <v>6765</v>
      </c>
      <c r="E6777" s="104">
        <f t="shared" si="783"/>
        <v>421.29106382593619</v>
      </c>
      <c r="F6777" s="104">
        <f t="shared" si="783"/>
        <v>362.27837739684753</v>
      </c>
      <c r="G6777" s="104">
        <f t="shared" si="783"/>
        <v>331.63058606058303</v>
      </c>
      <c r="H6777" s="104">
        <f t="shared" si="783"/>
        <v>387.6614836706587</v>
      </c>
      <c r="I6777" s="104">
        <f t="shared" si="783"/>
        <v>248.80385112682762</v>
      </c>
      <c r="J6777" s="104">
        <f t="shared" si="783"/>
        <v>321.0349696415467</v>
      </c>
      <c r="K6777" s="104">
        <f t="shared" si="783"/>
        <v>453.66562014349688</v>
      </c>
      <c r="L6777" s="104">
        <f t="shared" si="783"/>
        <v>510.57026063262504</v>
      </c>
      <c r="M6777" s="104">
        <f t="shared" si="783"/>
        <v>460.76997044717859</v>
      </c>
      <c r="N6777" s="104">
        <f t="shared" si="783"/>
        <v>245.61580596965103</v>
      </c>
    </row>
    <row r="6778" spans="3:14">
      <c r="C6778" s="105">
        <f t="shared" si="779"/>
        <v>6766</v>
      </c>
      <c r="E6778" s="104">
        <f t="shared" si="783"/>
        <v>421.32235319555741</v>
      </c>
      <c r="F6778" s="104">
        <f t="shared" si="783"/>
        <v>362.2982020256336</v>
      </c>
      <c r="G6778" s="104">
        <f t="shared" si="783"/>
        <v>331.65626211959716</v>
      </c>
      <c r="H6778" s="104">
        <f t="shared" si="783"/>
        <v>387.68486156979623</v>
      </c>
      <c r="I6778" s="104">
        <f t="shared" si="783"/>
        <v>248.82477805947173</v>
      </c>
      <c r="J6778" s="104">
        <f t="shared" si="783"/>
        <v>321.04846124451694</v>
      </c>
      <c r="K6778" s="104">
        <f t="shared" si="783"/>
        <v>453.69514304854295</v>
      </c>
      <c r="L6778" s="104">
        <f t="shared" si="783"/>
        <v>510.60301586286812</v>
      </c>
      <c r="M6778" s="104">
        <f t="shared" si="783"/>
        <v>460.79355681956514</v>
      </c>
      <c r="N6778" s="104">
        <f t="shared" si="783"/>
        <v>245.62902245900727</v>
      </c>
    </row>
    <row r="6779" spans="3:14">
      <c r="C6779" s="105">
        <f t="shared" si="779"/>
        <v>6767</v>
      </c>
      <c r="E6779" s="104">
        <f t="shared" si="783"/>
        <v>421.35364256517852</v>
      </c>
      <c r="F6779" s="104">
        <f t="shared" si="783"/>
        <v>362.31802665441955</v>
      </c>
      <c r="G6779" s="104">
        <f t="shared" si="783"/>
        <v>331.68193817861135</v>
      </c>
      <c r="H6779" s="104">
        <f t="shared" si="783"/>
        <v>387.70823946893381</v>
      </c>
      <c r="I6779" s="104">
        <f t="shared" si="783"/>
        <v>248.84570499211583</v>
      </c>
      <c r="J6779" s="104">
        <f t="shared" si="783"/>
        <v>321.06195284748719</v>
      </c>
      <c r="K6779" s="104">
        <f t="shared" si="783"/>
        <v>453.72466595358901</v>
      </c>
      <c r="L6779" s="104">
        <f t="shared" si="783"/>
        <v>510.63577109311115</v>
      </c>
      <c r="M6779" s="104">
        <f t="shared" si="783"/>
        <v>460.81714319195169</v>
      </c>
      <c r="N6779" s="104">
        <f t="shared" si="783"/>
        <v>245.64223894836354</v>
      </c>
    </row>
    <row r="6780" spans="3:14">
      <c r="C6780" s="105">
        <f t="shared" si="779"/>
        <v>6768</v>
      </c>
      <c r="E6780" s="104">
        <f t="shared" si="783"/>
        <v>421.38493193479968</v>
      </c>
      <c r="F6780" s="104">
        <f t="shared" si="783"/>
        <v>362.33785128320557</v>
      </c>
      <c r="G6780" s="104">
        <f t="shared" si="783"/>
        <v>331.70761423762553</v>
      </c>
      <c r="H6780" s="104">
        <f t="shared" si="783"/>
        <v>387.73161736807128</v>
      </c>
      <c r="I6780" s="104">
        <f t="shared" si="783"/>
        <v>248.86663192475993</v>
      </c>
      <c r="J6780" s="104">
        <f t="shared" si="783"/>
        <v>321.07544445045744</v>
      </c>
      <c r="K6780" s="104">
        <f t="shared" si="783"/>
        <v>453.75418885863508</v>
      </c>
      <c r="L6780" s="104">
        <f t="shared" si="783"/>
        <v>510.66852632335423</v>
      </c>
      <c r="M6780" s="104">
        <f t="shared" si="783"/>
        <v>460.84072956433829</v>
      </c>
      <c r="N6780" s="104">
        <f t="shared" si="783"/>
        <v>245.65545543771981</v>
      </c>
    </row>
    <row r="6781" spans="3:14">
      <c r="C6781" s="105">
        <f t="shared" si="779"/>
        <v>6769</v>
      </c>
      <c r="E6781" s="104">
        <f t="shared" si="783"/>
        <v>421.41622130442084</v>
      </c>
      <c r="F6781" s="104">
        <f t="shared" si="783"/>
        <v>362.35767591199158</v>
      </c>
      <c r="G6781" s="104">
        <f t="shared" si="783"/>
        <v>331.73329029663967</v>
      </c>
      <c r="H6781" s="104">
        <f t="shared" si="783"/>
        <v>387.75499526720887</v>
      </c>
      <c r="I6781" s="104">
        <f t="shared" si="783"/>
        <v>248.88755885740403</v>
      </c>
      <c r="J6781" s="104">
        <f t="shared" si="783"/>
        <v>321.08893605342763</v>
      </c>
      <c r="K6781" s="104">
        <f t="shared" si="783"/>
        <v>453.78371176368114</v>
      </c>
      <c r="L6781" s="104">
        <f t="shared" si="783"/>
        <v>510.70128155359725</v>
      </c>
      <c r="M6781" s="104">
        <f t="shared" si="783"/>
        <v>460.86431593672489</v>
      </c>
      <c r="N6781" s="104">
        <f t="shared" si="783"/>
        <v>245.66867192707605</v>
      </c>
    </row>
    <row r="6782" spans="3:14">
      <c r="C6782" s="105">
        <f t="shared" si="779"/>
        <v>6770</v>
      </c>
      <c r="E6782" s="104">
        <f t="shared" si="783"/>
        <v>421.44751067404195</v>
      </c>
      <c r="F6782" s="104">
        <f t="shared" si="783"/>
        <v>362.37750054077753</v>
      </c>
      <c r="G6782" s="104">
        <f t="shared" si="783"/>
        <v>331.75896635565385</v>
      </c>
      <c r="H6782" s="104">
        <f t="shared" si="783"/>
        <v>387.7783731663464</v>
      </c>
      <c r="I6782" s="104">
        <f t="shared" si="783"/>
        <v>248.90848579004819</v>
      </c>
      <c r="J6782" s="104">
        <f t="shared" si="783"/>
        <v>321.10242765639788</v>
      </c>
      <c r="K6782" s="104">
        <f t="shared" si="783"/>
        <v>453.81323466872715</v>
      </c>
      <c r="L6782" s="104">
        <f t="shared" si="783"/>
        <v>510.73403678384034</v>
      </c>
      <c r="M6782" s="104">
        <f t="shared" si="783"/>
        <v>460.88790230911144</v>
      </c>
      <c r="N6782" s="104">
        <f t="shared" si="783"/>
        <v>245.68188841643229</v>
      </c>
    </row>
    <row r="6783" spans="3:14">
      <c r="C6783" s="105">
        <f t="shared" si="779"/>
        <v>6771</v>
      </c>
      <c r="E6783" s="104">
        <f t="shared" ref="E6783:N6792" si="784">E$8+(E$10*$C6783/1000)</f>
        <v>421.47880004366311</v>
      </c>
      <c r="F6783" s="104">
        <f t="shared" si="784"/>
        <v>362.3973251695636</v>
      </c>
      <c r="G6783" s="104">
        <f t="shared" si="784"/>
        <v>331.78464241466804</v>
      </c>
      <c r="H6783" s="104">
        <f t="shared" si="784"/>
        <v>387.80175106548393</v>
      </c>
      <c r="I6783" s="104">
        <f t="shared" si="784"/>
        <v>248.92941272269229</v>
      </c>
      <c r="J6783" s="104">
        <f t="shared" si="784"/>
        <v>321.11591925936813</v>
      </c>
      <c r="K6783" s="104">
        <f t="shared" si="784"/>
        <v>453.84275757377321</v>
      </c>
      <c r="L6783" s="104">
        <f t="shared" si="784"/>
        <v>510.76679201408342</v>
      </c>
      <c r="M6783" s="104">
        <f t="shared" si="784"/>
        <v>460.91148868149799</v>
      </c>
      <c r="N6783" s="104">
        <f t="shared" si="784"/>
        <v>245.69510490578853</v>
      </c>
    </row>
    <row r="6784" spans="3:14">
      <c r="C6784" s="105">
        <f t="shared" si="779"/>
        <v>6772</v>
      </c>
      <c r="E6784" s="104">
        <f t="shared" si="784"/>
        <v>421.51008941328433</v>
      </c>
      <c r="F6784" s="104">
        <f t="shared" si="784"/>
        <v>362.41714979834956</v>
      </c>
      <c r="G6784" s="104">
        <f t="shared" si="784"/>
        <v>331.81031847368217</v>
      </c>
      <c r="H6784" s="104">
        <f t="shared" si="784"/>
        <v>387.82512896462151</v>
      </c>
      <c r="I6784" s="104">
        <f t="shared" si="784"/>
        <v>248.95033965533634</v>
      </c>
      <c r="J6784" s="104">
        <f t="shared" si="784"/>
        <v>321.12941086233832</v>
      </c>
      <c r="K6784" s="104">
        <f t="shared" si="784"/>
        <v>453.87228047881928</v>
      </c>
      <c r="L6784" s="104">
        <f t="shared" si="784"/>
        <v>510.7995472443265</v>
      </c>
      <c r="M6784" s="104">
        <f t="shared" si="784"/>
        <v>460.93507505388459</v>
      </c>
      <c r="N6784" s="104">
        <f t="shared" si="784"/>
        <v>245.70832139514479</v>
      </c>
    </row>
    <row r="6785" spans="3:14">
      <c r="C6785" s="105">
        <f t="shared" si="779"/>
        <v>6773</v>
      </c>
      <c r="E6785" s="104">
        <f t="shared" si="784"/>
        <v>421.54137878290544</v>
      </c>
      <c r="F6785" s="104">
        <f t="shared" si="784"/>
        <v>362.43697442713562</v>
      </c>
      <c r="G6785" s="104">
        <f t="shared" si="784"/>
        <v>331.8359945326963</v>
      </c>
      <c r="H6785" s="104">
        <f t="shared" si="784"/>
        <v>387.84850686375904</v>
      </c>
      <c r="I6785" s="104">
        <f t="shared" si="784"/>
        <v>248.97126658798044</v>
      </c>
      <c r="J6785" s="104">
        <f t="shared" si="784"/>
        <v>321.14290246530857</v>
      </c>
      <c r="K6785" s="104">
        <f t="shared" si="784"/>
        <v>453.90180338386534</v>
      </c>
      <c r="L6785" s="104">
        <f t="shared" si="784"/>
        <v>510.83230247456959</v>
      </c>
      <c r="M6785" s="104">
        <f t="shared" si="784"/>
        <v>460.95866142627119</v>
      </c>
      <c r="N6785" s="104">
        <f t="shared" si="784"/>
        <v>245.72153788450103</v>
      </c>
    </row>
    <row r="6786" spans="3:14">
      <c r="C6786" s="105">
        <f t="shared" si="779"/>
        <v>6774</v>
      </c>
      <c r="E6786" s="104">
        <f t="shared" si="784"/>
        <v>421.5726681525266</v>
      </c>
      <c r="F6786" s="104">
        <f t="shared" si="784"/>
        <v>362.45679905592158</v>
      </c>
      <c r="G6786" s="104">
        <f t="shared" si="784"/>
        <v>331.86167059171044</v>
      </c>
      <c r="H6786" s="104">
        <f t="shared" si="784"/>
        <v>387.87188476289657</v>
      </c>
      <c r="I6786" s="104">
        <f t="shared" si="784"/>
        <v>248.99219352062454</v>
      </c>
      <c r="J6786" s="104">
        <f t="shared" si="784"/>
        <v>321.15639406827881</v>
      </c>
      <c r="K6786" s="104">
        <f t="shared" si="784"/>
        <v>453.93132628891141</v>
      </c>
      <c r="L6786" s="104">
        <f t="shared" si="784"/>
        <v>510.86505770481261</v>
      </c>
      <c r="M6786" s="104">
        <f t="shared" si="784"/>
        <v>460.9822477986578</v>
      </c>
      <c r="N6786" s="104">
        <f t="shared" si="784"/>
        <v>245.7347543738573</v>
      </c>
    </row>
    <row r="6787" spans="3:14">
      <c r="C6787" s="105">
        <f t="shared" si="779"/>
        <v>6775</v>
      </c>
      <c r="E6787" s="104">
        <f t="shared" si="784"/>
        <v>421.60395752214777</v>
      </c>
      <c r="F6787" s="104">
        <f t="shared" si="784"/>
        <v>362.47662368470759</v>
      </c>
      <c r="G6787" s="104">
        <f t="shared" si="784"/>
        <v>331.88734665072462</v>
      </c>
      <c r="H6787" s="104">
        <f t="shared" si="784"/>
        <v>387.89526266203416</v>
      </c>
      <c r="I6787" s="104">
        <f t="shared" si="784"/>
        <v>249.01312045326864</v>
      </c>
      <c r="J6787" s="104">
        <f t="shared" si="784"/>
        <v>321.16988567124901</v>
      </c>
      <c r="K6787" s="104">
        <f t="shared" si="784"/>
        <v>453.96084919395747</v>
      </c>
      <c r="L6787" s="104">
        <f t="shared" si="784"/>
        <v>510.89781293505564</v>
      </c>
      <c r="M6787" s="104">
        <f t="shared" si="784"/>
        <v>461.0058341710444</v>
      </c>
      <c r="N6787" s="104">
        <f t="shared" si="784"/>
        <v>245.74797086321354</v>
      </c>
    </row>
    <row r="6788" spans="3:14">
      <c r="C6788" s="105">
        <f t="shared" si="779"/>
        <v>6776</v>
      </c>
      <c r="E6788" s="104">
        <f t="shared" si="784"/>
        <v>421.63524689176893</v>
      </c>
      <c r="F6788" s="104">
        <f t="shared" si="784"/>
        <v>362.4964483134936</v>
      </c>
      <c r="G6788" s="104">
        <f t="shared" si="784"/>
        <v>331.91302270973881</v>
      </c>
      <c r="H6788" s="104">
        <f t="shared" si="784"/>
        <v>387.91864056117163</v>
      </c>
      <c r="I6788" s="104">
        <f t="shared" si="784"/>
        <v>249.0340473859128</v>
      </c>
      <c r="J6788" s="104">
        <f t="shared" si="784"/>
        <v>321.18337727421925</v>
      </c>
      <c r="K6788" s="104">
        <f t="shared" si="784"/>
        <v>453.99037209900354</v>
      </c>
      <c r="L6788" s="104">
        <f t="shared" si="784"/>
        <v>510.93056816529872</v>
      </c>
      <c r="M6788" s="104">
        <f t="shared" si="784"/>
        <v>461.02942054343094</v>
      </c>
      <c r="N6788" s="104">
        <f t="shared" si="784"/>
        <v>245.76118735256978</v>
      </c>
    </row>
    <row r="6789" spans="3:14">
      <c r="C6789" s="105">
        <f t="shared" si="779"/>
        <v>6777</v>
      </c>
      <c r="E6789" s="104">
        <f t="shared" si="784"/>
        <v>421.66653626139009</v>
      </c>
      <c r="F6789" s="104">
        <f t="shared" si="784"/>
        <v>362.51627294227956</v>
      </c>
      <c r="G6789" s="104">
        <f t="shared" si="784"/>
        <v>331.93869876875294</v>
      </c>
      <c r="H6789" s="104">
        <f t="shared" si="784"/>
        <v>387.94201846030921</v>
      </c>
      <c r="I6789" s="104">
        <f t="shared" si="784"/>
        <v>249.0549743185569</v>
      </c>
      <c r="J6789" s="104">
        <f t="shared" si="784"/>
        <v>321.1968688771895</v>
      </c>
      <c r="K6789" s="104">
        <f t="shared" si="784"/>
        <v>454.0198950040496</v>
      </c>
      <c r="L6789" s="104">
        <f t="shared" si="784"/>
        <v>510.96332339554181</v>
      </c>
      <c r="M6789" s="104">
        <f t="shared" si="784"/>
        <v>461.05300691581749</v>
      </c>
      <c r="N6789" s="104">
        <f t="shared" si="784"/>
        <v>245.77440384192604</v>
      </c>
    </row>
    <row r="6790" spans="3:14">
      <c r="C6790" s="105">
        <f t="shared" si="779"/>
        <v>6778</v>
      </c>
      <c r="E6790" s="104">
        <f t="shared" si="784"/>
        <v>421.69782563101126</v>
      </c>
      <c r="F6790" s="104">
        <f t="shared" si="784"/>
        <v>362.53609757106557</v>
      </c>
      <c r="G6790" s="104">
        <f t="shared" si="784"/>
        <v>331.96437482776713</v>
      </c>
      <c r="H6790" s="104">
        <f t="shared" si="784"/>
        <v>387.9653963594468</v>
      </c>
      <c r="I6790" s="104">
        <f t="shared" si="784"/>
        <v>249.075901251201</v>
      </c>
      <c r="J6790" s="104">
        <f t="shared" si="784"/>
        <v>321.21036048015969</v>
      </c>
      <c r="K6790" s="104">
        <f t="shared" si="784"/>
        <v>454.04941790909572</v>
      </c>
      <c r="L6790" s="104">
        <f t="shared" si="784"/>
        <v>510.99607862578489</v>
      </c>
      <c r="M6790" s="104">
        <f t="shared" si="784"/>
        <v>461.07659328820409</v>
      </c>
      <c r="N6790" s="104">
        <f t="shared" si="784"/>
        <v>245.78762033128228</v>
      </c>
    </row>
    <row r="6791" spans="3:14">
      <c r="C6791" s="105">
        <f t="shared" si="779"/>
        <v>6779</v>
      </c>
      <c r="E6791" s="104">
        <f t="shared" si="784"/>
        <v>421.72911500063242</v>
      </c>
      <c r="F6791" s="104">
        <f t="shared" si="784"/>
        <v>362.55592219985158</v>
      </c>
      <c r="G6791" s="104">
        <f t="shared" si="784"/>
        <v>331.99005088678126</v>
      </c>
      <c r="H6791" s="104">
        <f t="shared" si="784"/>
        <v>387.98877425858433</v>
      </c>
      <c r="I6791" s="104">
        <f t="shared" si="784"/>
        <v>249.0968281838451</v>
      </c>
      <c r="J6791" s="104">
        <f t="shared" si="784"/>
        <v>321.22385208312994</v>
      </c>
      <c r="K6791" s="104">
        <f t="shared" si="784"/>
        <v>454.07894081414179</v>
      </c>
      <c r="L6791" s="104">
        <f t="shared" si="784"/>
        <v>511.02883385602792</v>
      </c>
      <c r="M6791" s="104">
        <f t="shared" si="784"/>
        <v>461.1001796605907</v>
      </c>
      <c r="N6791" s="104">
        <f t="shared" si="784"/>
        <v>245.80083682063855</v>
      </c>
    </row>
    <row r="6792" spans="3:14">
      <c r="C6792" s="105">
        <f t="shared" si="779"/>
        <v>6780</v>
      </c>
      <c r="E6792" s="104">
        <f t="shared" si="784"/>
        <v>421.76040437025358</v>
      </c>
      <c r="F6792" s="104">
        <f t="shared" si="784"/>
        <v>362.57574682863759</v>
      </c>
      <c r="G6792" s="104">
        <f t="shared" si="784"/>
        <v>332.01572694579545</v>
      </c>
      <c r="H6792" s="104">
        <f t="shared" si="784"/>
        <v>388.01215215772186</v>
      </c>
      <c r="I6792" s="104">
        <f t="shared" si="784"/>
        <v>249.11775511648921</v>
      </c>
      <c r="J6792" s="104">
        <f t="shared" si="784"/>
        <v>321.23734368610019</v>
      </c>
      <c r="K6792" s="104">
        <f t="shared" si="784"/>
        <v>454.10846371918785</v>
      </c>
      <c r="L6792" s="104">
        <f t="shared" si="784"/>
        <v>511.061589086271</v>
      </c>
      <c r="M6792" s="104">
        <f t="shared" si="784"/>
        <v>461.12376603297724</v>
      </c>
      <c r="N6792" s="104">
        <f t="shared" si="784"/>
        <v>245.81405330999479</v>
      </c>
    </row>
    <row r="6793" spans="3:14">
      <c r="C6793" s="105">
        <f t="shared" si="779"/>
        <v>6781</v>
      </c>
      <c r="E6793" s="104">
        <f t="shared" ref="E6793:N6802" si="785">E$8+(E$10*$C6793/1000)</f>
        <v>421.79169373987475</v>
      </c>
      <c r="F6793" s="104">
        <f t="shared" si="785"/>
        <v>362.5955714574236</v>
      </c>
      <c r="G6793" s="104">
        <f t="shared" si="785"/>
        <v>332.04140300480958</v>
      </c>
      <c r="H6793" s="104">
        <f t="shared" si="785"/>
        <v>388.03553005685944</v>
      </c>
      <c r="I6793" s="104">
        <f t="shared" si="785"/>
        <v>249.13868204913331</v>
      </c>
      <c r="J6793" s="104">
        <f t="shared" si="785"/>
        <v>321.25083528907044</v>
      </c>
      <c r="K6793" s="104">
        <f t="shared" si="785"/>
        <v>454.13798662423386</v>
      </c>
      <c r="L6793" s="104">
        <f t="shared" si="785"/>
        <v>511.09434431651403</v>
      </c>
      <c r="M6793" s="104">
        <f t="shared" si="785"/>
        <v>461.14735240536379</v>
      </c>
      <c r="N6793" s="104">
        <f t="shared" si="785"/>
        <v>245.82726979935103</v>
      </c>
    </row>
    <row r="6794" spans="3:14">
      <c r="C6794" s="105">
        <f t="shared" si="779"/>
        <v>6782</v>
      </c>
      <c r="E6794" s="104">
        <f t="shared" si="785"/>
        <v>421.82298310949591</v>
      </c>
      <c r="F6794" s="104">
        <f t="shared" si="785"/>
        <v>362.61539608620956</v>
      </c>
      <c r="G6794" s="104">
        <f t="shared" si="785"/>
        <v>332.06707906382377</v>
      </c>
      <c r="H6794" s="104">
        <f t="shared" si="785"/>
        <v>388.05890795599692</v>
      </c>
      <c r="I6794" s="104">
        <f t="shared" si="785"/>
        <v>249.15960898177741</v>
      </c>
      <c r="J6794" s="104">
        <f t="shared" si="785"/>
        <v>321.26432689204069</v>
      </c>
      <c r="K6794" s="104">
        <f t="shared" si="785"/>
        <v>454.16750952927993</v>
      </c>
      <c r="L6794" s="104">
        <f t="shared" si="785"/>
        <v>511.12709954675711</v>
      </c>
      <c r="M6794" s="104">
        <f t="shared" si="785"/>
        <v>461.17093877775039</v>
      </c>
      <c r="N6794" s="104">
        <f t="shared" si="785"/>
        <v>245.8404862887073</v>
      </c>
    </row>
    <row r="6795" spans="3:14">
      <c r="C6795" s="105">
        <f t="shared" si="779"/>
        <v>6783</v>
      </c>
      <c r="E6795" s="104">
        <f t="shared" si="785"/>
        <v>421.85427247911707</v>
      </c>
      <c r="F6795" s="104">
        <f t="shared" si="785"/>
        <v>362.63522071499563</v>
      </c>
      <c r="G6795" s="104">
        <f t="shared" si="785"/>
        <v>332.09275512283796</v>
      </c>
      <c r="H6795" s="104">
        <f t="shared" si="785"/>
        <v>388.0822858551345</v>
      </c>
      <c r="I6795" s="104">
        <f t="shared" si="785"/>
        <v>249.18053591442151</v>
      </c>
      <c r="J6795" s="104">
        <f t="shared" si="785"/>
        <v>321.27781849501088</v>
      </c>
      <c r="K6795" s="104">
        <f t="shared" si="785"/>
        <v>454.19703243432599</v>
      </c>
      <c r="L6795" s="104">
        <f t="shared" si="785"/>
        <v>511.15985477700019</v>
      </c>
      <c r="M6795" s="104">
        <f t="shared" si="785"/>
        <v>461.194525150137</v>
      </c>
      <c r="N6795" s="104">
        <f t="shared" si="785"/>
        <v>245.85370277806354</v>
      </c>
    </row>
    <row r="6796" spans="3:14">
      <c r="C6796" s="105">
        <f t="shared" si="779"/>
        <v>6784</v>
      </c>
      <c r="E6796" s="104">
        <f t="shared" si="785"/>
        <v>421.88556184873823</v>
      </c>
      <c r="F6796" s="104">
        <f t="shared" si="785"/>
        <v>362.65504534378158</v>
      </c>
      <c r="G6796" s="104">
        <f t="shared" si="785"/>
        <v>332.11843118185209</v>
      </c>
      <c r="H6796" s="104">
        <f t="shared" si="785"/>
        <v>388.10566375427203</v>
      </c>
      <c r="I6796" s="104">
        <f t="shared" si="785"/>
        <v>249.20146284706561</v>
      </c>
      <c r="J6796" s="104">
        <f t="shared" si="785"/>
        <v>321.29131009798112</v>
      </c>
      <c r="K6796" s="104">
        <f t="shared" si="785"/>
        <v>454.22655533937206</v>
      </c>
      <c r="L6796" s="104">
        <f t="shared" si="785"/>
        <v>511.19261000724322</v>
      </c>
      <c r="M6796" s="104">
        <f t="shared" si="785"/>
        <v>461.2181115225236</v>
      </c>
      <c r="N6796" s="104">
        <f t="shared" si="785"/>
        <v>245.8669192674198</v>
      </c>
    </row>
    <row r="6797" spans="3:14">
      <c r="C6797" s="105">
        <f t="shared" si="779"/>
        <v>6785</v>
      </c>
      <c r="E6797" s="104">
        <f t="shared" si="785"/>
        <v>421.9168512183594</v>
      </c>
      <c r="F6797" s="104">
        <f t="shared" si="785"/>
        <v>362.67486997256759</v>
      </c>
      <c r="G6797" s="104">
        <f t="shared" si="785"/>
        <v>332.14410724086622</v>
      </c>
      <c r="H6797" s="104">
        <f t="shared" si="785"/>
        <v>388.12904165340956</v>
      </c>
      <c r="I6797" s="104">
        <f t="shared" si="785"/>
        <v>249.22238977970972</v>
      </c>
      <c r="J6797" s="104">
        <f t="shared" si="785"/>
        <v>321.30480170095132</v>
      </c>
      <c r="K6797" s="104">
        <f t="shared" si="785"/>
        <v>454.25607824441812</v>
      </c>
      <c r="L6797" s="104">
        <f t="shared" si="785"/>
        <v>511.2253652374863</v>
      </c>
      <c r="M6797" s="104">
        <f t="shared" si="785"/>
        <v>461.24169789491015</v>
      </c>
      <c r="N6797" s="104">
        <f t="shared" si="785"/>
        <v>245.88013575677604</v>
      </c>
    </row>
    <row r="6798" spans="3:14">
      <c r="C6798" s="105">
        <f t="shared" ref="C6798:C6861" si="786">C6797+1</f>
        <v>6786</v>
      </c>
      <c r="E6798" s="104">
        <f t="shared" si="785"/>
        <v>421.94814058798056</v>
      </c>
      <c r="F6798" s="104">
        <f t="shared" si="785"/>
        <v>362.6946946013536</v>
      </c>
      <c r="G6798" s="104">
        <f t="shared" si="785"/>
        <v>332.16978329988035</v>
      </c>
      <c r="H6798" s="104">
        <f t="shared" si="785"/>
        <v>388.15241955254714</v>
      </c>
      <c r="I6798" s="104">
        <f t="shared" si="785"/>
        <v>249.24331671235382</v>
      </c>
      <c r="J6798" s="104">
        <f t="shared" si="785"/>
        <v>321.31829330392156</v>
      </c>
      <c r="K6798" s="104">
        <f t="shared" si="785"/>
        <v>454.28560114946418</v>
      </c>
      <c r="L6798" s="104">
        <f t="shared" si="785"/>
        <v>511.25812046772933</v>
      </c>
      <c r="M6798" s="104">
        <f t="shared" si="785"/>
        <v>461.26528426729669</v>
      </c>
      <c r="N6798" s="104">
        <f t="shared" si="785"/>
        <v>245.89335224613228</v>
      </c>
    </row>
    <row r="6799" spans="3:14">
      <c r="C6799" s="105">
        <f t="shared" si="786"/>
        <v>6787</v>
      </c>
      <c r="E6799" s="104">
        <f t="shared" si="785"/>
        <v>421.97942995760172</v>
      </c>
      <c r="F6799" s="104">
        <f t="shared" si="785"/>
        <v>362.71451923013962</v>
      </c>
      <c r="G6799" s="104">
        <f t="shared" si="785"/>
        <v>332.19545935889454</v>
      </c>
      <c r="H6799" s="104">
        <f t="shared" si="785"/>
        <v>388.17579745168467</v>
      </c>
      <c r="I6799" s="104">
        <f t="shared" si="785"/>
        <v>249.26424364499792</v>
      </c>
      <c r="J6799" s="104">
        <f t="shared" si="785"/>
        <v>321.33178490689181</v>
      </c>
      <c r="K6799" s="104">
        <f t="shared" si="785"/>
        <v>454.31512405451025</v>
      </c>
      <c r="L6799" s="104">
        <f t="shared" si="785"/>
        <v>511.29087569797241</v>
      </c>
      <c r="M6799" s="104">
        <f t="shared" si="785"/>
        <v>461.2888706396833</v>
      </c>
      <c r="N6799" s="104">
        <f t="shared" si="785"/>
        <v>245.90656873548852</v>
      </c>
    </row>
    <row r="6800" spans="3:14">
      <c r="C6800" s="105">
        <f t="shared" si="786"/>
        <v>6788</v>
      </c>
      <c r="E6800" s="104">
        <f t="shared" si="785"/>
        <v>422.01071932722289</v>
      </c>
      <c r="F6800" s="104">
        <f t="shared" si="785"/>
        <v>362.73434385892563</v>
      </c>
      <c r="G6800" s="104">
        <f t="shared" si="785"/>
        <v>332.22113541790873</v>
      </c>
      <c r="H6800" s="104">
        <f t="shared" si="785"/>
        <v>388.1991753508222</v>
      </c>
      <c r="I6800" s="104">
        <f t="shared" si="785"/>
        <v>249.28517057764202</v>
      </c>
      <c r="J6800" s="104">
        <f t="shared" si="785"/>
        <v>321.34527650986206</v>
      </c>
      <c r="K6800" s="104">
        <f t="shared" si="785"/>
        <v>454.34464695955631</v>
      </c>
      <c r="L6800" s="104">
        <f t="shared" si="785"/>
        <v>511.32363092821549</v>
      </c>
      <c r="M6800" s="104">
        <f t="shared" si="785"/>
        <v>461.3124570120699</v>
      </c>
      <c r="N6800" s="104">
        <f t="shared" si="785"/>
        <v>245.91978522484479</v>
      </c>
    </row>
    <row r="6801" spans="3:14">
      <c r="C6801" s="105">
        <f t="shared" si="786"/>
        <v>6789</v>
      </c>
      <c r="E6801" s="104">
        <f t="shared" si="785"/>
        <v>422.04200869684405</v>
      </c>
      <c r="F6801" s="104">
        <f t="shared" si="785"/>
        <v>362.75416848771158</v>
      </c>
      <c r="G6801" s="104">
        <f t="shared" si="785"/>
        <v>332.24681147692286</v>
      </c>
      <c r="H6801" s="104">
        <f t="shared" si="785"/>
        <v>388.22255324995979</v>
      </c>
      <c r="I6801" s="104">
        <f t="shared" si="785"/>
        <v>249.30609751028612</v>
      </c>
      <c r="J6801" s="104">
        <f t="shared" si="785"/>
        <v>321.35876811283231</v>
      </c>
      <c r="K6801" s="104">
        <f t="shared" si="785"/>
        <v>454.37416986460238</v>
      </c>
      <c r="L6801" s="104">
        <f t="shared" si="785"/>
        <v>511.35638615845858</v>
      </c>
      <c r="M6801" s="104">
        <f t="shared" si="785"/>
        <v>461.3360433844565</v>
      </c>
      <c r="N6801" s="104">
        <f t="shared" si="785"/>
        <v>245.93300171420105</v>
      </c>
    </row>
    <row r="6802" spans="3:14">
      <c r="C6802" s="105">
        <f t="shared" si="786"/>
        <v>6790</v>
      </c>
      <c r="E6802" s="104">
        <f t="shared" si="785"/>
        <v>422.07329806646521</v>
      </c>
      <c r="F6802" s="104">
        <f t="shared" si="785"/>
        <v>362.77399311649759</v>
      </c>
      <c r="G6802" s="104">
        <f t="shared" si="785"/>
        <v>332.27248753593705</v>
      </c>
      <c r="H6802" s="104">
        <f t="shared" si="785"/>
        <v>388.24593114909726</v>
      </c>
      <c r="I6802" s="104">
        <f t="shared" si="785"/>
        <v>249.32702444293022</v>
      </c>
      <c r="J6802" s="104">
        <f t="shared" si="785"/>
        <v>321.3722597158025</v>
      </c>
      <c r="K6802" s="104">
        <f t="shared" si="785"/>
        <v>454.40369276964844</v>
      </c>
      <c r="L6802" s="104">
        <f t="shared" si="785"/>
        <v>511.3891413887016</v>
      </c>
      <c r="M6802" s="104">
        <f t="shared" si="785"/>
        <v>461.35962975684305</v>
      </c>
      <c r="N6802" s="104">
        <f t="shared" si="785"/>
        <v>245.94621820355729</v>
      </c>
    </row>
    <row r="6803" spans="3:14">
      <c r="C6803" s="105">
        <f t="shared" si="786"/>
        <v>6791</v>
      </c>
      <c r="E6803" s="104">
        <f t="shared" ref="E6803:N6812" si="787">E$8+(E$10*$C6803/1000)</f>
        <v>422.10458743608632</v>
      </c>
      <c r="F6803" s="104">
        <f t="shared" si="787"/>
        <v>362.7938177452836</v>
      </c>
      <c r="G6803" s="104">
        <f t="shared" si="787"/>
        <v>332.29816359495123</v>
      </c>
      <c r="H6803" s="104">
        <f t="shared" si="787"/>
        <v>388.26930904823485</v>
      </c>
      <c r="I6803" s="104">
        <f t="shared" si="787"/>
        <v>249.34795137557433</v>
      </c>
      <c r="J6803" s="104">
        <f t="shared" si="787"/>
        <v>321.38575131877275</v>
      </c>
      <c r="K6803" s="104">
        <f t="shared" si="787"/>
        <v>454.43321567469445</v>
      </c>
      <c r="L6803" s="104">
        <f t="shared" si="787"/>
        <v>511.42189661894463</v>
      </c>
      <c r="M6803" s="104">
        <f t="shared" si="787"/>
        <v>461.38321612922965</v>
      </c>
      <c r="N6803" s="104">
        <f t="shared" si="787"/>
        <v>245.95943469291353</v>
      </c>
    </row>
    <row r="6804" spans="3:14">
      <c r="C6804" s="105">
        <f t="shared" si="786"/>
        <v>6792</v>
      </c>
      <c r="E6804" s="104">
        <f t="shared" si="787"/>
        <v>422.13587680570748</v>
      </c>
      <c r="F6804" s="104">
        <f t="shared" si="787"/>
        <v>362.81364237406962</v>
      </c>
      <c r="G6804" s="104">
        <f t="shared" si="787"/>
        <v>332.32383965396536</v>
      </c>
      <c r="H6804" s="104">
        <f t="shared" si="787"/>
        <v>388.29268694737237</v>
      </c>
      <c r="I6804" s="104">
        <f t="shared" si="787"/>
        <v>249.36887830821843</v>
      </c>
      <c r="J6804" s="104">
        <f t="shared" si="787"/>
        <v>321.39924292174294</v>
      </c>
      <c r="K6804" s="104">
        <f t="shared" si="787"/>
        <v>454.46273857974052</v>
      </c>
      <c r="L6804" s="104">
        <f t="shared" si="787"/>
        <v>511.45465184918771</v>
      </c>
      <c r="M6804" s="104">
        <f t="shared" si="787"/>
        <v>461.4068025016162</v>
      </c>
      <c r="N6804" s="104">
        <f t="shared" si="787"/>
        <v>245.97265118226977</v>
      </c>
    </row>
    <row r="6805" spans="3:14">
      <c r="C6805" s="105">
        <f t="shared" si="786"/>
        <v>6793</v>
      </c>
      <c r="E6805" s="104">
        <f t="shared" si="787"/>
        <v>422.16716617532865</v>
      </c>
      <c r="F6805" s="104">
        <f t="shared" si="787"/>
        <v>362.83346700285563</v>
      </c>
      <c r="G6805" s="104">
        <f t="shared" si="787"/>
        <v>332.3495157129795</v>
      </c>
      <c r="H6805" s="104">
        <f t="shared" si="787"/>
        <v>388.3160648465099</v>
      </c>
      <c r="I6805" s="104">
        <f t="shared" si="787"/>
        <v>249.38980524086253</v>
      </c>
      <c r="J6805" s="104">
        <f t="shared" si="787"/>
        <v>321.41273452471319</v>
      </c>
      <c r="K6805" s="104">
        <f t="shared" si="787"/>
        <v>454.49226148478664</v>
      </c>
      <c r="L6805" s="104">
        <f t="shared" si="787"/>
        <v>511.4874070794308</v>
      </c>
      <c r="M6805" s="104">
        <f t="shared" si="787"/>
        <v>461.4303888740028</v>
      </c>
      <c r="N6805" s="104">
        <f t="shared" si="787"/>
        <v>245.98586767162604</v>
      </c>
    </row>
    <row r="6806" spans="3:14">
      <c r="C6806" s="105">
        <f t="shared" si="786"/>
        <v>6794</v>
      </c>
      <c r="E6806" s="104">
        <f t="shared" si="787"/>
        <v>422.19845554494981</v>
      </c>
      <c r="F6806" s="104">
        <f t="shared" si="787"/>
        <v>362.85329163164158</v>
      </c>
      <c r="G6806" s="104">
        <f t="shared" si="787"/>
        <v>332.37519177199363</v>
      </c>
      <c r="H6806" s="104">
        <f t="shared" si="787"/>
        <v>388.33944274564749</v>
      </c>
      <c r="I6806" s="104">
        <f t="shared" si="787"/>
        <v>249.41073217350663</v>
      </c>
      <c r="J6806" s="104">
        <f t="shared" si="787"/>
        <v>321.42622612768344</v>
      </c>
      <c r="K6806" s="104">
        <f t="shared" si="787"/>
        <v>454.5217843898327</v>
      </c>
      <c r="L6806" s="104">
        <f t="shared" si="787"/>
        <v>511.52016230967388</v>
      </c>
      <c r="M6806" s="104">
        <f t="shared" si="787"/>
        <v>461.4539752463894</v>
      </c>
      <c r="N6806" s="104">
        <f t="shared" si="787"/>
        <v>245.99908416098231</v>
      </c>
    </row>
    <row r="6807" spans="3:14">
      <c r="C6807" s="105">
        <f t="shared" si="786"/>
        <v>6795</v>
      </c>
      <c r="E6807" s="104">
        <f t="shared" si="787"/>
        <v>422.22974491457097</v>
      </c>
      <c r="F6807" s="104">
        <f t="shared" si="787"/>
        <v>362.87311626042765</v>
      </c>
      <c r="G6807" s="104">
        <f t="shared" si="787"/>
        <v>332.40086783100782</v>
      </c>
      <c r="H6807" s="104">
        <f t="shared" si="787"/>
        <v>388.36282064478502</v>
      </c>
      <c r="I6807" s="104">
        <f t="shared" si="787"/>
        <v>249.43165910615073</v>
      </c>
      <c r="J6807" s="104">
        <f t="shared" si="787"/>
        <v>321.43971773065368</v>
      </c>
      <c r="K6807" s="104">
        <f t="shared" si="787"/>
        <v>454.55130729487877</v>
      </c>
      <c r="L6807" s="104">
        <f t="shared" si="787"/>
        <v>511.55291753991696</v>
      </c>
      <c r="M6807" s="104">
        <f t="shared" si="787"/>
        <v>461.47756161877595</v>
      </c>
      <c r="N6807" s="104">
        <f t="shared" si="787"/>
        <v>246.01230065033855</v>
      </c>
    </row>
    <row r="6808" spans="3:14">
      <c r="C6808" s="105">
        <f t="shared" si="786"/>
        <v>6796</v>
      </c>
      <c r="E6808" s="104">
        <f t="shared" si="787"/>
        <v>422.26103428419214</v>
      </c>
      <c r="F6808" s="104">
        <f t="shared" si="787"/>
        <v>362.89294088921361</v>
      </c>
      <c r="G6808" s="104">
        <f t="shared" si="787"/>
        <v>332.426543890022</v>
      </c>
      <c r="H6808" s="104">
        <f t="shared" si="787"/>
        <v>388.38619854392255</v>
      </c>
      <c r="I6808" s="104">
        <f t="shared" si="787"/>
        <v>249.45258603879483</v>
      </c>
      <c r="J6808" s="104">
        <f t="shared" si="787"/>
        <v>321.45320933362387</v>
      </c>
      <c r="K6808" s="104">
        <f t="shared" si="787"/>
        <v>454.58083019992483</v>
      </c>
      <c r="L6808" s="104">
        <f t="shared" si="787"/>
        <v>511.58567277015999</v>
      </c>
      <c r="M6808" s="104">
        <f t="shared" si="787"/>
        <v>461.5011479911625</v>
      </c>
      <c r="N6808" s="104">
        <f t="shared" si="787"/>
        <v>246.02551713969478</v>
      </c>
    </row>
    <row r="6809" spans="3:14">
      <c r="C6809" s="105">
        <f t="shared" si="786"/>
        <v>6797</v>
      </c>
      <c r="E6809" s="104">
        <f t="shared" si="787"/>
        <v>422.29232365381324</v>
      </c>
      <c r="F6809" s="104">
        <f t="shared" si="787"/>
        <v>362.91276551799962</v>
      </c>
      <c r="G6809" s="104">
        <f t="shared" si="787"/>
        <v>332.45221994903613</v>
      </c>
      <c r="H6809" s="104">
        <f t="shared" si="787"/>
        <v>388.40957644306013</v>
      </c>
      <c r="I6809" s="104">
        <f t="shared" si="787"/>
        <v>249.47351297143894</v>
      </c>
      <c r="J6809" s="104">
        <f t="shared" si="787"/>
        <v>321.46670093659412</v>
      </c>
      <c r="K6809" s="104">
        <f t="shared" si="787"/>
        <v>454.6103531049709</v>
      </c>
      <c r="L6809" s="104">
        <f t="shared" si="787"/>
        <v>511.61842800040307</v>
      </c>
      <c r="M6809" s="104">
        <f t="shared" si="787"/>
        <v>461.5247343635491</v>
      </c>
      <c r="N6809" s="104">
        <f t="shared" si="787"/>
        <v>246.03873362905102</v>
      </c>
    </row>
    <row r="6810" spans="3:14">
      <c r="C6810" s="105">
        <f t="shared" si="786"/>
        <v>6798</v>
      </c>
      <c r="E6810" s="104">
        <f t="shared" si="787"/>
        <v>422.3236130234344</v>
      </c>
      <c r="F6810" s="104">
        <f t="shared" si="787"/>
        <v>362.93259014678563</v>
      </c>
      <c r="G6810" s="104">
        <f t="shared" si="787"/>
        <v>332.47789600805032</v>
      </c>
      <c r="H6810" s="104">
        <f t="shared" si="787"/>
        <v>388.4329543421976</v>
      </c>
      <c r="I6810" s="104">
        <f t="shared" si="787"/>
        <v>249.49443990408304</v>
      </c>
      <c r="J6810" s="104">
        <f t="shared" si="787"/>
        <v>321.48019253956437</v>
      </c>
      <c r="K6810" s="104">
        <f t="shared" si="787"/>
        <v>454.63987601001696</v>
      </c>
      <c r="L6810" s="104">
        <f t="shared" si="787"/>
        <v>511.6511832306461</v>
      </c>
      <c r="M6810" s="104">
        <f t="shared" si="787"/>
        <v>461.5483207359357</v>
      </c>
      <c r="N6810" s="104">
        <f t="shared" si="787"/>
        <v>246.05195011840726</v>
      </c>
    </row>
    <row r="6811" spans="3:14">
      <c r="C6811" s="105">
        <f t="shared" si="786"/>
        <v>6799</v>
      </c>
      <c r="E6811" s="104">
        <f t="shared" si="787"/>
        <v>422.35490239305562</v>
      </c>
      <c r="F6811" s="104">
        <f t="shared" si="787"/>
        <v>362.95241477557164</v>
      </c>
      <c r="G6811" s="104">
        <f t="shared" si="787"/>
        <v>332.50357206706451</v>
      </c>
      <c r="H6811" s="104">
        <f t="shared" si="787"/>
        <v>388.45633224133519</v>
      </c>
      <c r="I6811" s="104">
        <f t="shared" si="787"/>
        <v>249.51536683672714</v>
      </c>
      <c r="J6811" s="104">
        <f t="shared" si="787"/>
        <v>321.49368414253456</v>
      </c>
      <c r="K6811" s="104">
        <f t="shared" si="787"/>
        <v>454.66939891506303</v>
      </c>
      <c r="L6811" s="104">
        <f t="shared" si="787"/>
        <v>511.68393846088918</v>
      </c>
      <c r="M6811" s="104">
        <f t="shared" si="787"/>
        <v>461.57190710832225</v>
      </c>
      <c r="N6811" s="104">
        <f t="shared" si="787"/>
        <v>246.06516660776356</v>
      </c>
    </row>
    <row r="6812" spans="3:14">
      <c r="C6812" s="105">
        <f t="shared" si="786"/>
        <v>6800</v>
      </c>
      <c r="E6812" s="104">
        <f t="shared" si="787"/>
        <v>422.38619176267673</v>
      </c>
      <c r="F6812" s="104">
        <f t="shared" si="787"/>
        <v>362.97223940435759</v>
      </c>
      <c r="G6812" s="104">
        <f t="shared" si="787"/>
        <v>332.52924812607864</v>
      </c>
      <c r="H6812" s="104">
        <f t="shared" si="787"/>
        <v>388.47971014047272</v>
      </c>
      <c r="I6812" s="104">
        <f t="shared" si="787"/>
        <v>249.53629376937124</v>
      </c>
      <c r="J6812" s="104">
        <f t="shared" si="787"/>
        <v>321.50717574550481</v>
      </c>
      <c r="K6812" s="104">
        <f t="shared" si="787"/>
        <v>454.69892182010909</v>
      </c>
      <c r="L6812" s="104">
        <f t="shared" si="787"/>
        <v>511.71669369113226</v>
      </c>
      <c r="M6812" s="104">
        <f t="shared" si="787"/>
        <v>461.59549348070885</v>
      </c>
      <c r="N6812" s="104">
        <f t="shared" si="787"/>
        <v>246.0783830971198</v>
      </c>
    </row>
    <row r="6813" spans="3:14">
      <c r="C6813" s="105">
        <f t="shared" si="786"/>
        <v>6801</v>
      </c>
      <c r="E6813" s="104">
        <f t="shared" ref="E6813:N6822" si="788">E$8+(E$10*$C6813/1000)</f>
        <v>422.41748113229789</v>
      </c>
      <c r="F6813" s="104">
        <f t="shared" si="788"/>
        <v>362.99206403314361</v>
      </c>
      <c r="G6813" s="104">
        <f t="shared" si="788"/>
        <v>332.55492418509277</v>
      </c>
      <c r="H6813" s="104">
        <f t="shared" si="788"/>
        <v>388.50308803961025</v>
      </c>
      <c r="I6813" s="104">
        <f t="shared" si="788"/>
        <v>249.5572207020154</v>
      </c>
      <c r="J6813" s="104">
        <f t="shared" si="788"/>
        <v>321.52066734847506</v>
      </c>
      <c r="K6813" s="104">
        <f t="shared" si="788"/>
        <v>454.72844472515516</v>
      </c>
      <c r="L6813" s="104">
        <f t="shared" si="788"/>
        <v>511.74944892137535</v>
      </c>
      <c r="M6813" s="104">
        <f t="shared" si="788"/>
        <v>461.61907985309546</v>
      </c>
      <c r="N6813" s="104">
        <f t="shared" si="788"/>
        <v>246.09159958647604</v>
      </c>
    </row>
    <row r="6814" spans="3:14">
      <c r="C6814" s="105">
        <f t="shared" si="786"/>
        <v>6802</v>
      </c>
      <c r="E6814" s="104">
        <f t="shared" si="788"/>
        <v>422.44877050191906</v>
      </c>
      <c r="F6814" s="104">
        <f t="shared" si="788"/>
        <v>363.01188866192962</v>
      </c>
      <c r="G6814" s="104">
        <f t="shared" si="788"/>
        <v>332.58060024410696</v>
      </c>
      <c r="H6814" s="104">
        <f t="shared" si="788"/>
        <v>388.52646593874783</v>
      </c>
      <c r="I6814" s="104">
        <f t="shared" si="788"/>
        <v>249.5781476346595</v>
      </c>
      <c r="J6814" s="104">
        <f t="shared" si="788"/>
        <v>321.53415895144531</v>
      </c>
      <c r="K6814" s="104">
        <f t="shared" si="788"/>
        <v>454.75796763020116</v>
      </c>
      <c r="L6814" s="104">
        <f t="shared" si="788"/>
        <v>511.78220415161837</v>
      </c>
      <c r="M6814" s="104">
        <f t="shared" si="788"/>
        <v>461.642666225482</v>
      </c>
      <c r="N6814" s="104">
        <f t="shared" si="788"/>
        <v>246.10481607583228</v>
      </c>
    </row>
    <row r="6815" spans="3:14">
      <c r="C6815" s="105">
        <f t="shared" si="786"/>
        <v>6803</v>
      </c>
      <c r="E6815" s="104">
        <f t="shared" si="788"/>
        <v>422.48005987154022</v>
      </c>
      <c r="F6815" s="104">
        <f t="shared" si="788"/>
        <v>363.03171329071563</v>
      </c>
      <c r="G6815" s="104">
        <f t="shared" si="788"/>
        <v>332.60627630312115</v>
      </c>
      <c r="H6815" s="104">
        <f t="shared" si="788"/>
        <v>388.54984383788531</v>
      </c>
      <c r="I6815" s="104">
        <f t="shared" si="788"/>
        <v>249.5990745673036</v>
      </c>
      <c r="J6815" s="104">
        <f t="shared" si="788"/>
        <v>321.5476505544155</v>
      </c>
      <c r="K6815" s="104">
        <f t="shared" si="788"/>
        <v>454.78749053524723</v>
      </c>
      <c r="L6815" s="104">
        <f t="shared" si="788"/>
        <v>511.8149593818614</v>
      </c>
      <c r="M6815" s="104">
        <f t="shared" si="788"/>
        <v>461.66625259786861</v>
      </c>
      <c r="N6815" s="104">
        <f t="shared" si="788"/>
        <v>246.11803256518854</v>
      </c>
    </row>
    <row r="6816" spans="3:14">
      <c r="C6816" s="105">
        <f t="shared" si="786"/>
        <v>6804</v>
      </c>
      <c r="E6816" s="104">
        <f t="shared" si="788"/>
        <v>422.51134924116138</v>
      </c>
      <c r="F6816" s="104">
        <f t="shared" si="788"/>
        <v>363.05153791950158</v>
      </c>
      <c r="G6816" s="104">
        <f t="shared" si="788"/>
        <v>332.63195236213528</v>
      </c>
      <c r="H6816" s="104">
        <f t="shared" si="788"/>
        <v>388.57322173702289</v>
      </c>
      <c r="I6816" s="104">
        <f t="shared" si="788"/>
        <v>249.6200014999477</v>
      </c>
      <c r="J6816" s="104">
        <f t="shared" si="788"/>
        <v>321.56114215738575</v>
      </c>
      <c r="K6816" s="104">
        <f t="shared" si="788"/>
        <v>454.81701344029329</v>
      </c>
      <c r="L6816" s="104">
        <f t="shared" si="788"/>
        <v>511.84771461210448</v>
      </c>
      <c r="M6816" s="104">
        <f t="shared" si="788"/>
        <v>461.68983897025521</v>
      </c>
      <c r="N6816" s="104">
        <f t="shared" si="788"/>
        <v>246.13124905454481</v>
      </c>
    </row>
    <row r="6817" spans="3:14">
      <c r="C6817" s="105">
        <f t="shared" si="786"/>
        <v>6805</v>
      </c>
      <c r="E6817" s="104">
        <f t="shared" si="788"/>
        <v>422.54263861078255</v>
      </c>
      <c r="F6817" s="104">
        <f t="shared" si="788"/>
        <v>363.07136254828765</v>
      </c>
      <c r="G6817" s="104">
        <f t="shared" si="788"/>
        <v>332.65762842114941</v>
      </c>
      <c r="H6817" s="104">
        <f t="shared" si="788"/>
        <v>388.59659963616042</v>
      </c>
      <c r="I6817" s="104">
        <f t="shared" si="788"/>
        <v>249.64092843259175</v>
      </c>
      <c r="J6817" s="104">
        <f t="shared" si="788"/>
        <v>321.57463376035594</v>
      </c>
      <c r="K6817" s="104">
        <f t="shared" si="788"/>
        <v>454.84653634533936</v>
      </c>
      <c r="L6817" s="104">
        <f t="shared" si="788"/>
        <v>511.88046984234757</v>
      </c>
      <c r="M6817" s="104">
        <f t="shared" si="788"/>
        <v>461.71342534264176</v>
      </c>
      <c r="N6817" s="104">
        <f t="shared" si="788"/>
        <v>246.14446554390105</v>
      </c>
    </row>
    <row r="6818" spans="3:14">
      <c r="C6818" s="105">
        <f t="shared" si="786"/>
        <v>6806</v>
      </c>
      <c r="E6818" s="104">
        <f t="shared" si="788"/>
        <v>422.57392798040371</v>
      </c>
      <c r="F6818" s="104">
        <f t="shared" si="788"/>
        <v>363.09118717707361</v>
      </c>
      <c r="G6818" s="104">
        <f t="shared" si="788"/>
        <v>332.6833044801636</v>
      </c>
      <c r="H6818" s="104">
        <f t="shared" si="788"/>
        <v>388.61997753529795</v>
      </c>
      <c r="I6818" s="104">
        <f t="shared" si="788"/>
        <v>249.66185536523585</v>
      </c>
      <c r="J6818" s="104">
        <f t="shared" si="788"/>
        <v>321.58812536332618</v>
      </c>
      <c r="K6818" s="104">
        <f t="shared" si="788"/>
        <v>454.87605925038542</v>
      </c>
      <c r="L6818" s="104">
        <f t="shared" si="788"/>
        <v>511.91322507259065</v>
      </c>
      <c r="M6818" s="104">
        <f t="shared" si="788"/>
        <v>461.7370117150283</v>
      </c>
      <c r="N6818" s="104">
        <f t="shared" si="788"/>
        <v>246.15768203325729</v>
      </c>
    </row>
    <row r="6819" spans="3:14">
      <c r="C6819" s="105">
        <f t="shared" si="786"/>
        <v>6807</v>
      </c>
      <c r="E6819" s="104">
        <f t="shared" si="788"/>
        <v>422.60521735002487</v>
      </c>
      <c r="F6819" s="104">
        <f t="shared" si="788"/>
        <v>363.11101180585968</v>
      </c>
      <c r="G6819" s="104">
        <f t="shared" si="788"/>
        <v>332.70898053917773</v>
      </c>
      <c r="H6819" s="104">
        <f t="shared" si="788"/>
        <v>388.64335543443553</v>
      </c>
      <c r="I6819" s="104">
        <f t="shared" si="788"/>
        <v>249.68278229788001</v>
      </c>
      <c r="J6819" s="104">
        <f t="shared" si="788"/>
        <v>321.60161696629643</v>
      </c>
      <c r="K6819" s="104">
        <f t="shared" si="788"/>
        <v>454.90558215543149</v>
      </c>
      <c r="L6819" s="104">
        <f t="shared" si="788"/>
        <v>511.94598030283368</v>
      </c>
      <c r="M6819" s="104">
        <f t="shared" si="788"/>
        <v>461.76059808741491</v>
      </c>
      <c r="N6819" s="104">
        <f t="shared" si="788"/>
        <v>246.17089852261353</v>
      </c>
    </row>
    <row r="6820" spans="3:14">
      <c r="C6820" s="105">
        <f t="shared" si="786"/>
        <v>6808</v>
      </c>
      <c r="E6820" s="104">
        <f t="shared" si="788"/>
        <v>422.63650671964604</v>
      </c>
      <c r="F6820" s="104">
        <f t="shared" si="788"/>
        <v>363.13083643464563</v>
      </c>
      <c r="G6820" s="104">
        <f t="shared" si="788"/>
        <v>332.73465659819192</v>
      </c>
      <c r="H6820" s="104">
        <f t="shared" si="788"/>
        <v>388.66673333357306</v>
      </c>
      <c r="I6820" s="104">
        <f t="shared" si="788"/>
        <v>249.70370923052411</v>
      </c>
      <c r="J6820" s="104">
        <f t="shared" si="788"/>
        <v>321.61510856926668</v>
      </c>
      <c r="K6820" s="104">
        <f t="shared" si="788"/>
        <v>454.93510506047755</v>
      </c>
      <c r="L6820" s="104">
        <f t="shared" si="788"/>
        <v>511.9787355330767</v>
      </c>
      <c r="M6820" s="104">
        <f t="shared" si="788"/>
        <v>461.78418445980151</v>
      </c>
      <c r="N6820" s="104">
        <f t="shared" si="788"/>
        <v>246.18411501196979</v>
      </c>
    </row>
    <row r="6821" spans="3:14">
      <c r="C6821" s="105">
        <f t="shared" si="786"/>
        <v>6809</v>
      </c>
      <c r="E6821" s="104">
        <f t="shared" si="788"/>
        <v>422.6677960892672</v>
      </c>
      <c r="F6821" s="104">
        <f t="shared" si="788"/>
        <v>363.15066106343164</v>
      </c>
      <c r="G6821" s="104">
        <f t="shared" si="788"/>
        <v>332.76033265720605</v>
      </c>
      <c r="H6821" s="104">
        <f t="shared" si="788"/>
        <v>388.69011123271059</v>
      </c>
      <c r="I6821" s="104">
        <f t="shared" si="788"/>
        <v>249.72463616316821</v>
      </c>
      <c r="J6821" s="104">
        <f t="shared" si="788"/>
        <v>321.62860017223693</v>
      </c>
      <c r="K6821" s="104">
        <f t="shared" si="788"/>
        <v>454.96462796552368</v>
      </c>
      <c r="L6821" s="104">
        <f t="shared" si="788"/>
        <v>512.01149076331978</v>
      </c>
      <c r="M6821" s="104">
        <f t="shared" si="788"/>
        <v>461.80777083218811</v>
      </c>
      <c r="N6821" s="104">
        <f t="shared" si="788"/>
        <v>246.19733150132603</v>
      </c>
    </row>
    <row r="6822" spans="3:14">
      <c r="C6822" s="105">
        <f t="shared" si="786"/>
        <v>6810</v>
      </c>
      <c r="E6822" s="104">
        <f t="shared" si="788"/>
        <v>422.69908545888836</v>
      </c>
      <c r="F6822" s="104">
        <f t="shared" si="788"/>
        <v>363.17048569221765</v>
      </c>
      <c r="G6822" s="104">
        <f t="shared" si="788"/>
        <v>332.78600871622024</v>
      </c>
      <c r="H6822" s="104">
        <f t="shared" si="788"/>
        <v>388.71348913184818</v>
      </c>
      <c r="I6822" s="104">
        <f t="shared" si="788"/>
        <v>249.74556309581232</v>
      </c>
      <c r="J6822" s="104">
        <f t="shared" si="788"/>
        <v>321.64209177520712</v>
      </c>
      <c r="K6822" s="104">
        <f t="shared" si="788"/>
        <v>454.99415087056974</v>
      </c>
      <c r="L6822" s="104">
        <f t="shared" si="788"/>
        <v>512.04424599356287</v>
      </c>
      <c r="M6822" s="104">
        <f t="shared" si="788"/>
        <v>461.83135720457466</v>
      </c>
      <c r="N6822" s="104">
        <f t="shared" si="788"/>
        <v>246.2105479906823</v>
      </c>
    </row>
    <row r="6823" spans="3:14">
      <c r="C6823" s="105">
        <f t="shared" si="786"/>
        <v>6811</v>
      </c>
      <c r="E6823" s="104">
        <f t="shared" ref="E6823:N6832" si="789">E$8+(E$10*$C6823/1000)</f>
        <v>422.73037482850953</v>
      </c>
      <c r="F6823" s="104">
        <f t="shared" si="789"/>
        <v>363.19031032100366</v>
      </c>
      <c r="G6823" s="104">
        <f t="shared" si="789"/>
        <v>332.81168477523443</v>
      </c>
      <c r="H6823" s="104">
        <f t="shared" si="789"/>
        <v>388.73686703098565</v>
      </c>
      <c r="I6823" s="104">
        <f t="shared" si="789"/>
        <v>249.76649002845642</v>
      </c>
      <c r="J6823" s="104">
        <f t="shared" si="789"/>
        <v>321.65558337817737</v>
      </c>
      <c r="K6823" s="104">
        <f t="shared" si="789"/>
        <v>455.0236737756158</v>
      </c>
      <c r="L6823" s="104">
        <f t="shared" si="789"/>
        <v>512.07700122380595</v>
      </c>
      <c r="M6823" s="104">
        <f t="shared" si="789"/>
        <v>461.8549435769612</v>
      </c>
      <c r="N6823" s="104">
        <f t="shared" si="789"/>
        <v>246.22376448003854</v>
      </c>
    </row>
    <row r="6824" spans="3:14">
      <c r="C6824" s="105">
        <f t="shared" si="786"/>
        <v>6812</v>
      </c>
      <c r="E6824" s="104">
        <f t="shared" si="789"/>
        <v>422.76166419813069</v>
      </c>
      <c r="F6824" s="104">
        <f t="shared" si="789"/>
        <v>363.21013494978962</v>
      </c>
      <c r="G6824" s="104">
        <f t="shared" si="789"/>
        <v>332.83736083424856</v>
      </c>
      <c r="H6824" s="104">
        <f t="shared" si="789"/>
        <v>388.76024493012324</v>
      </c>
      <c r="I6824" s="104">
        <f t="shared" si="789"/>
        <v>249.78741696110052</v>
      </c>
      <c r="J6824" s="104">
        <f t="shared" si="789"/>
        <v>321.66907498114762</v>
      </c>
      <c r="K6824" s="104">
        <f t="shared" si="789"/>
        <v>455.05319668066187</v>
      </c>
      <c r="L6824" s="104">
        <f t="shared" si="789"/>
        <v>512.10975645404892</v>
      </c>
      <c r="M6824" s="104">
        <f t="shared" si="789"/>
        <v>461.87852994934781</v>
      </c>
      <c r="N6824" s="104">
        <f t="shared" si="789"/>
        <v>246.23698096939478</v>
      </c>
    </row>
    <row r="6825" spans="3:14">
      <c r="C6825" s="105">
        <f t="shared" si="786"/>
        <v>6813</v>
      </c>
      <c r="E6825" s="104">
        <f t="shared" si="789"/>
        <v>422.79295356775185</v>
      </c>
      <c r="F6825" s="104">
        <f t="shared" si="789"/>
        <v>363.22995957857563</v>
      </c>
      <c r="G6825" s="104">
        <f t="shared" si="789"/>
        <v>332.86303689326269</v>
      </c>
      <c r="H6825" s="104">
        <f t="shared" si="789"/>
        <v>388.78362282926082</v>
      </c>
      <c r="I6825" s="104">
        <f t="shared" si="789"/>
        <v>249.80834389374462</v>
      </c>
      <c r="J6825" s="104">
        <f t="shared" si="789"/>
        <v>321.68256658411781</v>
      </c>
      <c r="K6825" s="104">
        <f t="shared" si="789"/>
        <v>455.08271958570788</v>
      </c>
      <c r="L6825" s="104">
        <f t="shared" si="789"/>
        <v>512.142511684292</v>
      </c>
      <c r="M6825" s="104">
        <f t="shared" si="789"/>
        <v>461.90211632173441</v>
      </c>
      <c r="N6825" s="104">
        <f t="shared" si="789"/>
        <v>246.25019745875105</v>
      </c>
    </row>
    <row r="6826" spans="3:14">
      <c r="C6826" s="105">
        <f t="shared" si="786"/>
        <v>6814</v>
      </c>
      <c r="E6826" s="104">
        <f t="shared" si="789"/>
        <v>422.82424293737301</v>
      </c>
      <c r="F6826" s="104">
        <f t="shared" si="789"/>
        <v>363.24978420736164</v>
      </c>
      <c r="G6826" s="104">
        <f t="shared" si="789"/>
        <v>332.88871295227682</v>
      </c>
      <c r="H6826" s="104">
        <f t="shared" si="789"/>
        <v>388.80700072839835</v>
      </c>
      <c r="I6826" s="104">
        <f t="shared" si="789"/>
        <v>249.82927082638872</v>
      </c>
      <c r="J6826" s="104">
        <f t="shared" si="789"/>
        <v>321.69605818708806</v>
      </c>
      <c r="K6826" s="104">
        <f t="shared" si="789"/>
        <v>455.11224249075394</v>
      </c>
      <c r="L6826" s="104">
        <f t="shared" si="789"/>
        <v>512.17526691453509</v>
      </c>
      <c r="M6826" s="104">
        <f t="shared" si="789"/>
        <v>461.92570269412101</v>
      </c>
      <c r="N6826" s="104">
        <f t="shared" si="789"/>
        <v>246.26341394810729</v>
      </c>
    </row>
    <row r="6827" spans="3:14">
      <c r="C6827" s="105">
        <f t="shared" si="786"/>
        <v>6815</v>
      </c>
      <c r="E6827" s="104">
        <f t="shared" si="789"/>
        <v>422.85553230699418</v>
      </c>
      <c r="F6827" s="104">
        <f t="shared" si="789"/>
        <v>363.26960883614765</v>
      </c>
      <c r="G6827" s="104">
        <f t="shared" si="789"/>
        <v>332.91438901129101</v>
      </c>
      <c r="H6827" s="104">
        <f t="shared" si="789"/>
        <v>388.83037862753588</v>
      </c>
      <c r="I6827" s="104">
        <f t="shared" si="789"/>
        <v>249.85019775903282</v>
      </c>
      <c r="J6827" s="104">
        <f t="shared" si="789"/>
        <v>321.7095497900583</v>
      </c>
      <c r="K6827" s="104">
        <f t="shared" si="789"/>
        <v>455.14176539580001</v>
      </c>
      <c r="L6827" s="104">
        <f t="shared" si="789"/>
        <v>512.20802214477817</v>
      </c>
      <c r="M6827" s="104">
        <f t="shared" si="789"/>
        <v>461.94928906650756</v>
      </c>
      <c r="N6827" s="104">
        <f t="shared" si="789"/>
        <v>246.27663043746355</v>
      </c>
    </row>
    <row r="6828" spans="3:14">
      <c r="C6828" s="105">
        <f t="shared" si="786"/>
        <v>6816</v>
      </c>
      <c r="E6828" s="104">
        <f t="shared" si="789"/>
        <v>422.88682167661534</v>
      </c>
      <c r="F6828" s="104">
        <f t="shared" si="789"/>
        <v>363.28943346493361</v>
      </c>
      <c r="G6828" s="104">
        <f t="shared" si="789"/>
        <v>332.9400650703052</v>
      </c>
      <c r="H6828" s="104">
        <f t="shared" si="789"/>
        <v>388.85375652667346</v>
      </c>
      <c r="I6828" s="104">
        <f t="shared" si="789"/>
        <v>249.87112469167693</v>
      </c>
      <c r="J6828" s="104">
        <f t="shared" si="789"/>
        <v>321.7230413930285</v>
      </c>
      <c r="K6828" s="104">
        <f t="shared" si="789"/>
        <v>455.17128830084607</v>
      </c>
      <c r="L6828" s="104">
        <f t="shared" si="789"/>
        <v>512.24077737502125</v>
      </c>
      <c r="M6828" s="104">
        <f t="shared" si="789"/>
        <v>461.97287543889411</v>
      </c>
      <c r="N6828" s="104">
        <f t="shared" si="789"/>
        <v>246.28984692681979</v>
      </c>
    </row>
    <row r="6829" spans="3:14">
      <c r="C6829" s="105">
        <f t="shared" si="786"/>
        <v>6817</v>
      </c>
      <c r="E6829" s="104">
        <f t="shared" si="789"/>
        <v>422.9181110462365</v>
      </c>
      <c r="F6829" s="104">
        <f t="shared" si="789"/>
        <v>363.30925809371968</v>
      </c>
      <c r="G6829" s="104">
        <f t="shared" si="789"/>
        <v>332.96574112931933</v>
      </c>
      <c r="H6829" s="104">
        <f t="shared" si="789"/>
        <v>388.87713442581094</v>
      </c>
      <c r="I6829" s="104">
        <f t="shared" si="789"/>
        <v>249.89205162432103</v>
      </c>
      <c r="J6829" s="104">
        <f t="shared" si="789"/>
        <v>321.73653299599874</v>
      </c>
      <c r="K6829" s="104">
        <f t="shared" si="789"/>
        <v>455.20081120589214</v>
      </c>
      <c r="L6829" s="104">
        <f t="shared" si="789"/>
        <v>512.27353260526434</v>
      </c>
      <c r="M6829" s="104">
        <f t="shared" si="789"/>
        <v>461.99646181128071</v>
      </c>
      <c r="N6829" s="104">
        <f t="shared" si="789"/>
        <v>246.30306341617603</v>
      </c>
    </row>
    <row r="6830" spans="3:14">
      <c r="C6830" s="105">
        <f t="shared" si="786"/>
        <v>6818</v>
      </c>
      <c r="E6830" s="104">
        <f t="shared" si="789"/>
        <v>422.94940041585761</v>
      </c>
      <c r="F6830" s="104">
        <f t="shared" si="789"/>
        <v>363.32908272250563</v>
      </c>
      <c r="G6830" s="104">
        <f t="shared" si="789"/>
        <v>332.99141718833351</v>
      </c>
      <c r="H6830" s="104">
        <f t="shared" si="789"/>
        <v>388.90051232494852</v>
      </c>
      <c r="I6830" s="104">
        <f t="shared" si="789"/>
        <v>249.91297855696513</v>
      </c>
      <c r="J6830" s="104">
        <f t="shared" si="789"/>
        <v>321.75002459896899</v>
      </c>
      <c r="K6830" s="104">
        <f t="shared" si="789"/>
        <v>455.2303341109382</v>
      </c>
      <c r="L6830" s="104">
        <f t="shared" si="789"/>
        <v>512.30628783550742</v>
      </c>
      <c r="M6830" s="104">
        <f t="shared" si="789"/>
        <v>462.02004818366731</v>
      </c>
      <c r="N6830" s="104">
        <f t="shared" si="789"/>
        <v>246.3162799055323</v>
      </c>
    </row>
    <row r="6831" spans="3:14">
      <c r="C6831" s="105">
        <f t="shared" si="786"/>
        <v>6819</v>
      </c>
      <c r="E6831" s="104">
        <f t="shared" si="789"/>
        <v>422.98068978547877</v>
      </c>
      <c r="F6831" s="104">
        <f t="shared" si="789"/>
        <v>363.34890735129164</v>
      </c>
      <c r="G6831" s="104">
        <f t="shared" si="789"/>
        <v>333.0170932473477</v>
      </c>
      <c r="H6831" s="104">
        <f t="shared" si="789"/>
        <v>388.92389022408605</v>
      </c>
      <c r="I6831" s="104">
        <f t="shared" si="789"/>
        <v>249.93390548960923</v>
      </c>
      <c r="J6831" s="104">
        <f t="shared" si="789"/>
        <v>321.76351620193918</v>
      </c>
      <c r="K6831" s="104">
        <f t="shared" si="789"/>
        <v>455.25985701598427</v>
      </c>
      <c r="L6831" s="104">
        <f t="shared" si="789"/>
        <v>512.3390430657505</v>
      </c>
      <c r="M6831" s="104">
        <f t="shared" si="789"/>
        <v>462.04363455605392</v>
      </c>
      <c r="N6831" s="104">
        <f t="shared" si="789"/>
        <v>246.32949639488854</v>
      </c>
    </row>
    <row r="6832" spans="3:14">
      <c r="C6832" s="105">
        <f t="shared" si="786"/>
        <v>6820</v>
      </c>
      <c r="E6832" s="104">
        <f t="shared" si="789"/>
        <v>423.01197915509994</v>
      </c>
      <c r="F6832" s="104">
        <f t="shared" si="789"/>
        <v>363.36873198007765</v>
      </c>
      <c r="G6832" s="104">
        <f t="shared" si="789"/>
        <v>333.04276930636183</v>
      </c>
      <c r="H6832" s="104">
        <f t="shared" si="789"/>
        <v>388.94726812322358</v>
      </c>
      <c r="I6832" s="104">
        <f t="shared" si="789"/>
        <v>249.95483242225333</v>
      </c>
      <c r="J6832" s="104">
        <f t="shared" si="789"/>
        <v>321.77700780490943</v>
      </c>
      <c r="K6832" s="104">
        <f t="shared" si="789"/>
        <v>455.28937992103033</v>
      </c>
      <c r="L6832" s="104">
        <f t="shared" si="789"/>
        <v>512.37179829599347</v>
      </c>
      <c r="M6832" s="104">
        <f t="shared" si="789"/>
        <v>462.06722092844046</v>
      </c>
      <c r="N6832" s="104">
        <f t="shared" si="789"/>
        <v>246.3427128842448</v>
      </c>
    </row>
    <row r="6833" spans="3:14">
      <c r="C6833" s="105">
        <f t="shared" si="786"/>
        <v>6821</v>
      </c>
      <c r="E6833" s="104">
        <f t="shared" ref="E6833:N6842" si="790">E$8+(E$10*$C6833/1000)</f>
        <v>423.0432685247211</v>
      </c>
      <c r="F6833" s="104">
        <f t="shared" si="790"/>
        <v>363.38855660886367</v>
      </c>
      <c r="G6833" s="104">
        <f t="shared" si="790"/>
        <v>333.06844536537596</v>
      </c>
      <c r="H6833" s="104">
        <f t="shared" si="790"/>
        <v>388.97064602236117</v>
      </c>
      <c r="I6833" s="104">
        <f t="shared" si="790"/>
        <v>249.97575935489743</v>
      </c>
      <c r="J6833" s="104">
        <f t="shared" si="790"/>
        <v>321.79049940787968</v>
      </c>
      <c r="K6833" s="104">
        <f t="shared" si="790"/>
        <v>455.3189028260764</v>
      </c>
      <c r="L6833" s="104">
        <f t="shared" si="790"/>
        <v>512.40455352623655</v>
      </c>
      <c r="M6833" s="104">
        <f t="shared" si="790"/>
        <v>462.09080730082701</v>
      </c>
      <c r="N6833" s="104">
        <f t="shared" si="790"/>
        <v>246.35592937360104</v>
      </c>
    </row>
    <row r="6834" spans="3:14">
      <c r="C6834" s="105">
        <f t="shared" si="786"/>
        <v>6822</v>
      </c>
      <c r="E6834" s="104">
        <f t="shared" si="790"/>
        <v>423.07455789434226</v>
      </c>
      <c r="F6834" s="104">
        <f t="shared" si="790"/>
        <v>363.40838123764968</v>
      </c>
      <c r="G6834" s="104">
        <f t="shared" si="790"/>
        <v>333.0941214243901</v>
      </c>
      <c r="H6834" s="104">
        <f t="shared" si="790"/>
        <v>388.99402392149869</v>
      </c>
      <c r="I6834" s="104">
        <f t="shared" si="790"/>
        <v>249.99668628754154</v>
      </c>
      <c r="J6834" s="104">
        <f t="shared" si="790"/>
        <v>321.80399101084993</v>
      </c>
      <c r="K6834" s="104">
        <f t="shared" si="790"/>
        <v>455.34842573112246</v>
      </c>
      <c r="L6834" s="104">
        <f t="shared" si="790"/>
        <v>512.43730875647964</v>
      </c>
      <c r="M6834" s="104">
        <f t="shared" si="790"/>
        <v>462.11439367321361</v>
      </c>
      <c r="N6834" s="104">
        <f t="shared" si="790"/>
        <v>246.36914586295728</v>
      </c>
    </row>
    <row r="6835" spans="3:14">
      <c r="C6835" s="105">
        <f t="shared" si="786"/>
        <v>6823</v>
      </c>
      <c r="E6835" s="104">
        <f t="shared" si="790"/>
        <v>423.10584726396343</v>
      </c>
      <c r="F6835" s="104">
        <f t="shared" si="790"/>
        <v>363.42820586643563</v>
      </c>
      <c r="G6835" s="104">
        <f t="shared" si="790"/>
        <v>333.11979748340434</v>
      </c>
      <c r="H6835" s="104">
        <f t="shared" si="790"/>
        <v>389.01740182063622</v>
      </c>
      <c r="I6835" s="104">
        <f t="shared" si="790"/>
        <v>250.01761322018564</v>
      </c>
      <c r="J6835" s="104">
        <f t="shared" si="790"/>
        <v>321.81748261382012</v>
      </c>
      <c r="K6835" s="104">
        <f t="shared" si="790"/>
        <v>455.37794863616853</v>
      </c>
      <c r="L6835" s="104">
        <f t="shared" si="790"/>
        <v>512.47006398672272</v>
      </c>
      <c r="M6835" s="104">
        <f t="shared" si="790"/>
        <v>462.13798004560022</v>
      </c>
      <c r="N6835" s="104">
        <f t="shared" si="790"/>
        <v>246.38236235231352</v>
      </c>
    </row>
    <row r="6836" spans="3:14">
      <c r="C6836" s="105">
        <f t="shared" si="786"/>
        <v>6824</v>
      </c>
      <c r="E6836" s="104">
        <f t="shared" si="790"/>
        <v>423.13713663358453</v>
      </c>
      <c r="F6836" s="104">
        <f t="shared" si="790"/>
        <v>363.44803049522164</v>
      </c>
      <c r="G6836" s="104">
        <f t="shared" si="790"/>
        <v>333.14547354241847</v>
      </c>
      <c r="H6836" s="104">
        <f t="shared" si="790"/>
        <v>389.04077971977381</v>
      </c>
      <c r="I6836" s="104">
        <f t="shared" si="790"/>
        <v>250.03854015282974</v>
      </c>
      <c r="J6836" s="104">
        <f t="shared" si="790"/>
        <v>321.83097421679037</v>
      </c>
      <c r="K6836" s="104">
        <f t="shared" si="790"/>
        <v>455.40747154121459</v>
      </c>
      <c r="L6836" s="104">
        <f t="shared" si="790"/>
        <v>512.50281921696569</v>
      </c>
      <c r="M6836" s="104">
        <f t="shared" si="790"/>
        <v>462.16156641798676</v>
      </c>
      <c r="N6836" s="104">
        <f t="shared" si="790"/>
        <v>246.39557884166979</v>
      </c>
    </row>
    <row r="6837" spans="3:14">
      <c r="C6837" s="105">
        <f t="shared" si="786"/>
        <v>6825</v>
      </c>
      <c r="E6837" s="104">
        <f t="shared" si="790"/>
        <v>423.1684260032057</v>
      </c>
      <c r="F6837" s="104">
        <f t="shared" si="790"/>
        <v>363.46785512400766</v>
      </c>
      <c r="G6837" s="104">
        <f t="shared" si="790"/>
        <v>333.1711496014326</v>
      </c>
      <c r="H6837" s="104">
        <f t="shared" si="790"/>
        <v>389.06415761891128</v>
      </c>
      <c r="I6837" s="104">
        <f t="shared" si="790"/>
        <v>250.0594670854739</v>
      </c>
      <c r="J6837" s="104">
        <f t="shared" si="790"/>
        <v>321.84446581976061</v>
      </c>
      <c r="K6837" s="104">
        <f t="shared" si="790"/>
        <v>455.43699444626066</v>
      </c>
      <c r="L6837" s="104">
        <f t="shared" si="790"/>
        <v>512.53557444720877</v>
      </c>
      <c r="M6837" s="104">
        <f t="shared" si="790"/>
        <v>462.18515279037331</v>
      </c>
      <c r="N6837" s="104">
        <f t="shared" si="790"/>
        <v>246.40879533102606</v>
      </c>
    </row>
    <row r="6838" spans="3:14">
      <c r="C6838" s="105">
        <f t="shared" si="786"/>
        <v>6826</v>
      </c>
      <c r="E6838" s="104">
        <f t="shared" si="790"/>
        <v>423.19971537282692</v>
      </c>
      <c r="F6838" s="104">
        <f t="shared" si="790"/>
        <v>363.48767975279367</v>
      </c>
      <c r="G6838" s="104">
        <f t="shared" si="790"/>
        <v>333.19682566044679</v>
      </c>
      <c r="H6838" s="104">
        <f t="shared" si="790"/>
        <v>389.08753551804887</v>
      </c>
      <c r="I6838" s="104">
        <f t="shared" si="790"/>
        <v>250.08039401811794</v>
      </c>
      <c r="J6838" s="104">
        <f t="shared" si="790"/>
        <v>321.85795742273081</v>
      </c>
      <c r="K6838" s="104">
        <f t="shared" si="790"/>
        <v>455.46651735130672</v>
      </c>
      <c r="L6838" s="104">
        <f t="shared" si="790"/>
        <v>512.56832967745186</v>
      </c>
      <c r="M6838" s="104">
        <f t="shared" si="790"/>
        <v>462.20873916275991</v>
      </c>
      <c r="N6838" s="104">
        <f t="shared" si="790"/>
        <v>246.42201182038229</v>
      </c>
    </row>
    <row r="6839" spans="3:14">
      <c r="C6839" s="105">
        <f t="shared" si="786"/>
        <v>6827</v>
      </c>
      <c r="E6839" s="104">
        <f t="shared" si="790"/>
        <v>423.23100474244802</v>
      </c>
      <c r="F6839" s="104">
        <f t="shared" si="790"/>
        <v>363.50750438157968</v>
      </c>
      <c r="G6839" s="104">
        <f t="shared" si="790"/>
        <v>333.22250171946098</v>
      </c>
      <c r="H6839" s="104">
        <f t="shared" si="790"/>
        <v>389.1109134171864</v>
      </c>
      <c r="I6839" s="104">
        <f t="shared" si="790"/>
        <v>250.10132095076204</v>
      </c>
      <c r="J6839" s="104">
        <f t="shared" si="790"/>
        <v>321.87144902570105</v>
      </c>
      <c r="K6839" s="104">
        <f t="shared" si="790"/>
        <v>455.49604025635279</v>
      </c>
      <c r="L6839" s="104">
        <f t="shared" si="790"/>
        <v>512.60108490769494</v>
      </c>
      <c r="M6839" s="104">
        <f t="shared" si="790"/>
        <v>462.23232553514651</v>
      </c>
      <c r="N6839" s="104">
        <f t="shared" si="790"/>
        <v>246.43522830973853</v>
      </c>
    </row>
    <row r="6840" spans="3:14">
      <c r="C6840" s="105">
        <f t="shared" si="786"/>
        <v>6828</v>
      </c>
      <c r="E6840" s="104">
        <f t="shared" si="790"/>
        <v>423.26229411206918</v>
      </c>
      <c r="F6840" s="104">
        <f t="shared" si="790"/>
        <v>363.52732901036563</v>
      </c>
      <c r="G6840" s="104">
        <f t="shared" si="790"/>
        <v>333.24817777847511</v>
      </c>
      <c r="H6840" s="104">
        <f t="shared" si="790"/>
        <v>389.13429131632392</v>
      </c>
      <c r="I6840" s="104">
        <f t="shared" si="790"/>
        <v>250.12224788340615</v>
      </c>
      <c r="J6840" s="104">
        <f t="shared" si="790"/>
        <v>321.8849406286713</v>
      </c>
      <c r="K6840" s="104">
        <f t="shared" si="790"/>
        <v>455.52556316139885</v>
      </c>
      <c r="L6840" s="104">
        <f t="shared" si="790"/>
        <v>512.63384013793802</v>
      </c>
      <c r="M6840" s="104">
        <f t="shared" si="790"/>
        <v>462.25591190753312</v>
      </c>
      <c r="N6840" s="104">
        <f t="shared" si="790"/>
        <v>246.44844479909477</v>
      </c>
    </row>
    <row r="6841" spans="3:14">
      <c r="C6841" s="105">
        <f t="shared" si="786"/>
        <v>6829</v>
      </c>
      <c r="E6841" s="104">
        <f t="shared" si="790"/>
        <v>423.29358348169035</v>
      </c>
      <c r="F6841" s="104">
        <f t="shared" si="790"/>
        <v>363.5471536391517</v>
      </c>
      <c r="G6841" s="104">
        <f t="shared" si="790"/>
        <v>333.27385383748924</v>
      </c>
      <c r="H6841" s="104">
        <f t="shared" si="790"/>
        <v>389.15766921546151</v>
      </c>
      <c r="I6841" s="104">
        <f t="shared" si="790"/>
        <v>250.14317481605025</v>
      </c>
      <c r="J6841" s="104">
        <f t="shared" si="790"/>
        <v>321.89843223164155</v>
      </c>
      <c r="K6841" s="104">
        <f t="shared" si="790"/>
        <v>455.55508606644491</v>
      </c>
      <c r="L6841" s="104">
        <f t="shared" si="790"/>
        <v>512.66659536818111</v>
      </c>
      <c r="M6841" s="104">
        <f t="shared" si="790"/>
        <v>462.27949827991972</v>
      </c>
      <c r="N6841" s="104">
        <f t="shared" si="790"/>
        <v>246.46166128845104</v>
      </c>
    </row>
    <row r="6842" spans="3:14">
      <c r="C6842" s="105">
        <f t="shared" si="786"/>
        <v>6830</v>
      </c>
      <c r="E6842" s="104">
        <f t="shared" si="790"/>
        <v>423.32487285131151</v>
      </c>
      <c r="F6842" s="104">
        <f t="shared" si="790"/>
        <v>363.56697826793766</v>
      </c>
      <c r="G6842" s="104">
        <f t="shared" si="790"/>
        <v>333.29952989650343</v>
      </c>
      <c r="H6842" s="104">
        <f t="shared" si="790"/>
        <v>389.18104711459904</v>
      </c>
      <c r="I6842" s="104">
        <f t="shared" si="790"/>
        <v>250.16410174869435</v>
      </c>
      <c r="J6842" s="104">
        <f t="shared" si="790"/>
        <v>321.9119238346118</v>
      </c>
      <c r="K6842" s="104">
        <f t="shared" si="790"/>
        <v>455.58460897149098</v>
      </c>
      <c r="L6842" s="104">
        <f t="shared" si="790"/>
        <v>512.69935059842408</v>
      </c>
      <c r="M6842" s="104">
        <f t="shared" si="790"/>
        <v>462.30308465230627</v>
      </c>
      <c r="N6842" s="104">
        <f t="shared" si="790"/>
        <v>246.47487777780731</v>
      </c>
    </row>
    <row r="6843" spans="3:14">
      <c r="C6843" s="105">
        <f t="shared" si="786"/>
        <v>6831</v>
      </c>
      <c r="E6843" s="104">
        <f t="shared" ref="E6843:N6852" si="791">E$8+(E$10*$C6843/1000)</f>
        <v>423.35616222093267</v>
      </c>
      <c r="F6843" s="104">
        <f t="shared" si="791"/>
        <v>363.58680289672367</v>
      </c>
      <c r="G6843" s="104">
        <f t="shared" si="791"/>
        <v>333.32520595551762</v>
      </c>
      <c r="H6843" s="104">
        <f t="shared" si="791"/>
        <v>389.20442501373657</v>
      </c>
      <c r="I6843" s="104">
        <f t="shared" si="791"/>
        <v>250.18502868133851</v>
      </c>
      <c r="J6843" s="104">
        <f t="shared" si="791"/>
        <v>321.92541543758199</v>
      </c>
      <c r="K6843" s="104">
        <f t="shared" si="791"/>
        <v>455.61413187653704</v>
      </c>
      <c r="L6843" s="104">
        <f t="shared" si="791"/>
        <v>512.73210582866716</v>
      </c>
      <c r="M6843" s="104">
        <f t="shared" si="791"/>
        <v>462.32667102469281</v>
      </c>
      <c r="N6843" s="104">
        <f t="shared" si="791"/>
        <v>246.48809426716355</v>
      </c>
    </row>
    <row r="6844" spans="3:14">
      <c r="C6844" s="105">
        <f t="shared" si="786"/>
        <v>6832</v>
      </c>
      <c r="E6844" s="104">
        <f t="shared" si="791"/>
        <v>423.38745159055384</v>
      </c>
      <c r="F6844" s="104">
        <f t="shared" si="791"/>
        <v>363.60662752550968</v>
      </c>
      <c r="G6844" s="104">
        <f t="shared" si="791"/>
        <v>333.35088201453175</v>
      </c>
      <c r="H6844" s="104">
        <f t="shared" si="791"/>
        <v>389.22780291287415</v>
      </c>
      <c r="I6844" s="104">
        <f t="shared" si="791"/>
        <v>250.20595561398261</v>
      </c>
      <c r="J6844" s="104">
        <f t="shared" si="791"/>
        <v>321.93890704055224</v>
      </c>
      <c r="K6844" s="104">
        <f t="shared" si="791"/>
        <v>455.64365478158311</v>
      </c>
      <c r="L6844" s="104">
        <f t="shared" si="791"/>
        <v>512.76486105891024</v>
      </c>
      <c r="M6844" s="104">
        <f t="shared" si="791"/>
        <v>462.35025739707942</v>
      </c>
      <c r="N6844" s="104">
        <f t="shared" si="791"/>
        <v>246.50131075651979</v>
      </c>
    </row>
    <row r="6845" spans="3:14">
      <c r="C6845" s="105">
        <f t="shared" si="786"/>
        <v>6833</v>
      </c>
      <c r="E6845" s="104">
        <f t="shared" si="791"/>
        <v>423.418740960175</v>
      </c>
      <c r="F6845" s="104">
        <f t="shared" si="791"/>
        <v>363.62645215429569</v>
      </c>
      <c r="G6845" s="104">
        <f t="shared" si="791"/>
        <v>333.37655807354588</v>
      </c>
      <c r="H6845" s="104">
        <f t="shared" si="791"/>
        <v>389.25118081201163</v>
      </c>
      <c r="I6845" s="104">
        <f t="shared" si="791"/>
        <v>250.22688254662671</v>
      </c>
      <c r="J6845" s="104">
        <f t="shared" si="791"/>
        <v>321.95239864352243</v>
      </c>
      <c r="K6845" s="104">
        <f t="shared" si="791"/>
        <v>455.67317768662917</v>
      </c>
      <c r="L6845" s="104">
        <f t="shared" si="791"/>
        <v>512.79761628915332</v>
      </c>
      <c r="M6845" s="104">
        <f t="shared" si="791"/>
        <v>462.37384376946602</v>
      </c>
      <c r="N6845" s="104">
        <f t="shared" si="791"/>
        <v>246.51452724587602</v>
      </c>
    </row>
    <row r="6846" spans="3:14">
      <c r="C6846" s="105">
        <f t="shared" si="786"/>
        <v>6834</v>
      </c>
      <c r="E6846" s="104">
        <f t="shared" si="791"/>
        <v>423.45003032979616</v>
      </c>
      <c r="F6846" s="104">
        <f t="shared" si="791"/>
        <v>363.6462767830817</v>
      </c>
      <c r="G6846" s="104">
        <f t="shared" si="791"/>
        <v>333.40223413256007</v>
      </c>
      <c r="H6846" s="104">
        <f t="shared" si="791"/>
        <v>389.27455871114921</v>
      </c>
      <c r="I6846" s="104">
        <f t="shared" si="791"/>
        <v>250.24780947927081</v>
      </c>
      <c r="J6846" s="104">
        <f t="shared" si="791"/>
        <v>321.96589024649268</v>
      </c>
      <c r="K6846" s="104">
        <f t="shared" si="791"/>
        <v>455.70270059167524</v>
      </c>
      <c r="L6846" s="104">
        <f t="shared" si="791"/>
        <v>512.83037151939629</v>
      </c>
      <c r="M6846" s="104">
        <f t="shared" si="791"/>
        <v>462.39743014185257</v>
      </c>
      <c r="N6846" s="104">
        <f t="shared" si="791"/>
        <v>246.52774373523226</v>
      </c>
    </row>
    <row r="6847" spans="3:14">
      <c r="C6847" s="105">
        <f t="shared" si="786"/>
        <v>6835</v>
      </c>
      <c r="E6847" s="104">
        <f t="shared" si="791"/>
        <v>423.48131969941733</v>
      </c>
      <c r="F6847" s="104">
        <f t="shared" si="791"/>
        <v>363.66610141186766</v>
      </c>
      <c r="G6847" s="104">
        <f t="shared" si="791"/>
        <v>333.4279101915742</v>
      </c>
      <c r="H6847" s="104">
        <f t="shared" si="791"/>
        <v>389.29793661028674</v>
      </c>
      <c r="I6847" s="104">
        <f t="shared" si="791"/>
        <v>250.26873641191492</v>
      </c>
      <c r="J6847" s="104">
        <f t="shared" si="791"/>
        <v>321.97938184946292</v>
      </c>
      <c r="K6847" s="104">
        <f t="shared" si="791"/>
        <v>455.7322234967213</v>
      </c>
      <c r="L6847" s="104">
        <f t="shared" si="791"/>
        <v>512.86312674963938</v>
      </c>
      <c r="M6847" s="104">
        <f t="shared" si="791"/>
        <v>462.42101651423911</v>
      </c>
      <c r="N6847" s="104">
        <f t="shared" si="791"/>
        <v>246.54096022458856</v>
      </c>
    </row>
    <row r="6848" spans="3:14">
      <c r="C6848" s="105">
        <f t="shared" si="786"/>
        <v>6836</v>
      </c>
      <c r="E6848" s="104">
        <f t="shared" si="791"/>
        <v>423.51260906903849</v>
      </c>
      <c r="F6848" s="104">
        <f t="shared" si="791"/>
        <v>363.68592604065367</v>
      </c>
      <c r="G6848" s="104">
        <f t="shared" si="791"/>
        <v>333.45358625058839</v>
      </c>
      <c r="H6848" s="104">
        <f t="shared" si="791"/>
        <v>389.32131450942427</v>
      </c>
      <c r="I6848" s="104">
        <f t="shared" si="791"/>
        <v>250.28966334455902</v>
      </c>
      <c r="J6848" s="104">
        <f t="shared" si="791"/>
        <v>321.99287345243317</v>
      </c>
      <c r="K6848" s="104">
        <f t="shared" si="791"/>
        <v>455.76174640176737</v>
      </c>
      <c r="L6848" s="104">
        <f t="shared" si="791"/>
        <v>512.89588197988246</v>
      </c>
      <c r="M6848" s="104">
        <f t="shared" si="791"/>
        <v>462.44460288662572</v>
      </c>
      <c r="N6848" s="104">
        <f t="shared" si="791"/>
        <v>246.5541767139448</v>
      </c>
    </row>
    <row r="6849" spans="3:14">
      <c r="C6849" s="105">
        <f t="shared" si="786"/>
        <v>6837</v>
      </c>
      <c r="E6849" s="104">
        <f t="shared" si="791"/>
        <v>423.54389843865965</v>
      </c>
      <c r="F6849" s="104">
        <f t="shared" si="791"/>
        <v>363.70575066943968</v>
      </c>
      <c r="G6849" s="104">
        <f t="shared" si="791"/>
        <v>333.47926230960252</v>
      </c>
      <c r="H6849" s="104">
        <f t="shared" si="791"/>
        <v>389.34469240856185</v>
      </c>
      <c r="I6849" s="104">
        <f t="shared" si="791"/>
        <v>250.31059027720312</v>
      </c>
      <c r="J6849" s="104">
        <f t="shared" si="791"/>
        <v>322.00636505540336</v>
      </c>
      <c r="K6849" s="104">
        <f t="shared" si="791"/>
        <v>455.79126930681343</v>
      </c>
      <c r="L6849" s="104">
        <f t="shared" si="791"/>
        <v>512.92863721012554</v>
      </c>
      <c r="M6849" s="104">
        <f t="shared" si="791"/>
        <v>462.46818925901232</v>
      </c>
      <c r="N6849" s="104">
        <f t="shared" si="791"/>
        <v>246.56739320330104</v>
      </c>
    </row>
    <row r="6850" spans="3:14">
      <c r="C6850" s="105">
        <f t="shared" si="786"/>
        <v>6838</v>
      </c>
      <c r="E6850" s="104">
        <f t="shared" si="791"/>
        <v>423.57518780828082</v>
      </c>
      <c r="F6850" s="104">
        <f t="shared" si="791"/>
        <v>363.72557529822564</v>
      </c>
      <c r="G6850" s="104">
        <f t="shared" si="791"/>
        <v>333.50493836861671</v>
      </c>
      <c r="H6850" s="104">
        <f t="shared" si="791"/>
        <v>389.36807030769938</v>
      </c>
      <c r="I6850" s="104">
        <f t="shared" si="791"/>
        <v>250.33151720984722</v>
      </c>
      <c r="J6850" s="104">
        <f t="shared" si="791"/>
        <v>322.01985665837361</v>
      </c>
      <c r="K6850" s="104">
        <f t="shared" si="791"/>
        <v>455.8207922118595</v>
      </c>
      <c r="L6850" s="104">
        <f t="shared" si="791"/>
        <v>512.96139244036863</v>
      </c>
      <c r="M6850" s="104">
        <f t="shared" si="791"/>
        <v>462.49177563139892</v>
      </c>
      <c r="N6850" s="104">
        <f t="shared" si="791"/>
        <v>246.58060969265728</v>
      </c>
    </row>
    <row r="6851" spans="3:14">
      <c r="C6851" s="105">
        <f t="shared" si="786"/>
        <v>6839</v>
      </c>
      <c r="E6851" s="104">
        <f t="shared" si="791"/>
        <v>423.60647717790198</v>
      </c>
      <c r="F6851" s="104">
        <f t="shared" si="791"/>
        <v>363.7453999270117</v>
      </c>
      <c r="G6851" s="104">
        <f t="shared" si="791"/>
        <v>333.53061442763089</v>
      </c>
      <c r="H6851" s="104">
        <f t="shared" si="791"/>
        <v>389.39144820683691</v>
      </c>
      <c r="I6851" s="104">
        <f t="shared" si="791"/>
        <v>250.35244414249132</v>
      </c>
      <c r="J6851" s="104">
        <f t="shared" si="791"/>
        <v>322.03334826134386</v>
      </c>
      <c r="K6851" s="104">
        <f t="shared" si="791"/>
        <v>455.85031511690556</v>
      </c>
      <c r="L6851" s="104">
        <f t="shared" si="791"/>
        <v>512.99414767061171</v>
      </c>
      <c r="M6851" s="104">
        <f t="shared" si="791"/>
        <v>462.51536200378547</v>
      </c>
      <c r="N6851" s="104">
        <f t="shared" si="791"/>
        <v>246.59382618201352</v>
      </c>
    </row>
    <row r="6852" spans="3:14">
      <c r="C6852" s="105">
        <f t="shared" si="786"/>
        <v>6840</v>
      </c>
      <c r="E6852" s="104">
        <f t="shared" si="791"/>
        <v>423.63776654752314</v>
      </c>
      <c r="F6852" s="104">
        <f t="shared" si="791"/>
        <v>363.76522455579766</v>
      </c>
      <c r="G6852" s="104">
        <f t="shared" si="791"/>
        <v>333.55629048664503</v>
      </c>
      <c r="H6852" s="104">
        <f t="shared" si="791"/>
        <v>389.41482610597444</v>
      </c>
      <c r="I6852" s="104">
        <f t="shared" si="791"/>
        <v>250.37337107513542</v>
      </c>
      <c r="J6852" s="104">
        <f t="shared" si="791"/>
        <v>322.04683986431405</v>
      </c>
      <c r="K6852" s="104">
        <f t="shared" si="791"/>
        <v>455.87983802195163</v>
      </c>
      <c r="L6852" s="104">
        <f t="shared" si="791"/>
        <v>513.02690290085479</v>
      </c>
      <c r="M6852" s="104">
        <f t="shared" si="791"/>
        <v>462.53894837617202</v>
      </c>
      <c r="N6852" s="104">
        <f t="shared" si="791"/>
        <v>246.60704267136981</v>
      </c>
    </row>
    <row r="6853" spans="3:14">
      <c r="C6853" s="105">
        <f t="shared" si="786"/>
        <v>6841</v>
      </c>
      <c r="E6853" s="104">
        <f t="shared" ref="E6853:N6862" si="792">E$8+(E$10*$C6853/1000)</f>
        <v>423.66905591714431</v>
      </c>
      <c r="F6853" s="104">
        <f t="shared" si="792"/>
        <v>363.78504918458373</v>
      </c>
      <c r="G6853" s="104">
        <f t="shared" si="792"/>
        <v>333.58196654565916</v>
      </c>
      <c r="H6853" s="104">
        <f t="shared" si="792"/>
        <v>389.43820400511197</v>
      </c>
      <c r="I6853" s="104">
        <f t="shared" si="792"/>
        <v>250.39429800777953</v>
      </c>
      <c r="J6853" s="104">
        <f t="shared" si="792"/>
        <v>322.0603314672843</v>
      </c>
      <c r="K6853" s="104">
        <f t="shared" si="792"/>
        <v>455.90936092699769</v>
      </c>
      <c r="L6853" s="104">
        <f t="shared" si="792"/>
        <v>513.05965813109788</v>
      </c>
      <c r="M6853" s="104">
        <f t="shared" si="792"/>
        <v>462.56253474855862</v>
      </c>
      <c r="N6853" s="104">
        <f t="shared" si="792"/>
        <v>246.62025916072605</v>
      </c>
    </row>
    <row r="6854" spans="3:14">
      <c r="C6854" s="105">
        <f t="shared" si="786"/>
        <v>6842</v>
      </c>
      <c r="E6854" s="104">
        <f t="shared" si="792"/>
        <v>423.70034528676541</v>
      </c>
      <c r="F6854" s="104">
        <f t="shared" si="792"/>
        <v>363.80487381336968</v>
      </c>
      <c r="G6854" s="104">
        <f t="shared" si="792"/>
        <v>333.60764260467329</v>
      </c>
      <c r="H6854" s="104">
        <f t="shared" si="792"/>
        <v>389.46158190424956</v>
      </c>
      <c r="I6854" s="104">
        <f t="shared" si="792"/>
        <v>250.41522494042363</v>
      </c>
      <c r="J6854" s="104">
        <f t="shared" si="792"/>
        <v>322.07382307025455</v>
      </c>
      <c r="K6854" s="104">
        <f t="shared" si="792"/>
        <v>455.93888383204376</v>
      </c>
      <c r="L6854" s="104">
        <f t="shared" si="792"/>
        <v>513.09241336134085</v>
      </c>
      <c r="M6854" s="104">
        <f t="shared" si="792"/>
        <v>462.58612112094522</v>
      </c>
      <c r="N6854" s="104">
        <f t="shared" si="792"/>
        <v>246.63347565008229</v>
      </c>
    </row>
    <row r="6855" spans="3:14">
      <c r="C6855" s="105">
        <f t="shared" si="786"/>
        <v>6843</v>
      </c>
      <c r="E6855" s="104">
        <f t="shared" si="792"/>
        <v>423.73163465638663</v>
      </c>
      <c r="F6855" s="104">
        <f t="shared" si="792"/>
        <v>363.82469844215569</v>
      </c>
      <c r="G6855" s="104">
        <f t="shared" si="792"/>
        <v>333.63331866368753</v>
      </c>
      <c r="H6855" s="104">
        <f t="shared" si="792"/>
        <v>389.48495980338708</v>
      </c>
      <c r="I6855" s="104">
        <f t="shared" si="792"/>
        <v>250.43615187306773</v>
      </c>
      <c r="J6855" s="104">
        <f t="shared" si="792"/>
        <v>322.0873146732248</v>
      </c>
      <c r="K6855" s="104">
        <f t="shared" si="792"/>
        <v>455.96840673708982</v>
      </c>
      <c r="L6855" s="104">
        <f t="shared" si="792"/>
        <v>513.12516859158393</v>
      </c>
      <c r="M6855" s="104">
        <f t="shared" si="792"/>
        <v>462.60970749333183</v>
      </c>
      <c r="N6855" s="104">
        <f t="shared" si="792"/>
        <v>246.64669213943853</v>
      </c>
    </row>
    <row r="6856" spans="3:14">
      <c r="C6856" s="105">
        <f t="shared" si="786"/>
        <v>6844</v>
      </c>
      <c r="E6856" s="104">
        <f t="shared" si="792"/>
        <v>423.76292402600779</v>
      </c>
      <c r="F6856" s="104">
        <f t="shared" si="792"/>
        <v>363.8445230709417</v>
      </c>
      <c r="G6856" s="104">
        <f t="shared" si="792"/>
        <v>333.65899472270166</v>
      </c>
      <c r="H6856" s="104">
        <f t="shared" si="792"/>
        <v>389.50833770252461</v>
      </c>
      <c r="I6856" s="104">
        <f t="shared" si="792"/>
        <v>250.45707880571183</v>
      </c>
      <c r="J6856" s="104">
        <f t="shared" si="792"/>
        <v>322.10080627619499</v>
      </c>
      <c r="K6856" s="104">
        <f t="shared" si="792"/>
        <v>455.99792964213589</v>
      </c>
      <c r="L6856" s="104">
        <f t="shared" si="792"/>
        <v>513.15792382182701</v>
      </c>
      <c r="M6856" s="104">
        <f t="shared" si="792"/>
        <v>462.63329386571837</v>
      </c>
      <c r="N6856" s="104">
        <f t="shared" si="792"/>
        <v>246.6599086287948</v>
      </c>
    </row>
    <row r="6857" spans="3:14">
      <c r="C6857" s="105">
        <f t="shared" si="786"/>
        <v>6845</v>
      </c>
      <c r="E6857" s="104">
        <f t="shared" si="792"/>
        <v>423.7942133956289</v>
      </c>
      <c r="F6857" s="104">
        <f t="shared" si="792"/>
        <v>363.86434769972766</v>
      </c>
      <c r="G6857" s="104">
        <f t="shared" si="792"/>
        <v>333.68467078171579</v>
      </c>
      <c r="H6857" s="104">
        <f t="shared" si="792"/>
        <v>389.5317156016622</v>
      </c>
      <c r="I6857" s="104">
        <f t="shared" si="792"/>
        <v>250.47800573835593</v>
      </c>
      <c r="J6857" s="104">
        <f t="shared" si="792"/>
        <v>322.11429787916524</v>
      </c>
      <c r="K6857" s="104">
        <f t="shared" si="792"/>
        <v>456.02745254718195</v>
      </c>
      <c r="L6857" s="104">
        <f t="shared" si="792"/>
        <v>513.1906790520701</v>
      </c>
      <c r="M6857" s="104">
        <f t="shared" si="792"/>
        <v>462.65688023810497</v>
      </c>
      <c r="N6857" s="104">
        <f t="shared" si="792"/>
        <v>246.67312511815103</v>
      </c>
    </row>
    <row r="6858" spans="3:14">
      <c r="C6858" s="105">
        <f t="shared" si="786"/>
        <v>6846</v>
      </c>
      <c r="E6858" s="104">
        <f t="shared" si="792"/>
        <v>423.82550276525006</v>
      </c>
      <c r="F6858" s="104">
        <f t="shared" si="792"/>
        <v>363.88417232851367</v>
      </c>
      <c r="G6858" s="104">
        <f t="shared" si="792"/>
        <v>333.71034684072998</v>
      </c>
      <c r="H6858" s="104">
        <f t="shared" si="792"/>
        <v>389.55509350079967</v>
      </c>
      <c r="I6858" s="104">
        <f t="shared" si="792"/>
        <v>250.49893267100003</v>
      </c>
      <c r="J6858" s="104">
        <f t="shared" si="792"/>
        <v>322.12778948213543</v>
      </c>
      <c r="K6858" s="104">
        <f t="shared" si="792"/>
        <v>456.05697545222802</v>
      </c>
      <c r="L6858" s="104">
        <f t="shared" si="792"/>
        <v>513.22343428231306</v>
      </c>
      <c r="M6858" s="104">
        <f t="shared" si="792"/>
        <v>462.68046661049152</v>
      </c>
      <c r="N6858" s="104">
        <f t="shared" si="792"/>
        <v>246.6863416075073</v>
      </c>
    </row>
    <row r="6859" spans="3:14">
      <c r="C6859" s="105">
        <f t="shared" si="786"/>
        <v>6847</v>
      </c>
      <c r="E6859" s="104">
        <f t="shared" si="792"/>
        <v>423.85679213487123</v>
      </c>
      <c r="F6859" s="104">
        <f t="shared" si="792"/>
        <v>363.90399695729968</v>
      </c>
      <c r="G6859" s="104">
        <f t="shared" si="792"/>
        <v>333.73602289974417</v>
      </c>
      <c r="H6859" s="104">
        <f t="shared" si="792"/>
        <v>389.57847139993726</v>
      </c>
      <c r="I6859" s="104">
        <f t="shared" si="792"/>
        <v>250.51985960364414</v>
      </c>
      <c r="J6859" s="104">
        <f t="shared" si="792"/>
        <v>322.14128108510567</v>
      </c>
      <c r="K6859" s="104">
        <f t="shared" si="792"/>
        <v>456.08649835727408</v>
      </c>
      <c r="L6859" s="104">
        <f t="shared" si="792"/>
        <v>513.25618951255615</v>
      </c>
      <c r="M6859" s="104">
        <f t="shared" si="792"/>
        <v>462.70405298287812</v>
      </c>
      <c r="N6859" s="104">
        <f t="shared" si="792"/>
        <v>246.69955809686354</v>
      </c>
    </row>
    <row r="6860" spans="3:14">
      <c r="C6860" s="105">
        <f t="shared" si="786"/>
        <v>6848</v>
      </c>
      <c r="E6860" s="104">
        <f t="shared" si="792"/>
        <v>423.88808150449239</v>
      </c>
      <c r="F6860" s="104">
        <f t="shared" si="792"/>
        <v>363.92382158608569</v>
      </c>
      <c r="G6860" s="104">
        <f t="shared" si="792"/>
        <v>333.7616989587583</v>
      </c>
      <c r="H6860" s="104">
        <f t="shared" si="792"/>
        <v>389.60184929907479</v>
      </c>
      <c r="I6860" s="104">
        <f t="shared" si="792"/>
        <v>250.54078653628824</v>
      </c>
      <c r="J6860" s="104">
        <f t="shared" si="792"/>
        <v>322.15477268807592</v>
      </c>
      <c r="K6860" s="104">
        <f t="shared" si="792"/>
        <v>456.11602126232015</v>
      </c>
      <c r="L6860" s="104">
        <f t="shared" si="792"/>
        <v>513.28894474279923</v>
      </c>
      <c r="M6860" s="104">
        <f t="shared" si="792"/>
        <v>462.72763935526473</v>
      </c>
      <c r="N6860" s="104">
        <f t="shared" si="792"/>
        <v>246.71277458621978</v>
      </c>
    </row>
    <row r="6861" spans="3:14">
      <c r="C6861" s="105">
        <f t="shared" si="786"/>
        <v>6849</v>
      </c>
      <c r="E6861" s="104">
        <f t="shared" si="792"/>
        <v>423.91937087411355</v>
      </c>
      <c r="F6861" s="104">
        <f t="shared" si="792"/>
        <v>363.94364621487171</v>
      </c>
      <c r="G6861" s="104">
        <f t="shared" si="792"/>
        <v>333.78737501777243</v>
      </c>
      <c r="H6861" s="104">
        <f t="shared" si="792"/>
        <v>389.62522719821237</v>
      </c>
      <c r="I6861" s="104">
        <f t="shared" si="792"/>
        <v>250.56171346893234</v>
      </c>
      <c r="J6861" s="104">
        <f t="shared" si="792"/>
        <v>322.16826429104617</v>
      </c>
      <c r="K6861" s="104">
        <f t="shared" si="792"/>
        <v>456.14554416736621</v>
      </c>
      <c r="L6861" s="104">
        <f t="shared" si="792"/>
        <v>513.32169997304231</v>
      </c>
      <c r="M6861" s="104">
        <f t="shared" si="792"/>
        <v>462.75122572765127</v>
      </c>
      <c r="N6861" s="104">
        <f t="shared" si="792"/>
        <v>246.72599107557605</v>
      </c>
    </row>
    <row r="6862" spans="3:14">
      <c r="C6862" s="105">
        <f t="shared" ref="C6862:C6925" si="793">C6861+1</f>
        <v>6850</v>
      </c>
      <c r="E6862" s="104">
        <f t="shared" si="792"/>
        <v>423.95066024373472</v>
      </c>
      <c r="F6862" s="104">
        <f t="shared" si="792"/>
        <v>363.96347084365766</v>
      </c>
      <c r="G6862" s="104">
        <f t="shared" si="792"/>
        <v>333.81305107678662</v>
      </c>
      <c r="H6862" s="104">
        <f t="shared" si="792"/>
        <v>389.6486050973499</v>
      </c>
      <c r="I6862" s="104">
        <f t="shared" si="792"/>
        <v>250.58264040157644</v>
      </c>
      <c r="J6862" s="104">
        <f t="shared" si="792"/>
        <v>322.18175589401642</v>
      </c>
      <c r="K6862" s="104">
        <f t="shared" si="792"/>
        <v>456.17506707241228</v>
      </c>
      <c r="L6862" s="104">
        <f t="shared" si="792"/>
        <v>513.3544552032854</v>
      </c>
      <c r="M6862" s="104">
        <f t="shared" si="792"/>
        <v>462.77481210003782</v>
      </c>
      <c r="N6862" s="104">
        <f t="shared" si="792"/>
        <v>246.73920756493229</v>
      </c>
    </row>
    <row r="6863" spans="3:14">
      <c r="C6863" s="105">
        <f t="shared" si="793"/>
        <v>6851</v>
      </c>
      <c r="E6863" s="104">
        <f t="shared" ref="E6863:N6872" si="794">E$8+(E$10*$C6863/1000)</f>
        <v>423.98194961335582</v>
      </c>
      <c r="F6863" s="104">
        <f t="shared" si="794"/>
        <v>363.98329547244373</v>
      </c>
      <c r="G6863" s="104">
        <f t="shared" si="794"/>
        <v>333.83872713580081</v>
      </c>
      <c r="H6863" s="104">
        <f t="shared" si="794"/>
        <v>389.67198299648749</v>
      </c>
      <c r="I6863" s="104">
        <f t="shared" si="794"/>
        <v>250.60356733422054</v>
      </c>
      <c r="J6863" s="104">
        <f t="shared" si="794"/>
        <v>322.19524749698661</v>
      </c>
      <c r="K6863" s="104">
        <f t="shared" si="794"/>
        <v>456.20458997745834</v>
      </c>
      <c r="L6863" s="104">
        <f t="shared" si="794"/>
        <v>513.38721043352848</v>
      </c>
      <c r="M6863" s="104">
        <f t="shared" si="794"/>
        <v>462.79839847242442</v>
      </c>
      <c r="N6863" s="104">
        <f t="shared" si="794"/>
        <v>246.75242405428855</v>
      </c>
    </row>
    <row r="6864" spans="3:14">
      <c r="C6864" s="105">
        <f t="shared" si="793"/>
        <v>6852</v>
      </c>
      <c r="E6864" s="104">
        <f t="shared" si="794"/>
        <v>424.01323898297699</v>
      </c>
      <c r="F6864" s="104">
        <f t="shared" si="794"/>
        <v>364.00312010122968</v>
      </c>
      <c r="G6864" s="104">
        <f t="shared" si="794"/>
        <v>333.86440319481494</v>
      </c>
      <c r="H6864" s="104">
        <f t="shared" si="794"/>
        <v>389.69536089562496</v>
      </c>
      <c r="I6864" s="104">
        <f t="shared" si="794"/>
        <v>250.62449426686464</v>
      </c>
      <c r="J6864" s="104">
        <f t="shared" si="794"/>
        <v>322.20873909995686</v>
      </c>
      <c r="K6864" s="104">
        <f t="shared" si="794"/>
        <v>456.23411288250441</v>
      </c>
      <c r="L6864" s="104">
        <f t="shared" si="794"/>
        <v>513.41996566377156</v>
      </c>
      <c r="M6864" s="104">
        <f t="shared" si="794"/>
        <v>462.82198484481103</v>
      </c>
      <c r="N6864" s="104">
        <f t="shared" si="794"/>
        <v>246.76564054364479</v>
      </c>
    </row>
    <row r="6865" spans="3:14">
      <c r="C6865" s="105">
        <f t="shared" si="793"/>
        <v>6853</v>
      </c>
      <c r="E6865" s="104">
        <f t="shared" si="794"/>
        <v>424.04452835259821</v>
      </c>
      <c r="F6865" s="104">
        <f t="shared" si="794"/>
        <v>364.02294473001569</v>
      </c>
      <c r="G6865" s="104">
        <f t="shared" si="794"/>
        <v>333.89007925382907</v>
      </c>
      <c r="H6865" s="104">
        <f t="shared" si="794"/>
        <v>389.71873879476254</v>
      </c>
      <c r="I6865" s="104">
        <f t="shared" si="794"/>
        <v>250.64542119950875</v>
      </c>
      <c r="J6865" s="104">
        <f t="shared" si="794"/>
        <v>322.22223070292705</v>
      </c>
      <c r="K6865" s="104">
        <f t="shared" si="794"/>
        <v>456.26363578755047</v>
      </c>
      <c r="L6865" s="104">
        <f t="shared" si="794"/>
        <v>513.45272089401453</v>
      </c>
      <c r="M6865" s="104">
        <f t="shared" si="794"/>
        <v>462.84557121719757</v>
      </c>
      <c r="N6865" s="104">
        <f t="shared" si="794"/>
        <v>246.77885703300103</v>
      </c>
    </row>
    <row r="6866" spans="3:14">
      <c r="C6866" s="105">
        <f t="shared" si="793"/>
        <v>6854</v>
      </c>
      <c r="E6866" s="104">
        <f t="shared" si="794"/>
        <v>424.07581772221931</v>
      </c>
      <c r="F6866" s="104">
        <f t="shared" si="794"/>
        <v>364.04276935880171</v>
      </c>
      <c r="G6866" s="104">
        <f t="shared" si="794"/>
        <v>333.91575531284326</v>
      </c>
      <c r="H6866" s="104">
        <f t="shared" si="794"/>
        <v>389.74211669390007</v>
      </c>
      <c r="I6866" s="104">
        <f t="shared" si="794"/>
        <v>250.66634813215285</v>
      </c>
      <c r="J6866" s="104">
        <f t="shared" si="794"/>
        <v>322.2357223058973</v>
      </c>
      <c r="K6866" s="104">
        <f t="shared" si="794"/>
        <v>456.29315869259653</v>
      </c>
      <c r="L6866" s="104">
        <f t="shared" si="794"/>
        <v>513.48547612425762</v>
      </c>
      <c r="M6866" s="104">
        <f t="shared" si="794"/>
        <v>462.86915758958412</v>
      </c>
      <c r="N6866" s="104">
        <f t="shared" si="794"/>
        <v>246.7920735223573</v>
      </c>
    </row>
    <row r="6867" spans="3:14">
      <c r="C6867" s="105">
        <f t="shared" si="793"/>
        <v>6855</v>
      </c>
      <c r="E6867" s="104">
        <f t="shared" si="794"/>
        <v>424.10710709184048</v>
      </c>
      <c r="F6867" s="104">
        <f t="shared" si="794"/>
        <v>364.06259398758772</v>
      </c>
      <c r="G6867" s="104">
        <f t="shared" si="794"/>
        <v>333.94143137185745</v>
      </c>
      <c r="H6867" s="104">
        <f t="shared" si="794"/>
        <v>389.7654945930376</v>
      </c>
      <c r="I6867" s="104">
        <f t="shared" si="794"/>
        <v>250.68727506479695</v>
      </c>
      <c r="J6867" s="104">
        <f t="shared" si="794"/>
        <v>322.24921390886755</v>
      </c>
      <c r="K6867" s="104">
        <f t="shared" si="794"/>
        <v>456.3226815976426</v>
      </c>
      <c r="L6867" s="104">
        <f t="shared" si="794"/>
        <v>513.5182313545007</v>
      </c>
      <c r="M6867" s="104">
        <f t="shared" si="794"/>
        <v>462.89274396197078</v>
      </c>
      <c r="N6867" s="104">
        <f t="shared" si="794"/>
        <v>246.80529001171354</v>
      </c>
    </row>
    <row r="6868" spans="3:14">
      <c r="C6868" s="105">
        <f t="shared" si="793"/>
        <v>6856</v>
      </c>
      <c r="E6868" s="104">
        <f t="shared" si="794"/>
        <v>424.13839646146164</v>
      </c>
      <c r="F6868" s="104">
        <f t="shared" si="794"/>
        <v>364.08241861637373</v>
      </c>
      <c r="G6868" s="104">
        <f t="shared" si="794"/>
        <v>333.96710743087158</v>
      </c>
      <c r="H6868" s="104">
        <f t="shared" si="794"/>
        <v>389.78887249217519</v>
      </c>
      <c r="I6868" s="104">
        <f t="shared" si="794"/>
        <v>250.70820199744111</v>
      </c>
      <c r="J6868" s="104">
        <f t="shared" si="794"/>
        <v>322.26270551183779</v>
      </c>
      <c r="K6868" s="104">
        <f t="shared" si="794"/>
        <v>456.35220450268866</v>
      </c>
      <c r="L6868" s="104">
        <f t="shared" si="794"/>
        <v>513.55098658474378</v>
      </c>
      <c r="M6868" s="104">
        <f t="shared" si="794"/>
        <v>462.91633033435733</v>
      </c>
      <c r="N6868" s="104">
        <f t="shared" si="794"/>
        <v>246.81850650106978</v>
      </c>
    </row>
    <row r="6869" spans="3:14">
      <c r="C6869" s="105">
        <f t="shared" si="793"/>
        <v>6857</v>
      </c>
      <c r="E6869" s="104">
        <f t="shared" si="794"/>
        <v>424.1696858310828</v>
      </c>
      <c r="F6869" s="104">
        <f t="shared" si="794"/>
        <v>364.10224324515968</v>
      </c>
      <c r="G6869" s="104">
        <f t="shared" si="794"/>
        <v>333.99278348988571</v>
      </c>
      <c r="H6869" s="104">
        <f t="shared" si="794"/>
        <v>389.81225039131272</v>
      </c>
      <c r="I6869" s="104">
        <f t="shared" si="794"/>
        <v>250.72912893008521</v>
      </c>
      <c r="J6869" s="104">
        <f t="shared" si="794"/>
        <v>322.27619711480804</v>
      </c>
      <c r="K6869" s="104">
        <f t="shared" si="794"/>
        <v>456.38172740773473</v>
      </c>
      <c r="L6869" s="104">
        <f t="shared" si="794"/>
        <v>513.58374181498675</v>
      </c>
      <c r="M6869" s="104">
        <f t="shared" si="794"/>
        <v>462.93991670674393</v>
      </c>
      <c r="N6869" s="104">
        <f t="shared" si="794"/>
        <v>246.83172299042604</v>
      </c>
    </row>
    <row r="6870" spans="3:14">
      <c r="C6870" s="105">
        <f t="shared" si="793"/>
        <v>6858</v>
      </c>
      <c r="E6870" s="104">
        <f t="shared" si="794"/>
        <v>424.20097520070397</v>
      </c>
      <c r="F6870" s="104">
        <f t="shared" si="794"/>
        <v>364.1220678739457</v>
      </c>
      <c r="G6870" s="104">
        <f t="shared" si="794"/>
        <v>334.0184595488999</v>
      </c>
      <c r="H6870" s="104">
        <f t="shared" si="794"/>
        <v>389.83562829045025</v>
      </c>
      <c r="I6870" s="104">
        <f t="shared" si="794"/>
        <v>250.75005586272931</v>
      </c>
      <c r="J6870" s="104">
        <f t="shared" si="794"/>
        <v>322.28968871777823</v>
      </c>
      <c r="K6870" s="104">
        <f t="shared" si="794"/>
        <v>456.41125031278079</v>
      </c>
      <c r="L6870" s="104">
        <f t="shared" si="794"/>
        <v>513.61649704522983</v>
      </c>
      <c r="M6870" s="104">
        <f t="shared" si="794"/>
        <v>462.96350307913053</v>
      </c>
      <c r="N6870" s="104">
        <f t="shared" si="794"/>
        <v>246.84493947978228</v>
      </c>
    </row>
    <row r="6871" spans="3:14">
      <c r="C6871" s="105">
        <f t="shared" si="793"/>
        <v>6859</v>
      </c>
      <c r="E6871" s="104">
        <f t="shared" si="794"/>
        <v>424.23226457032513</v>
      </c>
      <c r="F6871" s="104">
        <f t="shared" si="794"/>
        <v>364.14189250273171</v>
      </c>
      <c r="G6871" s="104">
        <f t="shared" si="794"/>
        <v>334.04413560791409</v>
      </c>
      <c r="H6871" s="104">
        <f t="shared" si="794"/>
        <v>389.85900618958783</v>
      </c>
      <c r="I6871" s="104">
        <f t="shared" si="794"/>
        <v>250.77098279537336</v>
      </c>
      <c r="J6871" s="104">
        <f t="shared" si="794"/>
        <v>322.30318032074848</v>
      </c>
      <c r="K6871" s="104">
        <f t="shared" si="794"/>
        <v>456.44077321782686</v>
      </c>
      <c r="L6871" s="104">
        <f t="shared" si="794"/>
        <v>513.64925227547292</v>
      </c>
      <c r="M6871" s="104">
        <f t="shared" si="794"/>
        <v>462.98708945151708</v>
      </c>
      <c r="N6871" s="104">
        <f t="shared" si="794"/>
        <v>246.85815596913852</v>
      </c>
    </row>
    <row r="6872" spans="3:14">
      <c r="C6872" s="105">
        <f t="shared" si="793"/>
        <v>6860</v>
      </c>
      <c r="E6872" s="104">
        <f t="shared" si="794"/>
        <v>424.26355393994629</v>
      </c>
      <c r="F6872" s="104">
        <f t="shared" si="794"/>
        <v>364.16171713151766</v>
      </c>
      <c r="G6872" s="104">
        <f t="shared" si="794"/>
        <v>334.06981166692822</v>
      </c>
      <c r="H6872" s="104">
        <f t="shared" si="794"/>
        <v>389.8823840887253</v>
      </c>
      <c r="I6872" s="104">
        <f t="shared" si="794"/>
        <v>250.79190972801746</v>
      </c>
      <c r="J6872" s="104">
        <f t="shared" si="794"/>
        <v>322.31667192371873</v>
      </c>
      <c r="K6872" s="104">
        <f t="shared" si="794"/>
        <v>456.47029612287292</v>
      </c>
      <c r="L6872" s="104">
        <f t="shared" si="794"/>
        <v>513.682007505716</v>
      </c>
      <c r="M6872" s="104">
        <f t="shared" si="794"/>
        <v>463.01067582390363</v>
      </c>
      <c r="N6872" s="104">
        <f t="shared" si="794"/>
        <v>246.87137245849479</v>
      </c>
    </row>
    <row r="6873" spans="3:14">
      <c r="C6873" s="105">
        <f t="shared" si="793"/>
        <v>6861</v>
      </c>
      <c r="E6873" s="104">
        <f t="shared" ref="E6873:N6882" si="795">E$8+(E$10*$C6873/1000)</f>
        <v>424.29484330956745</v>
      </c>
      <c r="F6873" s="104">
        <f t="shared" si="795"/>
        <v>364.18154176030373</v>
      </c>
      <c r="G6873" s="104">
        <f t="shared" si="795"/>
        <v>334.09548772594235</v>
      </c>
      <c r="H6873" s="104">
        <f t="shared" si="795"/>
        <v>389.90576198786289</v>
      </c>
      <c r="I6873" s="104">
        <f t="shared" si="795"/>
        <v>250.81283666066156</v>
      </c>
      <c r="J6873" s="104">
        <f t="shared" si="795"/>
        <v>322.33016352668892</v>
      </c>
      <c r="K6873" s="104">
        <f t="shared" si="795"/>
        <v>456.49981902791899</v>
      </c>
      <c r="L6873" s="104">
        <f t="shared" si="795"/>
        <v>513.71476273595908</v>
      </c>
      <c r="M6873" s="104">
        <f t="shared" si="795"/>
        <v>463.03426219629023</v>
      </c>
      <c r="N6873" s="104">
        <f t="shared" si="795"/>
        <v>246.88458894785106</v>
      </c>
    </row>
    <row r="6874" spans="3:14">
      <c r="C6874" s="105">
        <f t="shared" si="793"/>
        <v>6862</v>
      </c>
      <c r="E6874" s="104">
        <f t="shared" si="795"/>
        <v>424.32613267918862</v>
      </c>
      <c r="F6874" s="104">
        <f t="shared" si="795"/>
        <v>364.20136638908969</v>
      </c>
      <c r="G6874" s="104">
        <f t="shared" si="795"/>
        <v>334.12116378495654</v>
      </c>
      <c r="H6874" s="104">
        <f t="shared" si="795"/>
        <v>389.92913988700042</v>
      </c>
      <c r="I6874" s="104">
        <f t="shared" si="795"/>
        <v>250.83376359330572</v>
      </c>
      <c r="J6874" s="104">
        <f t="shared" si="795"/>
        <v>322.34365512965917</v>
      </c>
      <c r="K6874" s="104">
        <f t="shared" si="795"/>
        <v>456.52934193296505</v>
      </c>
      <c r="L6874" s="104">
        <f t="shared" si="795"/>
        <v>513.74751796620217</v>
      </c>
      <c r="M6874" s="104">
        <f t="shared" si="795"/>
        <v>463.05784856867683</v>
      </c>
      <c r="N6874" s="104">
        <f t="shared" si="795"/>
        <v>246.8978054372073</v>
      </c>
    </row>
    <row r="6875" spans="3:14">
      <c r="C6875" s="105">
        <f t="shared" si="793"/>
        <v>6863</v>
      </c>
      <c r="E6875" s="104">
        <f t="shared" si="795"/>
        <v>424.35742204880978</v>
      </c>
      <c r="F6875" s="104">
        <f t="shared" si="795"/>
        <v>364.22119101787575</v>
      </c>
      <c r="G6875" s="104">
        <f t="shared" si="795"/>
        <v>334.14683984397072</v>
      </c>
      <c r="H6875" s="104">
        <f t="shared" si="795"/>
        <v>389.95251778613795</v>
      </c>
      <c r="I6875" s="104">
        <f t="shared" si="795"/>
        <v>250.85469052594982</v>
      </c>
      <c r="J6875" s="104">
        <f t="shared" si="795"/>
        <v>322.35714673262942</v>
      </c>
      <c r="K6875" s="104">
        <f t="shared" si="795"/>
        <v>456.55886483801112</v>
      </c>
      <c r="L6875" s="104">
        <f t="shared" si="795"/>
        <v>513.78027319644525</v>
      </c>
      <c r="M6875" s="104">
        <f t="shared" si="795"/>
        <v>463.08143494106338</v>
      </c>
      <c r="N6875" s="104">
        <f t="shared" si="795"/>
        <v>246.91102192656354</v>
      </c>
    </row>
    <row r="6876" spans="3:14">
      <c r="C6876" s="105">
        <f t="shared" si="793"/>
        <v>6864</v>
      </c>
      <c r="E6876" s="104">
        <f t="shared" si="795"/>
        <v>424.38871141843094</v>
      </c>
      <c r="F6876" s="104">
        <f t="shared" si="795"/>
        <v>364.24101564666171</v>
      </c>
      <c r="G6876" s="104">
        <f t="shared" si="795"/>
        <v>334.17251590298486</v>
      </c>
      <c r="H6876" s="104">
        <f t="shared" si="795"/>
        <v>389.97589568527553</v>
      </c>
      <c r="I6876" s="104">
        <f t="shared" si="795"/>
        <v>250.87561745859392</v>
      </c>
      <c r="J6876" s="104">
        <f t="shared" si="795"/>
        <v>322.37063833559961</v>
      </c>
      <c r="K6876" s="104">
        <f t="shared" si="795"/>
        <v>456.58838774305718</v>
      </c>
      <c r="L6876" s="104">
        <f t="shared" si="795"/>
        <v>513.81302842668833</v>
      </c>
      <c r="M6876" s="104">
        <f t="shared" si="795"/>
        <v>463.10502131344998</v>
      </c>
      <c r="N6876" s="104">
        <f t="shared" si="795"/>
        <v>246.92423841591977</v>
      </c>
    </row>
    <row r="6877" spans="3:14">
      <c r="C6877" s="105">
        <f t="shared" si="793"/>
        <v>6865</v>
      </c>
      <c r="E6877" s="104">
        <f t="shared" si="795"/>
        <v>424.42000078805211</v>
      </c>
      <c r="F6877" s="104">
        <f t="shared" si="795"/>
        <v>364.26084027544772</v>
      </c>
      <c r="G6877" s="104">
        <f t="shared" si="795"/>
        <v>334.19819196199899</v>
      </c>
      <c r="H6877" s="104">
        <f t="shared" si="795"/>
        <v>389.99927358441306</v>
      </c>
      <c r="I6877" s="104">
        <f t="shared" si="795"/>
        <v>250.89654439123802</v>
      </c>
      <c r="J6877" s="104">
        <f t="shared" si="795"/>
        <v>322.38412993856986</v>
      </c>
      <c r="K6877" s="104">
        <f t="shared" si="795"/>
        <v>456.61791064810325</v>
      </c>
      <c r="L6877" s="104">
        <f t="shared" si="795"/>
        <v>513.8457836569313</v>
      </c>
      <c r="M6877" s="104">
        <f t="shared" si="795"/>
        <v>463.12860768583653</v>
      </c>
      <c r="N6877" s="104">
        <f t="shared" si="795"/>
        <v>246.93745490527604</v>
      </c>
    </row>
    <row r="6878" spans="3:14">
      <c r="C6878" s="105">
        <f t="shared" si="793"/>
        <v>6866</v>
      </c>
      <c r="E6878" s="104">
        <f t="shared" si="795"/>
        <v>424.45129015767327</v>
      </c>
      <c r="F6878" s="104">
        <f t="shared" si="795"/>
        <v>364.28066490423373</v>
      </c>
      <c r="G6878" s="104">
        <f t="shared" si="795"/>
        <v>334.22386802101317</v>
      </c>
      <c r="H6878" s="104">
        <f t="shared" si="795"/>
        <v>390.02265148355059</v>
      </c>
      <c r="I6878" s="104">
        <f t="shared" si="795"/>
        <v>250.91747132388213</v>
      </c>
      <c r="J6878" s="104">
        <f t="shared" si="795"/>
        <v>322.3976215415401</v>
      </c>
      <c r="K6878" s="104">
        <f t="shared" si="795"/>
        <v>456.64743355314931</v>
      </c>
      <c r="L6878" s="104">
        <f t="shared" si="795"/>
        <v>513.87853888717439</v>
      </c>
      <c r="M6878" s="104">
        <f t="shared" si="795"/>
        <v>463.15219405822313</v>
      </c>
      <c r="N6878" s="104">
        <f t="shared" si="795"/>
        <v>246.95067139463231</v>
      </c>
    </row>
    <row r="6879" spans="3:14">
      <c r="C6879" s="105">
        <f t="shared" si="793"/>
        <v>6867</v>
      </c>
      <c r="E6879" s="104">
        <f t="shared" si="795"/>
        <v>424.48257952729443</v>
      </c>
      <c r="F6879" s="104">
        <f t="shared" si="795"/>
        <v>364.30048953301974</v>
      </c>
      <c r="G6879" s="104">
        <f t="shared" si="795"/>
        <v>334.24954408002736</v>
      </c>
      <c r="H6879" s="104">
        <f t="shared" si="795"/>
        <v>390.04602938268818</v>
      </c>
      <c r="I6879" s="104">
        <f t="shared" si="795"/>
        <v>250.93839825652623</v>
      </c>
      <c r="J6879" s="104">
        <f t="shared" si="795"/>
        <v>322.4111131445103</v>
      </c>
      <c r="K6879" s="104">
        <f t="shared" si="795"/>
        <v>456.67695645819538</v>
      </c>
      <c r="L6879" s="104">
        <f t="shared" si="795"/>
        <v>513.91129411741747</v>
      </c>
      <c r="M6879" s="104">
        <f t="shared" si="795"/>
        <v>463.17578043060973</v>
      </c>
      <c r="N6879" s="104">
        <f t="shared" si="795"/>
        <v>246.96388788398855</v>
      </c>
    </row>
    <row r="6880" spans="3:14">
      <c r="C6880" s="105">
        <f t="shared" si="793"/>
        <v>6868</v>
      </c>
      <c r="E6880" s="104">
        <f t="shared" si="795"/>
        <v>424.5138688969156</v>
      </c>
      <c r="F6880" s="104">
        <f t="shared" si="795"/>
        <v>364.32031416180575</v>
      </c>
      <c r="G6880" s="104">
        <f t="shared" si="795"/>
        <v>334.27522013904149</v>
      </c>
      <c r="H6880" s="104">
        <f t="shared" si="795"/>
        <v>390.06940728182565</v>
      </c>
      <c r="I6880" s="104">
        <f t="shared" si="795"/>
        <v>250.95932518917033</v>
      </c>
      <c r="J6880" s="104">
        <f t="shared" si="795"/>
        <v>322.42460474748054</v>
      </c>
      <c r="K6880" s="104">
        <f t="shared" si="795"/>
        <v>456.70647936324144</v>
      </c>
      <c r="L6880" s="104">
        <f t="shared" si="795"/>
        <v>513.94404934766055</v>
      </c>
      <c r="M6880" s="104">
        <f t="shared" si="795"/>
        <v>463.19936680299634</v>
      </c>
      <c r="N6880" s="104">
        <f t="shared" si="795"/>
        <v>246.97710437334479</v>
      </c>
    </row>
    <row r="6881" spans="3:14">
      <c r="C6881" s="105">
        <f t="shared" si="793"/>
        <v>6869</v>
      </c>
      <c r="E6881" s="104">
        <f t="shared" si="795"/>
        <v>424.54515826653676</v>
      </c>
      <c r="F6881" s="104">
        <f t="shared" si="795"/>
        <v>364.34013879059171</v>
      </c>
      <c r="G6881" s="104">
        <f t="shared" si="795"/>
        <v>334.30089619805563</v>
      </c>
      <c r="H6881" s="104">
        <f t="shared" si="795"/>
        <v>390.09278518096323</v>
      </c>
      <c r="I6881" s="104">
        <f t="shared" si="795"/>
        <v>250.98025212181443</v>
      </c>
      <c r="J6881" s="104">
        <f t="shared" si="795"/>
        <v>322.43809635045079</v>
      </c>
      <c r="K6881" s="104">
        <f t="shared" si="795"/>
        <v>456.73600226828751</v>
      </c>
      <c r="L6881" s="104">
        <f t="shared" si="795"/>
        <v>513.97680457790352</v>
      </c>
      <c r="M6881" s="104">
        <f t="shared" si="795"/>
        <v>463.22295317538288</v>
      </c>
      <c r="N6881" s="104">
        <f t="shared" si="795"/>
        <v>246.99032086270103</v>
      </c>
    </row>
    <row r="6882" spans="3:14">
      <c r="C6882" s="105">
        <f t="shared" si="793"/>
        <v>6870</v>
      </c>
      <c r="E6882" s="104">
        <f t="shared" si="795"/>
        <v>424.57644763615792</v>
      </c>
      <c r="F6882" s="104">
        <f t="shared" si="795"/>
        <v>364.35996341937772</v>
      </c>
      <c r="G6882" s="104">
        <f t="shared" si="795"/>
        <v>334.32657225706981</v>
      </c>
      <c r="H6882" s="104">
        <f t="shared" si="795"/>
        <v>390.11616308010076</v>
      </c>
      <c r="I6882" s="104">
        <f t="shared" si="795"/>
        <v>251.00117905445853</v>
      </c>
      <c r="J6882" s="104">
        <f t="shared" si="795"/>
        <v>322.45158795342104</v>
      </c>
      <c r="K6882" s="104">
        <f t="shared" si="795"/>
        <v>456.76552517333357</v>
      </c>
      <c r="L6882" s="104">
        <f t="shared" si="795"/>
        <v>514.00955980814661</v>
      </c>
      <c r="M6882" s="104">
        <f t="shared" si="795"/>
        <v>463.24653954776943</v>
      </c>
      <c r="N6882" s="104">
        <f t="shared" si="795"/>
        <v>247.00353735205726</v>
      </c>
    </row>
    <row r="6883" spans="3:14">
      <c r="C6883" s="105">
        <f t="shared" si="793"/>
        <v>6871</v>
      </c>
      <c r="E6883" s="104">
        <f t="shared" ref="E6883:N6892" si="796">E$8+(E$10*$C6883/1000)</f>
        <v>424.60773700577909</v>
      </c>
      <c r="F6883" s="104">
        <f t="shared" si="796"/>
        <v>364.37978804816373</v>
      </c>
      <c r="G6883" s="104">
        <f t="shared" si="796"/>
        <v>334.352248316084</v>
      </c>
      <c r="H6883" s="104">
        <f t="shared" si="796"/>
        <v>390.13954097923829</v>
      </c>
      <c r="I6883" s="104">
        <f t="shared" si="796"/>
        <v>251.02210598710263</v>
      </c>
      <c r="J6883" s="104">
        <f t="shared" si="796"/>
        <v>322.46507955639123</v>
      </c>
      <c r="K6883" s="104">
        <f t="shared" si="796"/>
        <v>456.79504807837964</v>
      </c>
      <c r="L6883" s="104">
        <f t="shared" si="796"/>
        <v>514.04231503838969</v>
      </c>
      <c r="M6883" s="104">
        <f t="shared" si="796"/>
        <v>463.27012592015603</v>
      </c>
      <c r="N6883" s="104">
        <f t="shared" si="796"/>
        <v>247.01675384141356</v>
      </c>
    </row>
    <row r="6884" spans="3:14">
      <c r="C6884" s="105">
        <f t="shared" si="793"/>
        <v>6872</v>
      </c>
      <c r="E6884" s="104">
        <f t="shared" si="796"/>
        <v>424.63902637540025</v>
      </c>
      <c r="F6884" s="104">
        <f t="shared" si="796"/>
        <v>364.39961267694969</v>
      </c>
      <c r="G6884" s="104">
        <f t="shared" si="796"/>
        <v>334.37792437509813</v>
      </c>
      <c r="H6884" s="104">
        <f t="shared" si="796"/>
        <v>390.16291887837588</v>
      </c>
      <c r="I6884" s="104">
        <f t="shared" si="796"/>
        <v>251.04303291974674</v>
      </c>
      <c r="J6884" s="104">
        <f t="shared" si="796"/>
        <v>322.47857115936148</v>
      </c>
      <c r="K6884" s="104">
        <f t="shared" si="796"/>
        <v>456.8245709834257</v>
      </c>
      <c r="L6884" s="104">
        <f t="shared" si="796"/>
        <v>514.07507026863277</v>
      </c>
      <c r="M6884" s="104">
        <f t="shared" si="796"/>
        <v>463.29371229254264</v>
      </c>
      <c r="N6884" s="104">
        <f t="shared" si="796"/>
        <v>247.0299703307698</v>
      </c>
    </row>
    <row r="6885" spans="3:14">
      <c r="C6885" s="105">
        <f t="shared" si="793"/>
        <v>6873</v>
      </c>
      <c r="E6885" s="104">
        <f t="shared" si="796"/>
        <v>424.67031574502136</v>
      </c>
      <c r="F6885" s="104">
        <f t="shared" si="796"/>
        <v>364.41943730573576</v>
      </c>
      <c r="G6885" s="104">
        <f t="shared" si="796"/>
        <v>334.40360043411226</v>
      </c>
      <c r="H6885" s="104">
        <f t="shared" si="796"/>
        <v>390.18629677751341</v>
      </c>
      <c r="I6885" s="104">
        <f t="shared" si="796"/>
        <v>251.06395985239084</v>
      </c>
      <c r="J6885" s="104">
        <f t="shared" si="796"/>
        <v>322.49206276233173</v>
      </c>
      <c r="K6885" s="104">
        <f t="shared" si="796"/>
        <v>456.85409388847177</v>
      </c>
      <c r="L6885" s="104">
        <f t="shared" si="796"/>
        <v>514.10782549887585</v>
      </c>
      <c r="M6885" s="104">
        <f t="shared" si="796"/>
        <v>463.31729866492924</v>
      </c>
      <c r="N6885" s="104">
        <f t="shared" si="796"/>
        <v>247.04318682012604</v>
      </c>
    </row>
    <row r="6886" spans="3:14">
      <c r="C6886" s="105">
        <f t="shared" si="793"/>
        <v>6874</v>
      </c>
      <c r="E6886" s="104">
        <f t="shared" si="796"/>
        <v>424.70160511464252</v>
      </c>
      <c r="F6886" s="104">
        <f t="shared" si="796"/>
        <v>364.43926193452171</v>
      </c>
      <c r="G6886" s="104">
        <f t="shared" si="796"/>
        <v>334.42927649312645</v>
      </c>
      <c r="H6886" s="104">
        <f t="shared" si="796"/>
        <v>390.20967467665093</v>
      </c>
      <c r="I6886" s="104">
        <f t="shared" si="796"/>
        <v>251.08488678503494</v>
      </c>
      <c r="J6886" s="104">
        <f t="shared" si="796"/>
        <v>322.50555436530192</v>
      </c>
      <c r="K6886" s="104">
        <f t="shared" si="796"/>
        <v>456.88361679351783</v>
      </c>
      <c r="L6886" s="104">
        <f t="shared" si="796"/>
        <v>514.14058072911894</v>
      </c>
      <c r="M6886" s="104">
        <f t="shared" si="796"/>
        <v>463.34088503731579</v>
      </c>
      <c r="N6886" s="104">
        <f t="shared" si="796"/>
        <v>247.05640330948228</v>
      </c>
    </row>
    <row r="6887" spans="3:14">
      <c r="C6887" s="105">
        <f t="shared" si="793"/>
        <v>6875</v>
      </c>
      <c r="E6887" s="104">
        <f t="shared" si="796"/>
        <v>424.73289448426374</v>
      </c>
      <c r="F6887" s="104">
        <f t="shared" si="796"/>
        <v>364.45908656330772</v>
      </c>
      <c r="G6887" s="104">
        <f t="shared" si="796"/>
        <v>334.45495255214064</v>
      </c>
      <c r="H6887" s="104">
        <f t="shared" si="796"/>
        <v>390.23305257578852</v>
      </c>
      <c r="I6887" s="104">
        <f t="shared" si="796"/>
        <v>251.10581371767904</v>
      </c>
      <c r="J6887" s="104">
        <f t="shared" si="796"/>
        <v>322.51904596827217</v>
      </c>
      <c r="K6887" s="104">
        <f t="shared" si="796"/>
        <v>456.9131396985639</v>
      </c>
      <c r="L6887" s="104">
        <f t="shared" si="796"/>
        <v>514.17333595936191</v>
      </c>
      <c r="M6887" s="104">
        <f t="shared" si="796"/>
        <v>463.36447140970233</v>
      </c>
      <c r="N6887" s="104">
        <f t="shared" si="796"/>
        <v>247.06961979883852</v>
      </c>
    </row>
    <row r="6888" spans="3:14">
      <c r="C6888" s="105">
        <f t="shared" si="793"/>
        <v>6876</v>
      </c>
      <c r="E6888" s="104">
        <f t="shared" si="796"/>
        <v>424.76418385388484</v>
      </c>
      <c r="F6888" s="104">
        <f t="shared" si="796"/>
        <v>364.47891119209373</v>
      </c>
      <c r="G6888" s="104">
        <f t="shared" si="796"/>
        <v>334.48062861115477</v>
      </c>
      <c r="H6888" s="104">
        <f t="shared" si="796"/>
        <v>390.25643047492599</v>
      </c>
      <c r="I6888" s="104">
        <f t="shared" si="796"/>
        <v>251.12674065032314</v>
      </c>
      <c r="J6888" s="104">
        <f t="shared" si="796"/>
        <v>322.53253757124241</v>
      </c>
      <c r="K6888" s="104">
        <f t="shared" si="796"/>
        <v>456.94266260360996</v>
      </c>
      <c r="L6888" s="104">
        <f t="shared" si="796"/>
        <v>514.20609118960499</v>
      </c>
      <c r="M6888" s="104">
        <f t="shared" si="796"/>
        <v>463.38805778208894</v>
      </c>
      <c r="N6888" s="104">
        <f t="shared" si="796"/>
        <v>247.08283628819481</v>
      </c>
    </row>
    <row r="6889" spans="3:14">
      <c r="C6889" s="105">
        <f t="shared" si="793"/>
        <v>6877</v>
      </c>
      <c r="E6889" s="104">
        <f t="shared" si="796"/>
        <v>424.79547322350601</v>
      </c>
      <c r="F6889" s="104">
        <f t="shared" si="796"/>
        <v>364.49873582087974</v>
      </c>
      <c r="G6889" s="104">
        <f t="shared" si="796"/>
        <v>334.5063046701689</v>
      </c>
      <c r="H6889" s="104">
        <f t="shared" si="796"/>
        <v>390.27980837406358</v>
      </c>
      <c r="I6889" s="104">
        <f t="shared" si="796"/>
        <v>251.14766758296724</v>
      </c>
      <c r="J6889" s="104">
        <f t="shared" si="796"/>
        <v>322.54602917421266</v>
      </c>
      <c r="K6889" s="104">
        <f t="shared" si="796"/>
        <v>456.97218550865603</v>
      </c>
      <c r="L6889" s="104">
        <f t="shared" si="796"/>
        <v>514.23884641984807</v>
      </c>
      <c r="M6889" s="104">
        <f t="shared" si="796"/>
        <v>463.41164415447554</v>
      </c>
      <c r="N6889" s="104">
        <f t="shared" si="796"/>
        <v>247.09605277755105</v>
      </c>
    </row>
    <row r="6890" spans="3:14">
      <c r="C6890" s="105">
        <f t="shared" si="793"/>
        <v>6878</v>
      </c>
      <c r="E6890" s="104">
        <f t="shared" si="796"/>
        <v>424.82676259312717</v>
      </c>
      <c r="F6890" s="104">
        <f t="shared" si="796"/>
        <v>364.51856044966576</v>
      </c>
      <c r="G6890" s="104">
        <f t="shared" si="796"/>
        <v>334.53198072918309</v>
      </c>
      <c r="H6890" s="104">
        <f t="shared" si="796"/>
        <v>390.30318627320111</v>
      </c>
      <c r="I6890" s="104">
        <f t="shared" si="796"/>
        <v>251.16859451561135</v>
      </c>
      <c r="J6890" s="104">
        <f t="shared" si="796"/>
        <v>322.55952077718285</v>
      </c>
      <c r="K6890" s="104">
        <f t="shared" si="796"/>
        <v>457.00170841370209</v>
      </c>
      <c r="L6890" s="104">
        <f t="shared" si="796"/>
        <v>514.27160165009116</v>
      </c>
      <c r="M6890" s="104">
        <f t="shared" si="796"/>
        <v>463.43523052686209</v>
      </c>
      <c r="N6890" s="104">
        <f t="shared" si="796"/>
        <v>247.10926926690729</v>
      </c>
    </row>
    <row r="6891" spans="3:14">
      <c r="C6891" s="105">
        <f t="shared" si="793"/>
        <v>6879</v>
      </c>
      <c r="E6891" s="104">
        <f t="shared" si="796"/>
        <v>424.85805196274828</v>
      </c>
      <c r="F6891" s="104">
        <f t="shared" si="796"/>
        <v>364.53838507845171</v>
      </c>
      <c r="G6891" s="104">
        <f t="shared" si="796"/>
        <v>334.55765678819728</v>
      </c>
      <c r="H6891" s="104">
        <f t="shared" si="796"/>
        <v>390.32656417233864</v>
      </c>
      <c r="I6891" s="104">
        <f t="shared" si="796"/>
        <v>251.18952144825545</v>
      </c>
      <c r="J6891" s="104">
        <f t="shared" si="796"/>
        <v>322.5730123801531</v>
      </c>
      <c r="K6891" s="104">
        <f t="shared" si="796"/>
        <v>457.03123131874815</v>
      </c>
      <c r="L6891" s="104">
        <f t="shared" si="796"/>
        <v>514.30435688033413</v>
      </c>
      <c r="M6891" s="104">
        <f t="shared" si="796"/>
        <v>463.45881689924863</v>
      </c>
      <c r="N6891" s="104">
        <f t="shared" si="796"/>
        <v>247.12248575626353</v>
      </c>
    </row>
    <row r="6892" spans="3:14">
      <c r="C6892" s="105">
        <f t="shared" si="793"/>
        <v>6880</v>
      </c>
      <c r="E6892" s="104">
        <f t="shared" si="796"/>
        <v>424.88934133236944</v>
      </c>
      <c r="F6892" s="104">
        <f t="shared" si="796"/>
        <v>364.55820970723778</v>
      </c>
      <c r="G6892" s="104">
        <f t="shared" si="796"/>
        <v>334.58333284721141</v>
      </c>
      <c r="H6892" s="104">
        <f t="shared" si="796"/>
        <v>390.34994207147622</v>
      </c>
      <c r="I6892" s="104">
        <f t="shared" si="796"/>
        <v>251.21044838089961</v>
      </c>
      <c r="J6892" s="104">
        <f t="shared" si="796"/>
        <v>322.58650398312335</v>
      </c>
      <c r="K6892" s="104">
        <f t="shared" si="796"/>
        <v>457.06075422379422</v>
      </c>
      <c r="L6892" s="104">
        <f t="shared" si="796"/>
        <v>514.33711211057721</v>
      </c>
      <c r="M6892" s="104">
        <f t="shared" si="796"/>
        <v>463.48240327163523</v>
      </c>
      <c r="N6892" s="104">
        <f t="shared" si="796"/>
        <v>247.13570224561977</v>
      </c>
    </row>
    <row r="6893" spans="3:14">
      <c r="C6893" s="105">
        <f t="shared" si="793"/>
        <v>6881</v>
      </c>
      <c r="E6893" s="104">
        <f t="shared" ref="E6893:N6902" si="797">E$8+(E$10*$C6893/1000)</f>
        <v>424.92063070199066</v>
      </c>
      <c r="F6893" s="104">
        <f t="shared" si="797"/>
        <v>364.57803433602373</v>
      </c>
      <c r="G6893" s="104">
        <f t="shared" si="797"/>
        <v>334.60900890622554</v>
      </c>
      <c r="H6893" s="104">
        <f t="shared" si="797"/>
        <v>390.37331997061369</v>
      </c>
      <c r="I6893" s="104">
        <f t="shared" si="797"/>
        <v>251.23137531354365</v>
      </c>
      <c r="J6893" s="104">
        <f t="shared" si="797"/>
        <v>322.59999558609354</v>
      </c>
      <c r="K6893" s="104">
        <f t="shared" si="797"/>
        <v>457.09027712884028</v>
      </c>
      <c r="L6893" s="104">
        <f t="shared" si="797"/>
        <v>514.36986734082029</v>
      </c>
      <c r="M6893" s="104">
        <f t="shared" si="797"/>
        <v>463.50598964402184</v>
      </c>
      <c r="N6893" s="104">
        <f t="shared" si="797"/>
        <v>247.14891873497604</v>
      </c>
    </row>
    <row r="6894" spans="3:14">
      <c r="C6894" s="105">
        <f t="shared" si="793"/>
        <v>6882</v>
      </c>
      <c r="E6894" s="104">
        <f t="shared" si="797"/>
        <v>424.95192007161177</v>
      </c>
      <c r="F6894" s="104">
        <f t="shared" si="797"/>
        <v>364.59785896480975</v>
      </c>
      <c r="G6894" s="104">
        <f t="shared" si="797"/>
        <v>334.63468496523973</v>
      </c>
      <c r="H6894" s="104">
        <f t="shared" si="797"/>
        <v>390.39669786975128</v>
      </c>
      <c r="I6894" s="104">
        <f t="shared" si="797"/>
        <v>251.25230224618775</v>
      </c>
      <c r="J6894" s="104">
        <f t="shared" si="797"/>
        <v>322.61348718906379</v>
      </c>
      <c r="K6894" s="104">
        <f t="shared" si="797"/>
        <v>457.11980003388635</v>
      </c>
      <c r="L6894" s="104">
        <f t="shared" si="797"/>
        <v>514.40262257106338</v>
      </c>
      <c r="M6894" s="104">
        <f t="shared" si="797"/>
        <v>463.52957601640844</v>
      </c>
      <c r="N6894" s="104">
        <f t="shared" si="797"/>
        <v>247.1621352243323</v>
      </c>
    </row>
    <row r="6895" spans="3:14">
      <c r="C6895" s="105">
        <f t="shared" si="793"/>
        <v>6883</v>
      </c>
      <c r="E6895" s="104">
        <f t="shared" si="797"/>
        <v>424.98320944123293</v>
      </c>
      <c r="F6895" s="104">
        <f t="shared" si="797"/>
        <v>364.61768359359576</v>
      </c>
      <c r="G6895" s="104">
        <f t="shared" si="797"/>
        <v>334.66036102425392</v>
      </c>
      <c r="H6895" s="104">
        <f t="shared" si="797"/>
        <v>390.42007576888881</v>
      </c>
      <c r="I6895" s="104">
        <f t="shared" si="797"/>
        <v>251.27322917883185</v>
      </c>
      <c r="J6895" s="104">
        <f t="shared" si="797"/>
        <v>322.62697879203404</v>
      </c>
      <c r="K6895" s="104">
        <f t="shared" si="797"/>
        <v>457.14932293893241</v>
      </c>
      <c r="L6895" s="104">
        <f t="shared" si="797"/>
        <v>514.43537780130646</v>
      </c>
      <c r="M6895" s="104">
        <f t="shared" si="797"/>
        <v>463.55316238879504</v>
      </c>
      <c r="N6895" s="104">
        <f t="shared" si="797"/>
        <v>247.17535171368854</v>
      </c>
    </row>
    <row r="6896" spans="3:14">
      <c r="C6896" s="105">
        <f t="shared" si="793"/>
        <v>6884</v>
      </c>
      <c r="E6896" s="104">
        <f t="shared" si="797"/>
        <v>425.01449881085409</v>
      </c>
      <c r="F6896" s="104">
        <f t="shared" si="797"/>
        <v>364.63750822238171</v>
      </c>
      <c r="G6896" s="104">
        <f t="shared" si="797"/>
        <v>334.68603708326805</v>
      </c>
      <c r="H6896" s="104">
        <f t="shared" si="797"/>
        <v>390.44345366802634</v>
      </c>
      <c r="I6896" s="104">
        <f t="shared" si="797"/>
        <v>251.29415611147596</v>
      </c>
      <c r="J6896" s="104">
        <f t="shared" si="797"/>
        <v>322.64047039500429</v>
      </c>
      <c r="K6896" s="104">
        <f t="shared" si="797"/>
        <v>457.17884584397848</v>
      </c>
      <c r="L6896" s="104">
        <f t="shared" si="797"/>
        <v>514.46813303154954</v>
      </c>
      <c r="M6896" s="104">
        <f t="shared" si="797"/>
        <v>463.57674876118159</v>
      </c>
      <c r="N6896" s="104">
        <f t="shared" si="797"/>
        <v>247.18856820304478</v>
      </c>
    </row>
    <row r="6897" spans="3:14">
      <c r="C6897" s="105">
        <f t="shared" si="793"/>
        <v>6885</v>
      </c>
      <c r="E6897" s="104">
        <f t="shared" si="797"/>
        <v>425.04578818047526</v>
      </c>
      <c r="F6897" s="104">
        <f t="shared" si="797"/>
        <v>364.65733285116778</v>
      </c>
      <c r="G6897" s="104">
        <f t="shared" si="797"/>
        <v>334.71171314228218</v>
      </c>
      <c r="H6897" s="104">
        <f t="shared" si="797"/>
        <v>390.46683156716392</v>
      </c>
      <c r="I6897" s="104">
        <f t="shared" si="797"/>
        <v>251.31508304412006</v>
      </c>
      <c r="J6897" s="104">
        <f t="shared" si="797"/>
        <v>322.65396199797448</v>
      </c>
      <c r="K6897" s="104">
        <f t="shared" si="797"/>
        <v>457.20836874902454</v>
      </c>
      <c r="L6897" s="104">
        <f t="shared" si="797"/>
        <v>514.50088826179262</v>
      </c>
      <c r="M6897" s="104">
        <f t="shared" si="797"/>
        <v>463.60033513356814</v>
      </c>
      <c r="N6897" s="104">
        <f t="shared" si="797"/>
        <v>247.20178469240102</v>
      </c>
    </row>
    <row r="6898" spans="3:14">
      <c r="C6898" s="105">
        <f t="shared" si="793"/>
        <v>6886</v>
      </c>
      <c r="E6898" s="104">
        <f t="shared" si="797"/>
        <v>425.07707755009642</v>
      </c>
      <c r="F6898" s="104">
        <f t="shared" si="797"/>
        <v>364.67715747995373</v>
      </c>
      <c r="G6898" s="104">
        <f t="shared" si="797"/>
        <v>334.73738920129637</v>
      </c>
      <c r="H6898" s="104">
        <f t="shared" si="797"/>
        <v>390.49020946630151</v>
      </c>
      <c r="I6898" s="104">
        <f t="shared" si="797"/>
        <v>251.33600997676422</v>
      </c>
      <c r="J6898" s="104">
        <f t="shared" si="797"/>
        <v>322.66745360094473</v>
      </c>
      <c r="K6898" s="104">
        <f t="shared" si="797"/>
        <v>457.23789165407061</v>
      </c>
      <c r="L6898" s="104">
        <f t="shared" si="797"/>
        <v>514.53364349203571</v>
      </c>
      <c r="M6898" s="104">
        <f t="shared" si="797"/>
        <v>463.62392150595474</v>
      </c>
      <c r="N6898" s="104">
        <f t="shared" si="797"/>
        <v>247.21500118175729</v>
      </c>
    </row>
    <row r="6899" spans="3:14">
      <c r="C6899" s="105">
        <f t="shared" si="793"/>
        <v>6887</v>
      </c>
      <c r="E6899" s="104">
        <f t="shared" si="797"/>
        <v>425.10836691971758</v>
      </c>
      <c r="F6899" s="104">
        <f t="shared" si="797"/>
        <v>364.69698210873975</v>
      </c>
      <c r="G6899" s="104">
        <f t="shared" si="797"/>
        <v>334.76306526031055</v>
      </c>
      <c r="H6899" s="104">
        <f t="shared" si="797"/>
        <v>390.51358736543898</v>
      </c>
      <c r="I6899" s="104">
        <f t="shared" si="797"/>
        <v>251.35693690940832</v>
      </c>
      <c r="J6899" s="104">
        <f t="shared" si="797"/>
        <v>322.68094520391492</v>
      </c>
      <c r="K6899" s="104">
        <f t="shared" si="797"/>
        <v>457.26741455911667</v>
      </c>
      <c r="L6899" s="104">
        <f t="shared" si="797"/>
        <v>514.56639872227868</v>
      </c>
      <c r="M6899" s="104">
        <f t="shared" si="797"/>
        <v>463.64750787834134</v>
      </c>
      <c r="N6899" s="104">
        <f t="shared" si="797"/>
        <v>247.22821767111355</v>
      </c>
    </row>
    <row r="6900" spans="3:14">
      <c r="C6900" s="105">
        <f t="shared" si="793"/>
        <v>6888</v>
      </c>
      <c r="E6900" s="104">
        <f t="shared" si="797"/>
        <v>425.13965628933875</v>
      </c>
      <c r="F6900" s="104">
        <f t="shared" si="797"/>
        <v>364.71680673752576</v>
      </c>
      <c r="G6900" s="104">
        <f t="shared" si="797"/>
        <v>334.78874131932469</v>
      </c>
      <c r="H6900" s="104">
        <f t="shared" si="797"/>
        <v>390.53696526457657</v>
      </c>
      <c r="I6900" s="104">
        <f t="shared" si="797"/>
        <v>251.37786384205242</v>
      </c>
      <c r="J6900" s="104">
        <f t="shared" si="797"/>
        <v>322.69443680688516</v>
      </c>
      <c r="K6900" s="104">
        <f t="shared" si="797"/>
        <v>457.29693746416274</v>
      </c>
      <c r="L6900" s="104">
        <f t="shared" si="797"/>
        <v>514.59915395252176</v>
      </c>
      <c r="M6900" s="104">
        <f t="shared" si="797"/>
        <v>463.67109425072789</v>
      </c>
      <c r="N6900" s="104">
        <f t="shared" si="797"/>
        <v>247.24143416046979</v>
      </c>
    </row>
    <row r="6901" spans="3:14">
      <c r="C6901" s="105">
        <f t="shared" si="793"/>
        <v>6889</v>
      </c>
      <c r="E6901" s="104">
        <f t="shared" si="797"/>
        <v>425.17094565895991</v>
      </c>
      <c r="F6901" s="104">
        <f t="shared" si="797"/>
        <v>364.73663136631177</v>
      </c>
      <c r="G6901" s="104">
        <f t="shared" si="797"/>
        <v>334.81441737833882</v>
      </c>
      <c r="H6901" s="104">
        <f t="shared" si="797"/>
        <v>390.56034316371409</v>
      </c>
      <c r="I6901" s="104">
        <f t="shared" si="797"/>
        <v>251.39879077469652</v>
      </c>
      <c r="J6901" s="104">
        <f t="shared" si="797"/>
        <v>322.70792840985541</v>
      </c>
      <c r="K6901" s="104">
        <f t="shared" si="797"/>
        <v>457.3264603692088</v>
      </c>
      <c r="L6901" s="104">
        <f t="shared" si="797"/>
        <v>514.63190918276484</v>
      </c>
      <c r="M6901" s="104">
        <f t="shared" si="797"/>
        <v>463.69468062311444</v>
      </c>
      <c r="N6901" s="104">
        <f t="shared" si="797"/>
        <v>247.25465064982603</v>
      </c>
    </row>
    <row r="6902" spans="3:14">
      <c r="C6902" s="105">
        <f t="shared" si="793"/>
        <v>6890</v>
      </c>
      <c r="E6902" s="104">
        <f t="shared" si="797"/>
        <v>425.20223502858107</v>
      </c>
      <c r="F6902" s="104">
        <f t="shared" si="797"/>
        <v>364.75645599509778</v>
      </c>
      <c r="G6902" s="104">
        <f t="shared" si="797"/>
        <v>334.84009343735306</v>
      </c>
      <c r="H6902" s="104">
        <f t="shared" si="797"/>
        <v>390.58372106285162</v>
      </c>
      <c r="I6902" s="104">
        <f t="shared" si="797"/>
        <v>251.41971770734062</v>
      </c>
      <c r="J6902" s="104">
        <f t="shared" si="797"/>
        <v>322.72142001282566</v>
      </c>
      <c r="K6902" s="104">
        <f t="shared" si="797"/>
        <v>457.35598327425487</v>
      </c>
      <c r="L6902" s="104">
        <f t="shared" si="797"/>
        <v>514.66466441300793</v>
      </c>
      <c r="M6902" s="104">
        <f t="shared" si="797"/>
        <v>463.71826699550104</v>
      </c>
      <c r="N6902" s="104">
        <f t="shared" si="797"/>
        <v>247.2678671391823</v>
      </c>
    </row>
    <row r="6903" spans="3:14">
      <c r="C6903" s="105">
        <f t="shared" si="793"/>
        <v>6891</v>
      </c>
      <c r="E6903" s="104">
        <f t="shared" ref="E6903:N6912" si="798">E$8+(E$10*$C6903/1000)</f>
        <v>425.23352439820223</v>
      </c>
      <c r="F6903" s="104">
        <f t="shared" si="798"/>
        <v>364.77628062388374</v>
      </c>
      <c r="G6903" s="104">
        <f t="shared" si="798"/>
        <v>334.86576949636719</v>
      </c>
      <c r="H6903" s="104">
        <f t="shared" si="798"/>
        <v>390.60709896198921</v>
      </c>
      <c r="I6903" s="104">
        <f t="shared" si="798"/>
        <v>251.44064463998467</v>
      </c>
      <c r="J6903" s="104">
        <f t="shared" si="798"/>
        <v>322.73491161579591</v>
      </c>
      <c r="K6903" s="104">
        <f t="shared" si="798"/>
        <v>457.38550617930093</v>
      </c>
      <c r="L6903" s="104">
        <f t="shared" si="798"/>
        <v>514.6974196432509</v>
      </c>
      <c r="M6903" s="104">
        <f t="shared" si="798"/>
        <v>463.74185336788764</v>
      </c>
      <c r="N6903" s="104">
        <f t="shared" si="798"/>
        <v>247.28108362853854</v>
      </c>
    </row>
    <row r="6904" spans="3:14">
      <c r="C6904" s="105">
        <f t="shared" si="793"/>
        <v>6892</v>
      </c>
      <c r="E6904" s="104">
        <f t="shared" si="798"/>
        <v>425.2648137678234</v>
      </c>
      <c r="F6904" s="104">
        <f t="shared" si="798"/>
        <v>364.7961052526698</v>
      </c>
      <c r="G6904" s="104">
        <f t="shared" si="798"/>
        <v>334.89144555538132</v>
      </c>
      <c r="H6904" s="104">
        <f t="shared" si="798"/>
        <v>390.63047686112674</v>
      </c>
      <c r="I6904" s="104">
        <f t="shared" si="798"/>
        <v>251.46157157262883</v>
      </c>
      <c r="J6904" s="104">
        <f t="shared" si="798"/>
        <v>322.7484032187661</v>
      </c>
      <c r="K6904" s="104">
        <f t="shared" si="798"/>
        <v>457.415029084347</v>
      </c>
      <c r="L6904" s="104">
        <f t="shared" si="798"/>
        <v>514.73017487349398</v>
      </c>
      <c r="M6904" s="104">
        <f t="shared" si="798"/>
        <v>463.76543974027425</v>
      </c>
      <c r="N6904" s="104">
        <f t="shared" si="798"/>
        <v>247.29430011789478</v>
      </c>
    </row>
    <row r="6905" spans="3:14">
      <c r="C6905" s="105">
        <f t="shared" si="793"/>
        <v>6893</v>
      </c>
      <c r="E6905" s="104">
        <f t="shared" si="798"/>
        <v>425.29610313744456</v>
      </c>
      <c r="F6905" s="104">
        <f t="shared" si="798"/>
        <v>364.81592988145576</v>
      </c>
      <c r="G6905" s="104">
        <f t="shared" si="798"/>
        <v>334.91712161439546</v>
      </c>
      <c r="H6905" s="104">
        <f t="shared" si="798"/>
        <v>390.65385476026427</v>
      </c>
      <c r="I6905" s="104">
        <f t="shared" si="798"/>
        <v>251.48249850527293</v>
      </c>
      <c r="J6905" s="104">
        <f t="shared" si="798"/>
        <v>322.76189482173635</v>
      </c>
      <c r="K6905" s="104">
        <f t="shared" si="798"/>
        <v>457.44455198939306</v>
      </c>
      <c r="L6905" s="104">
        <f t="shared" si="798"/>
        <v>514.76293010373706</v>
      </c>
      <c r="M6905" s="104">
        <f t="shared" si="798"/>
        <v>463.78902611266079</v>
      </c>
      <c r="N6905" s="104">
        <f t="shared" si="798"/>
        <v>247.30751660725105</v>
      </c>
    </row>
    <row r="6906" spans="3:14">
      <c r="C6906" s="105">
        <f t="shared" si="793"/>
        <v>6894</v>
      </c>
      <c r="E6906" s="104">
        <f t="shared" si="798"/>
        <v>425.32739250706572</v>
      </c>
      <c r="F6906" s="104">
        <f t="shared" si="798"/>
        <v>364.83575451024171</v>
      </c>
      <c r="G6906" s="104">
        <f t="shared" si="798"/>
        <v>334.94279767340964</v>
      </c>
      <c r="H6906" s="104">
        <f t="shared" si="798"/>
        <v>390.67723265940185</v>
      </c>
      <c r="I6906" s="104">
        <f t="shared" si="798"/>
        <v>251.50342543791703</v>
      </c>
      <c r="J6906" s="104">
        <f t="shared" si="798"/>
        <v>322.77538642470654</v>
      </c>
      <c r="K6906" s="104">
        <f t="shared" si="798"/>
        <v>457.47407489443913</v>
      </c>
      <c r="L6906" s="104">
        <f t="shared" si="798"/>
        <v>514.79568533398015</v>
      </c>
      <c r="M6906" s="104">
        <f t="shared" si="798"/>
        <v>463.81261248504734</v>
      </c>
      <c r="N6906" s="104">
        <f t="shared" si="798"/>
        <v>247.32073309660728</v>
      </c>
    </row>
    <row r="6907" spans="3:14">
      <c r="C6907" s="105">
        <f t="shared" si="793"/>
        <v>6895</v>
      </c>
      <c r="E6907" s="104">
        <f t="shared" si="798"/>
        <v>425.35868187668689</v>
      </c>
      <c r="F6907" s="104">
        <f t="shared" si="798"/>
        <v>364.85557913902778</v>
      </c>
      <c r="G6907" s="104">
        <f t="shared" si="798"/>
        <v>334.96847373242383</v>
      </c>
      <c r="H6907" s="104">
        <f t="shared" si="798"/>
        <v>390.70061055853932</v>
      </c>
      <c r="I6907" s="104">
        <f t="shared" si="798"/>
        <v>251.52435237056113</v>
      </c>
      <c r="J6907" s="104">
        <f t="shared" si="798"/>
        <v>322.78887802767679</v>
      </c>
      <c r="K6907" s="104">
        <f t="shared" si="798"/>
        <v>457.50359779948519</v>
      </c>
      <c r="L6907" s="104">
        <f t="shared" si="798"/>
        <v>514.82844056422323</v>
      </c>
      <c r="M6907" s="104">
        <f t="shared" si="798"/>
        <v>463.83619885743394</v>
      </c>
      <c r="N6907" s="104">
        <f t="shared" si="798"/>
        <v>247.33394958596352</v>
      </c>
    </row>
    <row r="6908" spans="3:14">
      <c r="C6908" s="105">
        <f t="shared" si="793"/>
        <v>6896</v>
      </c>
      <c r="E6908" s="104">
        <f t="shared" si="798"/>
        <v>425.38997124630805</v>
      </c>
      <c r="F6908" s="104">
        <f t="shared" si="798"/>
        <v>364.87540376781374</v>
      </c>
      <c r="G6908" s="104">
        <f t="shared" si="798"/>
        <v>334.99414979143796</v>
      </c>
      <c r="H6908" s="104">
        <f t="shared" si="798"/>
        <v>390.72398845767691</v>
      </c>
      <c r="I6908" s="104">
        <f t="shared" si="798"/>
        <v>251.54527930320523</v>
      </c>
      <c r="J6908" s="104">
        <f t="shared" si="798"/>
        <v>322.80236963064704</v>
      </c>
      <c r="K6908" s="104">
        <f t="shared" si="798"/>
        <v>457.53312070453126</v>
      </c>
      <c r="L6908" s="104">
        <f t="shared" si="798"/>
        <v>514.86119579446631</v>
      </c>
      <c r="M6908" s="104">
        <f t="shared" si="798"/>
        <v>463.85978522982055</v>
      </c>
      <c r="N6908" s="104">
        <f t="shared" si="798"/>
        <v>247.34716607531979</v>
      </c>
    </row>
    <row r="6909" spans="3:14">
      <c r="C6909" s="105">
        <f t="shared" si="793"/>
        <v>6897</v>
      </c>
      <c r="E6909" s="104">
        <f t="shared" si="798"/>
        <v>425.42126061592921</v>
      </c>
      <c r="F6909" s="104">
        <f t="shared" si="798"/>
        <v>364.8952283965998</v>
      </c>
      <c r="G6909" s="104">
        <f t="shared" si="798"/>
        <v>335.01982585045215</v>
      </c>
      <c r="H6909" s="104">
        <f t="shared" si="798"/>
        <v>390.74736635681444</v>
      </c>
      <c r="I6909" s="104">
        <f t="shared" si="798"/>
        <v>251.56620623584934</v>
      </c>
      <c r="J6909" s="104">
        <f t="shared" si="798"/>
        <v>322.81586123361728</v>
      </c>
      <c r="K6909" s="104">
        <f t="shared" si="798"/>
        <v>457.56264360957726</v>
      </c>
      <c r="L6909" s="104">
        <f t="shared" si="798"/>
        <v>514.89395102470928</v>
      </c>
      <c r="M6909" s="104">
        <f t="shared" si="798"/>
        <v>463.88337160220715</v>
      </c>
      <c r="N6909" s="104">
        <f t="shared" si="798"/>
        <v>247.36038256467603</v>
      </c>
    </row>
    <row r="6910" spans="3:14">
      <c r="C6910" s="105">
        <f t="shared" si="793"/>
        <v>6898</v>
      </c>
      <c r="E6910" s="104">
        <f t="shared" si="798"/>
        <v>425.45254998555038</v>
      </c>
      <c r="F6910" s="104">
        <f t="shared" si="798"/>
        <v>364.91505302538576</v>
      </c>
      <c r="G6910" s="104">
        <f t="shared" si="798"/>
        <v>335.04550190946628</v>
      </c>
      <c r="H6910" s="104">
        <f t="shared" si="798"/>
        <v>390.77074425595197</v>
      </c>
      <c r="I6910" s="104">
        <f t="shared" si="798"/>
        <v>251.58713316849344</v>
      </c>
      <c r="J6910" s="104">
        <f t="shared" si="798"/>
        <v>322.82935283658753</v>
      </c>
      <c r="K6910" s="104">
        <f t="shared" si="798"/>
        <v>457.59216651462333</v>
      </c>
      <c r="L6910" s="104">
        <f t="shared" si="798"/>
        <v>514.92670625495236</v>
      </c>
      <c r="M6910" s="104">
        <f t="shared" si="798"/>
        <v>463.90695797459369</v>
      </c>
      <c r="N6910" s="104">
        <f t="shared" si="798"/>
        <v>247.3735990540323</v>
      </c>
    </row>
    <row r="6911" spans="3:14">
      <c r="C6911" s="105">
        <f t="shared" si="793"/>
        <v>6899</v>
      </c>
      <c r="E6911" s="104">
        <f t="shared" si="798"/>
        <v>425.48383935517154</v>
      </c>
      <c r="F6911" s="104">
        <f t="shared" si="798"/>
        <v>364.93487765417177</v>
      </c>
      <c r="G6911" s="104">
        <f t="shared" si="798"/>
        <v>335.07117796848047</v>
      </c>
      <c r="H6911" s="104">
        <f t="shared" si="798"/>
        <v>390.79412215508955</v>
      </c>
      <c r="I6911" s="104">
        <f t="shared" si="798"/>
        <v>251.60806010113754</v>
      </c>
      <c r="J6911" s="104">
        <f t="shared" si="798"/>
        <v>322.84284443955772</v>
      </c>
      <c r="K6911" s="104">
        <f t="shared" si="798"/>
        <v>457.62168941966939</v>
      </c>
      <c r="L6911" s="104">
        <f t="shared" si="798"/>
        <v>514.95946148519545</v>
      </c>
      <c r="M6911" s="104">
        <f t="shared" si="798"/>
        <v>463.93054434698024</v>
      </c>
      <c r="N6911" s="104">
        <f t="shared" si="798"/>
        <v>247.38681554338854</v>
      </c>
    </row>
    <row r="6912" spans="3:14">
      <c r="C6912" s="105">
        <f t="shared" si="793"/>
        <v>6900</v>
      </c>
      <c r="E6912" s="104">
        <f t="shared" si="798"/>
        <v>425.51512872479265</v>
      </c>
      <c r="F6912" s="104">
        <f t="shared" si="798"/>
        <v>364.95470228295778</v>
      </c>
      <c r="G6912" s="104">
        <f t="shared" si="798"/>
        <v>335.0968540274946</v>
      </c>
      <c r="H6912" s="104">
        <f t="shared" si="798"/>
        <v>390.81750005422708</v>
      </c>
      <c r="I6912" s="104">
        <f t="shared" si="798"/>
        <v>251.62898703378164</v>
      </c>
      <c r="J6912" s="104">
        <f t="shared" si="798"/>
        <v>322.85633604252797</v>
      </c>
      <c r="K6912" s="104">
        <f t="shared" si="798"/>
        <v>457.65121232471546</v>
      </c>
      <c r="L6912" s="104">
        <f t="shared" si="798"/>
        <v>514.99221671543853</v>
      </c>
      <c r="M6912" s="104">
        <f t="shared" si="798"/>
        <v>463.95413071936684</v>
      </c>
      <c r="N6912" s="104">
        <f t="shared" si="798"/>
        <v>247.40003203274478</v>
      </c>
    </row>
    <row r="6913" spans="3:14">
      <c r="C6913" s="105">
        <f t="shared" si="793"/>
        <v>6901</v>
      </c>
      <c r="E6913" s="104">
        <f t="shared" ref="E6913:N6922" si="799">E$8+(E$10*$C6913/1000)</f>
        <v>425.54641809441381</v>
      </c>
      <c r="F6913" s="104">
        <f t="shared" si="799"/>
        <v>364.97452691174374</v>
      </c>
      <c r="G6913" s="104">
        <f t="shared" si="799"/>
        <v>335.12253008650873</v>
      </c>
      <c r="H6913" s="104">
        <f t="shared" si="799"/>
        <v>390.84087795336461</v>
      </c>
      <c r="I6913" s="104">
        <f t="shared" si="799"/>
        <v>251.64991396642574</v>
      </c>
      <c r="J6913" s="104">
        <f t="shared" si="799"/>
        <v>322.86982764549816</v>
      </c>
      <c r="K6913" s="104">
        <f t="shared" si="799"/>
        <v>457.68073522976152</v>
      </c>
      <c r="L6913" s="104">
        <f t="shared" si="799"/>
        <v>515.0249719456815</v>
      </c>
      <c r="M6913" s="104">
        <f t="shared" si="799"/>
        <v>463.97771709175345</v>
      </c>
      <c r="N6913" s="104">
        <f t="shared" si="799"/>
        <v>247.41324852210104</v>
      </c>
    </row>
    <row r="6914" spans="3:14">
      <c r="C6914" s="105">
        <f t="shared" si="793"/>
        <v>6902</v>
      </c>
      <c r="E6914" s="104">
        <f t="shared" si="799"/>
        <v>425.57770746403503</v>
      </c>
      <c r="F6914" s="104">
        <f t="shared" si="799"/>
        <v>364.99435154052981</v>
      </c>
      <c r="G6914" s="104">
        <f t="shared" si="799"/>
        <v>335.14820614552292</v>
      </c>
      <c r="H6914" s="104">
        <f t="shared" si="799"/>
        <v>390.8642558525022</v>
      </c>
      <c r="I6914" s="104">
        <f t="shared" si="799"/>
        <v>251.67084089906984</v>
      </c>
      <c r="J6914" s="104">
        <f t="shared" si="799"/>
        <v>322.88331924846841</v>
      </c>
      <c r="K6914" s="104">
        <f t="shared" si="799"/>
        <v>457.71025813480759</v>
      </c>
      <c r="L6914" s="104">
        <f t="shared" si="799"/>
        <v>515.0577271759247</v>
      </c>
      <c r="M6914" s="104">
        <f t="shared" si="799"/>
        <v>464.00130346414005</v>
      </c>
      <c r="N6914" s="104">
        <f t="shared" si="799"/>
        <v>247.42646501145728</v>
      </c>
    </row>
    <row r="6915" spans="3:14">
      <c r="C6915" s="105">
        <f t="shared" si="793"/>
        <v>6903</v>
      </c>
      <c r="E6915" s="104">
        <f t="shared" si="799"/>
        <v>425.60899683365614</v>
      </c>
      <c r="F6915" s="104">
        <f t="shared" si="799"/>
        <v>365.01417616931576</v>
      </c>
      <c r="G6915" s="104">
        <f t="shared" si="799"/>
        <v>335.17388220453711</v>
      </c>
      <c r="H6915" s="104">
        <f t="shared" si="799"/>
        <v>390.88763375163967</v>
      </c>
      <c r="I6915" s="104">
        <f t="shared" si="799"/>
        <v>251.69176783171395</v>
      </c>
      <c r="J6915" s="104">
        <f t="shared" si="799"/>
        <v>322.89681085143866</v>
      </c>
      <c r="K6915" s="104">
        <f t="shared" si="799"/>
        <v>457.73978103985371</v>
      </c>
      <c r="L6915" s="104">
        <f t="shared" si="799"/>
        <v>515.09048240616767</v>
      </c>
      <c r="M6915" s="104">
        <f t="shared" si="799"/>
        <v>464.0248898365266</v>
      </c>
      <c r="N6915" s="104">
        <f t="shared" si="799"/>
        <v>247.43968150081355</v>
      </c>
    </row>
    <row r="6916" spans="3:14">
      <c r="C6916" s="105">
        <f t="shared" si="793"/>
        <v>6904</v>
      </c>
      <c r="E6916" s="104">
        <f t="shared" si="799"/>
        <v>425.6402862032773</v>
      </c>
      <c r="F6916" s="104">
        <f t="shared" si="799"/>
        <v>365.03400079810177</v>
      </c>
      <c r="G6916" s="104">
        <f t="shared" si="799"/>
        <v>335.19955826355124</v>
      </c>
      <c r="H6916" s="104">
        <f t="shared" si="799"/>
        <v>390.91101165077725</v>
      </c>
      <c r="I6916" s="104">
        <f t="shared" si="799"/>
        <v>251.71269476435805</v>
      </c>
      <c r="J6916" s="104">
        <f t="shared" si="799"/>
        <v>322.91030245440891</v>
      </c>
      <c r="K6916" s="104">
        <f t="shared" si="799"/>
        <v>457.76930394489978</v>
      </c>
      <c r="L6916" s="104">
        <f t="shared" si="799"/>
        <v>515.12323763641075</v>
      </c>
      <c r="M6916" s="104">
        <f t="shared" si="799"/>
        <v>464.04847620891314</v>
      </c>
      <c r="N6916" s="104">
        <f t="shared" si="799"/>
        <v>247.45289799016979</v>
      </c>
    </row>
    <row r="6917" spans="3:14">
      <c r="C6917" s="105">
        <f t="shared" si="793"/>
        <v>6905</v>
      </c>
      <c r="E6917" s="104">
        <f t="shared" si="799"/>
        <v>425.67157557289846</v>
      </c>
      <c r="F6917" s="104">
        <f t="shared" si="799"/>
        <v>365.05382542688778</v>
      </c>
      <c r="G6917" s="104">
        <f t="shared" si="799"/>
        <v>335.22523432256537</v>
      </c>
      <c r="H6917" s="104">
        <f t="shared" si="799"/>
        <v>390.93438954991478</v>
      </c>
      <c r="I6917" s="104">
        <f t="shared" si="799"/>
        <v>251.73362169700215</v>
      </c>
      <c r="J6917" s="104">
        <f t="shared" si="799"/>
        <v>322.9237940573791</v>
      </c>
      <c r="K6917" s="104">
        <f t="shared" si="799"/>
        <v>457.79882684994584</v>
      </c>
      <c r="L6917" s="104">
        <f t="shared" si="799"/>
        <v>515.15599286665383</v>
      </c>
      <c r="M6917" s="104">
        <f t="shared" si="799"/>
        <v>464.07206258129975</v>
      </c>
      <c r="N6917" s="104">
        <f t="shared" si="799"/>
        <v>247.46611447952603</v>
      </c>
    </row>
    <row r="6918" spans="3:14">
      <c r="C6918" s="105">
        <f t="shared" si="793"/>
        <v>6906</v>
      </c>
      <c r="E6918" s="104">
        <f t="shared" si="799"/>
        <v>425.70286494251957</v>
      </c>
      <c r="F6918" s="104">
        <f t="shared" si="799"/>
        <v>365.07365005567374</v>
      </c>
      <c r="G6918" s="104">
        <f t="shared" si="799"/>
        <v>335.25091038157956</v>
      </c>
      <c r="H6918" s="104">
        <f t="shared" si="799"/>
        <v>390.95776744905231</v>
      </c>
      <c r="I6918" s="104">
        <f t="shared" si="799"/>
        <v>251.75454862964625</v>
      </c>
      <c r="J6918" s="104">
        <f t="shared" si="799"/>
        <v>322.93728566034935</v>
      </c>
      <c r="K6918" s="104">
        <f t="shared" si="799"/>
        <v>457.8283497549919</v>
      </c>
      <c r="L6918" s="104">
        <f t="shared" si="799"/>
        <v>515.18874809689692</v>
      </c>
      <c r="M6918" s="104">
        <f t="shared" si="799"/>
        <v>464.09564895368635</v>
      </c>
      <c r="N6918" s="104">
        <f t="shared" si="799"/>
        <v>247.47933096888227</v>
      </c>
    </row>
    <row r="6919" spans="3:14">
      <c r="C6919" s="105">
        <f t="shared" si="793"/>
        <v>6907</v>
      </c>
      <c r="E6919" s="104">
        <f t="shared" si="799"/>
        <v>425.73415431214073</v>
      </c>
      <c r="F6919" s="104">
        <f t="shared" si="799"/>
        <v>365.09347468445981</v>
      </c>
      <c r="G6919" s="104">
        <f t="shared" si="799"/>
        <v>335.27658644059375</v>
      </c>
      <c r="H6919" s="104">
        <f t="shared" si="799"/>
        <v>390.9811453481899</v>
      </c>
      <c r="I6919" s="104">
        <f t="shared" si="799"/>
        <v>251.77547556229035</v>
      </c>
      <c r="J6919" s="104">
        <f t="shared" si="799"/>
        <v>322.95077726331959</v>
      </c>
      <c r="K6919" s="104">
        <f t="shared" si="799"/>
        <v>457.85787266003797</v>
      </c>
      <c r="L6919" s="104">
        <f t="shared" si="799"/>
        <v>515.22150332714</v>
      </c>
      <c r="M6919" s="104">
        <f t="shared" si="799"/>
        <v>464.1192353260729</v>
      </c>
      <c r="N6919" s="104">
        <f t="shared" si="799"/>
        <v>247.49254745823856</v>
      </c>
    </row>
    <row r="6920" spans="3:14">
      <c r="C6920" s="105">
        <f t="shared" si="793"/>
        <v>6908</v>
      </c>
      <c r="E6920" s="104">
        <f t="shared" si="799"/>
        <v>425.76544368176195</v>
      </c>
      <c r="F6920" s="104">
        <f t="shared" si="799"/>
        <v>365.11329931324576</v>
      </c>
      <c r="G6920" s="104">
        <f t="shared" si="799"/>
        <v>335.30226249960788</v>
      </c>
      <c r="H6920" s="104">
        <f t="shared" si="799"/>
        <v>391.00452324732743</v>
      </c>
      <c r="I6920" s="104">
        <f t="shared" si="799"/>
        <v>251.79640249493445</v>
      </c>
      <c r="J6920" s="104">
        <f t="shared" si="799"/>
        <v>322.96426886628979</v>
      </c>
      <c r="K6920" s="104">
        <f t="shared" si="799"/>
        <v>457.88739556508398</v>
      </c>
      <c r="L6920" s="104">
        <f t="shared" si="799"/>
        <v>515.25425855738308</v>
      </c>
      <c r="M6920" s="104">
        <f t="shared" si="799"/>
        <v>464.1428216984595</v>
      </c>
      <c r="N6920" s="104">
        <f t="shared" si="799"/>
        <v>247.5057639475948</v>
      </c>
    </row>
    <row r="6921" spans="3:14">
      <c r="C6921" s="105">
        <f t="shared" si="793"/>
        <v>6909</v>
      </c>
      <c r="E6921" s="104">
        <f t="shared" si="799"/>
        <v>425.79673305138306</v>
      </c>
      <c r="F6921" s="104">
        <f t="shared" si="799"/>
        <v>365.13312394203177</v>
      </c>
      <c r="G6921" s="104">
        <f t="shared" si="799"/>
        <v>335.32793855862201</v>
      </c>
      <c r="H6921" s="104">
        <f t="shared" si="799"/>
        <v>391.02790114646496</v>
      </c>
      <c r="I6921" s="104">
        <f t="shared" si="799"/>
        <v>251.81732942757856</v>
      </c>
      <c r="J6921" s="104">
        <f t="shared" si="799"/>
        <v>322.97776046926003</v>
      </c>
      <c r="K6921" s="104">
        <f t="shared" si="799"/>
        <v>457.91691847013004</v>
      </c>
      <c r="L6921" s="104">
        <f t="shared" si="799"/>
        <v>515.28701378762605</v>
      </c>
      <c r="M6921" s="104">
        <f t="shared" si="799"/>
        <v>464.1664080708461</v>
      </c>
      <c r="N6921" s="104">
        <f t="shared" si="799"/>
        <v>247.51898043695104</v>
      </c>
    </row>
    <row r="6922" spans="3:14">
      <c r="C6922" s="105">
        <f t="shared" si="793"/>
        <v>6910</v>
      </c>
      <c r="E6922" s="104">
        <f t="shared" si="799"/>
        <v>425.82802242100422</v>
      </c>
      <c r="F6922" s="104">
        <f t="shared" si="799"/>
        <v>365.15294857081778</v>
      </c>
      <c r="G6922" s="104">
        <f t="shared" si="799"/>
        <v>335.35361461763625</v>
      </c>
      <c r="H6922" s="104">
        <f t="shared" si="799"/>
        <v>391.05127904560254</v>
      </c>
      <c r="I6922" s="104">
        <f t="shared" si="799"/>
        <v>251.83825636022266</v>
      </c>
      <c r="J6922" s="104">
        <f t="shared" si="799"/>
        <v>322.99125207223028</v>
      </c>
      <c r="K6922" s="104">
        <f t="shared" si="799"/>
        <v>457.94644137517611</v>
      </c>
      <c r="L6922" s="104">
        <f t="shared" si="799"/>
        <v>515.31976901786913</v>
      </c>
      <c r="M6922" s="104">
        <f t="shared" si="799"/>
        <v>464.18999444323265</v>
      </c>
      <c r="N6922" s="104">
        <f t="shared" si="799"/>
        <v>247.53219692630728</v>
      </c>
    </row>
    <row r="6923" spans="3:14">
      <c r="C6923" s="105">
        <f t="shared" si="793"/>
        <v>6911</v>
      </c>
      <c r="E6923" s="104">
        <f t="shared" ref="E6923:N6932" si="800">E$8+(E$10*$C6923/1000)</f>
        <v>425.85931179062538</v>
      </c>
      <c r="F6923" s="104">
        <f t="shared" si="800"/>
        <v>365.1727731996038</v>
      </c>
      <c r="G6923" s="104">
        <f t="shared" si="800"/>
        <v>335.37929067665038</v>
      </c>
      <c r="H6923" s="104">
        <f t="shared" si="800"/>
        <v>391.07465694474001</v>
      </c>
      <c r="I6923" s="104">
        <f t="shared" si="800"/>
        <v>251.85918329286682</v>
      </c>
      <c r="J6923" s="104">
        <f t="shared" si="800"/>
        <v>323.00474367520053</v>
      </c>
      <c r="K6923" s="104">
        <f t="shared" si="800"/>
        <v>457.97596428022217</v>
      </c>
      <c r="L6923" s="104">
        <f t="shared" si="800"/>
        <v>515.35252424811222</v>
      </c>
      <c r="M6923" s="104">
        <f t="shared" si="800"/>
        <v>464.21358081561925</v>
      </c>
      <c r="N6923" s="104">
        <f t="shared" si="800"/>
        <v>247.54541341566352</v>
      </c>
    </row>
    <row r="6924" spans="3:14">
      <c r="C6924" s="105">
        <f t="shared" si="793"/>
        <v>6912</v>
      </c>
      <c r="E6924" s="104">
        <f t="shared" si="800"/>
        <v>425.89060116024655</v>
      </c>
      <c r="F6924" s="104">
        <f t="shared" si="800"/>
        <v>365.19259782838981</v>
      </c>
      <c r="G6924" s="104">
        <f t="shared" si="800"/>
        <v>335.40496673566452</v>
      </c>
      <c r="H6924" s="104">
        <f t="shared" si="800"/>
        <v>391.0980348438776</v>
      </c>
      <c r="I6924" s="104">
        <f t="shared" si="800"/>
        <v>251.88011022551092</v>
      </c>
      <c r="J6924" s="104">
        <f t="shared" si="800"/>
        <v>323.01823527817072</v>
      </c>
      <c r="K6924" s="104">
        <f t="shared" si="800"/>
        <v>458.00548718526824</v>
      </c>
      <c r="L6924" s="104">
        <f t="shared" si="800"/>
        <v>515.3852794783553</v>
      </c>
      <c r="M6924" s="104">
        <f t="shared" si="800"/>
        <v>464.23716718800586</v>
      </c>
      <c r="N6924" s="104">
        <f t="shared" si="800"/>
        <v>247.55862990501981</v>
      </c>
    </row>
    <row r="6925" spans="3:14">
      <c r="C6925" s="105">
        <f t="shared" si="793"/>
        <v>6913</v>
      </c>
      <c r="E6925" s="104">
        <f t="shared" si="800"/>
        <v>425.92189052986771</v>
      </c>
      <c r="F6925" s="104">
        <f t="shared" si="800"/>
        <v>365.21242245717576</v>
      </c>
      <c r="G6925" s="104">
        <f t="shared" si="800"/>
        <v>335.43064279467865</v>
      </c>
      <c r="H6925" s="104">
        <f t="shared" si="800"/>
        <v>391.12141274301513</v>
      </c>
      <c r="I6925" s="104">
        <f t="shared" si="800"/>
        <v>251.90103715815496</v>
      </c>
      <c r="J6925" s="104">
        <f t="shared" si="800"/>
        <v>323.03172688114097</v>
      </c>
      <c r="K6925" s="104">
        <f t="shared" si="800"/>
        <v>458.0350100903143</v>
      </c>
      <c r="L6925" s="104">
        <f t="shared" si="800"/>
        <v>515.41803470859827</v>
      </c>
      <c r="M6925" s="104">
        <f t="shared" si="800"/>
        <v>464.2607535603924</v>
      </c>
      <c r="N6925" s="104">
        <f t="shared" si="800"/>
        <v>247.57184639437605</v>
      </c>
    </row>
    <row r="6926" spans="3:14">
      <c r="C6926" s="105">
        <f t="shared" ref="C6926:C6989" si="801">C6925+1</f>
        <v>6914</v>
      </c>
      <c r="E6926" s="104">
        <f t="shared" si="800"/>
        <v>425.95317989948887</v>
      </c>
      <c r="F6926" s="104">
        <f t="shared" si="800"/>
        <v>365.23224708596183</v>
      </c>
      <c r="G6926" s="104">
        <f t="shared" si="800"/>
        <v>335.45631885369284</v>
      </c>
      <c r="H6926" s="104">
        <f t="shared" si="800"/>
        <v>391.14479064215266</v>
      </c>
      <c r="I6926" s="104">
        <f t="shared" si="800"/>
        <v>251.92196409079907</v>
      </c>
      <c r="J6926" s="104">
        <f t="shared" si="800"/>
        <v>323.04521848411122</v>
      </c>
      <c r="K6926" s="104">
        <f t="shared" si="800"/>
        <v>458.06453299536037</v>
      </c>
      <c r="L6926" s="104">
        <f t="shared" si="800"/>
        <v>515.45078993884135</v>
      </c>
      <c r="M6926" s="104">
        <f t="shared" si="800"/>
        <v>464.28433993277895</v>
      </c>
      <c r="N6926" s="104">
        <f t="shared" si="800"/>
        <v>247.58506288373229</v>
      </c>
    </row>
    <row r="6927" spans="3:14">
      <c r="C6927" s="105">
        <f t="shared" si="801"/>
        <v>6915</v>
      </c>
      <c r="E6927" s="104">
        <f t="shared" si="800"/>
        <v>425.98446926911004</v>
      </c>
      <c r="F6927" s="104">
        <f t="shared" si="800"/>
        <v>365.25207171474779</v>
      </c>
      <c r="G6927" s="104">
        <f t="shared" si="800"/>
        <v>335.48199491270702</v>
      </c>
      <c r="H6927" s="104">
        <f t="shared" si="800"/>
        <v>391.16816854129024</v>
      </c>
      <c r="I6927" s="104">
        <f t="shared" si="800"/>
        <v>251.94289102344317</v>
      </c>
      <c r="J6927" s="104">
        <f t="shared" si="800"/>
        <v>323.05871008708141</v>
      </c>
      <c r="K6927" s="104">
        <f t="shared" si="800"/>
        <v>458.09405590040643</v>
      </c>
      <c r="L6927" s="104">
        <f t="shared" si="800"/>
        <v>515.48354516908444</v>
      </c>
      <c r="M6927" s="104">
        <f t="shared" si="800"/>
        <v>464.30792630516555</v>
      </c>
      <c r="N6927" s="104">
        <f t="shared" si="800"/>
        <v>247.59827937308853</v>
      </c>
    </row>
    <row r="6928" spans="3:14">
      <c r="C6928" s="105">
        <f t="shared" si="801"/>
        <v>6916</v>
      </c>
      <c r="E6928" s="104">
        <f t="shared" si="800"/>
        <v>426.0157586387312</v>
      </c>
      <c r="F6928" s="104">
        <f t="shared" si="800"/>
        <v>365.27189634353374</v>
      </c>
      <c r="G6928" s="104">
        <f t="shared" si="800"/>
        <v>335.50767097172115</v>
      </c>
      <c r="H6928" s="104">
        <f t="shared" si="800"/>
        <v>391.19154644042771</v>
      </c>
      <c r="I6928" s="104">
        <f t="shared" si="800"/>
        <v>251.96381795608727</v>
      </c>
      <c r="J6928" s="104">
        <f t="shared" si="800"/>
        <v>323.07220169005166</v>
      </c>
      <c r="K6928" s="104">
        <f t="shared" si="800"/>
        <v>458.1235788054525</v>
      </c>
      <c r="L6928" s="104">
        <f t="shared" si="800"/>
        <v>515.51630039932752</v>
      </c>
      <c r="M6928" s="104">
        <f t="shared" si="800"/>
        <v>464.33151267755215</v>
      </c>
      <c r="N6928" s="104">
        <f t="shared" si="800"/>
        <v>247.61149586244477</v>
      </c>
    </row>
    <row r="6929" spans="3:14">
      <c r="C6929" s="105">
        <f t="shared" si="801"/>
        <v>6917</v>
      </c>
      <c r="E6929" s="104">
        <f t="shared" si="800"/>
        <v>426.04704800835236</v>
      </c>
      <c r="F6929" s="104">
        <f t="shared" si="800"/>
        <v>365.29172097231981</v>
      </c>
      <c r="G6929" s="104">
        <f t="shared" si="800"/>
        <v>335.53334703073534</v>
      </c>
      <c r="H6929" s="104">
        <f t="shared" si="800"/>
        <v>391.2149243395653</v>
      </c>
      <c r="I6929" s="104">
        <f t="shared" si="800"/>
        <v>251.98474488873143</v>
      </c>
      <c r="J6929" s="104">
        <f t="shared" si="800"/>
        <v>323.0856932930219</v>
      </c>
      <c r="K6929" s="104">
        <f t="shared" si="800"/>
        <v>458.15310171049856</v>
      </c>
      <c r="L6929" s="104">
        <f t="shared" si="800"/>
        <v>515.5490556295706</v>
      </c>
      <c r="M6929" s="104">
        <f t="shared" si="800"/>
        <v>464.3550990499387</v>
      </c>
      <c r="N6929" s="104">
        <f t="shared" si="800"/>
        <v>247.62471235180104</v>
      </c>
    </row>
    <row r="6930" spans="3:14">
      <c r="C6930" s="105">
        <f t="shared" si="801"/>
        <v>6918</v>
      </c>
      <c r="E6930" s="104">
        <f t="shared" si="800"/>
        <v>426.07833737797353</v>
      </c>
      <c r="F6930" s="104">
        <f t="shared" si="800"/>
        <v>365.31154560110576</v>
      </c>
      <c r="G6930" s="104">
        <f t="shared" si="800"/>
        <v>335.55902308974953</v>
      </c>
      <c r="H6930" s="104">
        <f t="shared" si="800"/>
        <v>391.23830223870283</v>
      </c>
      <c r="I6930" s="104">
        <f t="shared" si="800"/>
        <v>252.00567182137553</v>
      </c>
      <c r="J6930" s="104">
        <f t="shared" si="800"/>
        <v>323.09918489599215</v>
      </c>
      <c r="K6930" s="104">
        <f t="shared" si="800"/>
        <v>458.18262461554468</v>
      </c>
      <c r="L6930" s="104">
        <f t="shared" si="800"/>
        <v>515.58181085981369</v>
      </c>
      <c r="M6930" s="104">
        <f t="shared" si="800"/>
        <v>464.3786854223253</v>
      </c>
      <c r="N6930" s="104">
        <f t="shared" si="800"/>
        <v>247.6379288411573</v>
      </c>
    </row>
    <row r="6931" spans="3:14">
      <c r="C6931" s="105">
        <f t="shared" si="801"/>
        <v>6919</v>
      </c>
      <c r="E6931" s="104">
        <f t="shared" si="800"/>
        <v>426.10962674759469</v>
      </c>
      <c r="F6931" s="104">
        <f t="shared" si="800"/>
        <v>365.33137022989183</v>
      </c>
      <c r="G6931" s="104">
        <f t="shared" si="800"/>
        <v>335.58469914876366</v>
      </c>
      <c r="H6931" s="104">
        <f t="shared" si="800"/>
        <v>391.26168013784036</v>
      </c>
      <c r="I6931" s="104">
        <f t="shared" si="800"/>
        <v>252.02659875401963</v>
      </c>
      <c r="J6931" s="104">
        <f t="shared" si="800"/>
        <v>323.11267649896234</v>
      </c>
      <c r="K6931" s="104">
        <f t="shared" si="800"/>
        <v>458.21214752059069</v>
      </c>
      <c r="L6931" s="104">
        <f t="shared" si="800"/>
        <v>515.61456609005677</v>
      </c>
      <c r="M6931" s="104">
        <f t="shared" si="800"/>
        <v>464.40227179471185</v>
      </c>
      <c r="N6931" s="104">
        <f t="shared" si="800"/>
        <v>247.65114533051354</v>
      </c>
    </row>
    <row r="6932" spans="3:14">
      <c r="C6932" s="105">
        <f t="shared" si="801"/>
        <v>6920</v>
      </c>
      <c r="E6932" s="104">
        <f t="shared" si="800"/>
        <v>426.14091611721585</v>
      </c>
      <c r="F6932" s="104">
        <f t="shared" si="800"/>
        <v>365.35119485867779</v>
      </c>
      <c r="G6932" s="104">
        <f t="shared" si="800"/>
        <v>335.61037520777779</v>
      </c>
      <c r="H6932" s="104">
        <f t="shared" si="800"/>
        <v>391.28505803697794</v>
      </c>
      <c r="I6932" s="104">
        <f t="shared" si="800"/>
        <v>252.04752568666373</v>
      </c>
      <c r="J6932" s="104">
        <f t="shared" si="800"/>
        <v>323.12616810193259</v>
      </c>
      <c r="K6932" s="104">
        <f t="shared" si="800"/>
        <v>458.24167042563676</v>
      </c>
      <c r="L6932" s="104">
        <f t="shared" si="800"/>
        <v>515.64732132029974</v>
      </c>
      <c r="M6932" s="104">
        <f t="shared" si="800"/>
        <v>464.42585816709845</v>
      </c>
      <c r="N6932" s="104">
        <f t="shared" si="800"/>
        <v>247.66436181986978</v>
      </c>
    </row>
    <row r="6933" spans="3:14">
      <c r="C6933" s="105">
        <f t="shared" si="801"/>
        <v>6921</v>
      </c>
      <c r="E6933" s="104">
        <f t="shared" ref="E6933:N6942" si="802">E$8+(E$10*$C6933/1000)</f>
        <v>426.17220548683702</v>
      </c>
      <c r="F6933" s="104">
        <f t="shared" si="802"/>
        <v>365.3710194874638</v>
      </c>
      <c r="G6933" s="104">
        <f t="shared" si="802"/>
        <v>335.63605126679192</v>
      </c>
      <c r="H6933" s="104">
        <f t="shared" si="802"/>
        <v>391.30843593611553</v>
      </c>
      <c r="I6933" s="104">
        <f t="shared" si="802"/>
        <v>252.06845261930783</v>
      </c>
      <c r="J6933" s="104">
        <f t="shared" si="802"/>
        <v>323.13965970490284</v>
      </c>
      <c r="K6933" s="104">
        <f t="shared" si="802"/>
        <v>458.27119333068282</v>
      </c>
      <c r="L6933" s="104">
        <f t="shared" si="802"/>
        <v>515.68007655054282</v>
      </c>
      <c r="M6933" s="104">
        <f t="shared" si="802"/>
        <v>464.44944453948506</v>
      </c>
      <c r="N6933" s="104">
        <f t="shared" si="802"/>
        <v>247.67757830922602</v>
      </c>
    </row>
    <row r="6934" spans="3:14">
      <c r="C6934" s="105">
        <f t="shared" si="801"/>
        <v>6922</v>
      </c>
      <c r="E6934" s="104">
        <f t="shared" si="802"/>
        <v>426.20349485645818</v>
      </c>
      <c r="F6934" s="104">
        <f t="shared" si="802"/>
        <v>365.39084411624981</v>
      </c>
      <c r="G6934" s="104">
        <f t="shared" si="802"/>
        <v>335.66172732580611</v>
      </c>
      <c r="H6934" s="104">
        <f t="shared" si="802"/>
        <v>391.331813835253</v>
      </c>
      <c r="I6934" s="104">
        <f t="shared" si="802"/>
        <v>252.08937955195194</v>
      </c>
      <c r="J6934" s="104">
        <f t="shared" si="802"/>
        <v>323.15315130787303</v>
      </c>
      <c r="K6934" s="104">
        <f t="shared" si="802"/>
        <v>458.30071623572888</v>
      </c>
      <c r="L6934" s="104">
        <f t="shared" si="802"/>
        <v>515.7128317807859</v>
      </c>
      <c r="M6934" s="104">
        <f t="shared" si="802"/>
        <v>464.47303091187166</v>
      </c>
      <c r="N6934" s="104">
        <f t="shared" si="802"/>
        <v>247.69079479858229</v>
      </c>
    </row>
    <row r="6935" spans="3:14">
      <c r="C6935" s="105">
        <f t="shared" si="801"/>
        <v>6923</v>
      </c>
      <c r="E6935" s="104">
        <f t="shared" si="802"/>
        <v>426.23478422607934</v>
      </c>
      <c r="F6935" s="104">
        <f t="shared" si="802"/>
        <v>365.41066874503582</v>
      </c>
      <c r="G6935" s="104">
        <f t="shared" si="802"/>
        <v>335.6874033848203</v>
      </c>
      <c r="H6935" s="104">
        <f t="shared" si="802"/>
        <v>391.35519173439059</v>
      </c>
      <c r="I6935" s="104">
        <f t="shared" si="802"/>
        <v>252.11030648459604</v>
      </c>
      <c r="J6935" s="104">
        <f t="shared" si="802"/>
        <v>323.16664291084328</v>
      </c>
      <c r="K6935" s="104">
        <f t="shared" si="802"/>
        <v>458.33023914077495</v>
      </c>
      <c r="L6935" s="104">
        <f t="shared" si="802"/>
        <v>515.74558701102899</v>
      </c>
      <c r="M6935" s="104">
        <f t="shared" si="802"/>
        <v>464.49661728425821</v>
      </c>
      <c r="N6935" s="104">
        <f t="shared" si="802"/>
        <v>247.70401128793856</v>
      </c>
    </row>
    <row r="6936" spans="3:14">
      <c r="C6936" s="105">
        <f t="shared" si="801"/>
        <v>6924</v>
      </c>
      <c r="E6936" s="104">
        <f t="shared" si="802"/>
        <v>426.2660735957005</v>
      </c>
      <c r="F6936" s="104">
        <f t="shared" si="802"/>
        <v>365.43049337382183</v>
      </c>
      <c r="G6936" s="104">
        <f t="shared" si="802"/>
        <v>335.71307944383443</v>
      </c>
      <c r="H6936" s="104">
        <f t="shared" si="802"/>
        <v>391.37856963352812</v>
      </c>
      <c r="I6936" s="104">
        <f t="shared" si="802"/>
        <v>252.13123341724014</v>
      </c>
      <c r="J6936" s="104">
        <f t="shared" si="802"/>
        <v>323.18013451381353</v>
      </c>
      <c r="K6936" s="104">
        <f t="shared" si="802"/>
        <v>458.35976204582101</v>
      </c>
      <c r="L6936" s="104">
        <f t="shared" si="802"/>
        <v>515.77834224127207</v>
      </c>
      <c r="M6936" s="104">
        <f t="shared" si="802"/>
        <v>464.52020365664475</v>
      </c>
      <c r="N6936" s="104">
        <f t="shared" si="802"/>
        <v>247.7172277772948</v>
      </c>
    </row>
    <row r="6937" spans="3:14">
      <c r="C6937" s="105">
        <f t="shared" si="801"/>
        <v>6925</v>
      </c>
      <c r="E6937" s="104">
        <f t="shared" si="802"/>
        <v>426.29736296532167</v>
      </c>
      <c r="F6937" s="104">
        <f t="shared" si="802"/>
        <v>365.45031800260779</v>
      </c>
      <c r="G6937" s="104">
        <f t="shared" si="802"/>
        <v>335.73875550284862</v>
      </c>
      <c r="H6937" s="104">
        <f t="shared" si="802"/>
        <v>391.40194753266564</v>
      </c>
      <c r="I6937" s="104">
        <f t="shared" si="802"/>
        <v>252.15216034988424</v>
      </c>
      <c r="J6937" s="104">
        <f t="shared" si="802"/>
        <v>323.19362611678372</v>
      </c>
      <c r="K6937" s="104">
        <f t="shared" si="802"/>
        <v>458.38928495086708</v>
      </c>
      <c r="L6937" s="104">
        <f t="shared" si="802"/>
        <v>515.81109747151504</v>
      </c>
      <c r="M6937" s="104">
        <f t="shared" si="802"/>
        <v>464.54379002903136</v>
      </c>
      <c r="N6937" s="104">
        <f t="shared" si="802"/>
        <v>247.73044426665103</v>
      </c>
    </row>
    <row r="6938" spans="3:14">
      <c r="C6938" s="105">
        <f t="shared" si="801"/>
        <v>6926</v>
      </c>
      <c r="E6938" s="104">
        <f t="shared" si="802"/>
        <v>426.32865233494283</v>
      </c>
      <c r="F6938" s="104">
        <f t="shared" si="802"/>
        <v>365.47014263139386</v>
      </c>
      <c r="G6938" s="104">
        <f t="shared" si="802"/>
        <v>335.76443156186275</v>
      </c>
      <c r="H6938" s="104">
        <f t="shared" si="802"/>
        <v>391.42532543180323</v>
      </c>
      <c r="I6938" s="104">
        <f t="shared" si="802"/>
        <v>252.17308728252834</v>
      </c>
      <c r="J6938" s="104">
        <f t="shared" si="802"/>
        <v>323.20711771975397</v>
      </c>
      <c r="K6938" s="104">
        <f t="shared" si="802"/>
        <v>458.41880785591314</v>
      </c>
      <c r="L6938" s="104">
        <f t="shared" si="802"/>
        <v>515.84385270175812</v>
      </c>
      <c r="M6938" s="104">
        <f t="shared" si="802"/>
        <v>464.56737640141796</v>
      </c>
      <c r="N6938" s="104">
        <f t="shared" si="802"/>
        <v>247.74366075600727</v>
      </c>
    </row>
    <row r="6939" spans="3:14">
      <c r="C6939" s="105">
        <f t="shared" si="801"/>
        <v>6927</v>
      </c>
      <c r="E6939" s="104">
        <f t="shared" si="802"/>
        <v>426.35994170456394</v>
      </c>
      <c r="F6939" s="104">
        <f t="shared" si="802"/>
        <v>365.48996726017981</v>
      </c>
      <c r="G6939" s="104">
        <f t="shared" si="802"/>
        <v>335.79010762087694</v>
      </c>
      <c r="H6939" s="104">
        <f t="shared" si="802"/>
        <v>391.44870333094076</v>
      </c>
      <c r="I6939" s="104">
        <f t="shared" si="802"/>
        <v>252.19401421517244</v>
      </c>
      <c r="J6939" s="104">
        <f t="shared" si="802"/>
        <v>323.22060932272421</v>
      </c>
      <c r="K6939" s="104">
        <f t="shared" si="802"/>
        <v>458.44833076095921</v>
      </c>
      <c r="L6939" s="104">
        <f t="shared" si="802"/>
        <v>515.87660793200121</v>
      </c>
      <c r="M6939" s="104">
        <f t="shared" si="802"/>
        <v>464.59096277380451</v>
      </c>
      <c r="N6939" s="104">
        <f t="shared" si="802"/>
        <v>247.75687724536354</v>
      </c>
    </row>
    <row r="6940" spans="3:14">
      <c r="C6940" s="105">
        <f t="shared" si="801"/>
        <v>6928</v>
      </c>
      <c r="E6940" s="104">
        <f t="shared" si="802"/>
        <v>426.3912310741851</v>
      </c>
      <c r="F6940" s="104">
        <f t="shared" si="802"/>
        <v>365.50979188896576</v>
      </c>
      <c r="G6940" s="104">
        <f t="shared" si="802"/>
        <v>335.81578367989107</v>
      </c>
      <c r="H6940" s="104">
        <f t="shared" si="802"/>
        <v>391.47208123007829</v>
      </c>
      <c r="I6940" s="104">
        <f t="shared" si="802"/>
        <v>252.21494114781655</v>
      </c>
      <c r="J6940" s="104">
        <f t="shared" si="802"/>
        <v>323.23410092569441</v>
      </c>
      <c r="K6940" s="104">
        <f t="shared" si="802"/>
        <v>458.47785366600527</v>
      </c>
      <c r="L6940" s="104">
        <f t="shared" si="802"/>
        <v>515.90936316224429</v>
      </c>
      <c r="M6940" s="104">
        <f t="shared" si="802"/>
        <v>464.61454914619111</v>
      </c>
      <c r="N6940" s="104">
        <f t="shared" si="802"/>
        <v>247.77009373471978</v>
      </c>
    </row>
    <row r="6941" spans="3:14">
      <c r="C6941" s="105">
        <f t="shared" si="801"/>
        <v>6929</v>
      </c>
      <c r="E6941" s="104">
        <f t="shared" si="802"/>
        <v>426.42252044380632</v>
      </c>
      <c r="F6941" s="104">
        <f t="shared" si="802"/>
        <v>365.52961651775183</v>
      </c>
      <c r="G6941" s="104">
        <f t="shared" si="802"/>
        <v>335.8414597389052</v>
      </c>
      <c r="H6941" s="104">
        <f t="shared" si="802"/>
        <v>391.49545912921587</v>
      </c>
      <c r="I6941" s="104">
        <f t="shared" si="802"/>
        <v>252.23586808046065</v>
      </c>
      <c r="J6941" s="104">
        <f t="shared" si="802"/>
        <v>323.24759252866465</v>
      </c>
      <c r="K6941" s="104">
        <f t="shared" si="802"/>
        <v>458.50737657105128</v>
      </c>
      <c r="L6941" s="104">
        <f t="shared" si="802"/>
        <v>515.94211839248737</v>
      </c>
      <c r="M6941" s="104">
        <f t="shared" si="802"/>
        <v>464.63813551857766</v>
      </c>
      <c r="N6941" s="104">
        <f t="shared" si="802"/>
        <v>247.78331022407605</v>
      </c>
    </row>
    <row r="6942" spans="3:14">
      <c r="C6942" s="105">
        <f t="shared" si="801"/>
        <v>6930</v>
      </c>
      <c r="E6942" s="104">
        <f t="shared" si="802"/>
        <v>426.45380981342743</v>
      </c>
      <c r="F6942" s="104">
        <f t="shared" si="802"/>
        <v>365.54944114653779</v>
      </c>
      <c r="G6942" s="104">
        <f t="shared" si="802"/>
        <v>335.86713579791945</v>
      </c>
      <c r="H6942" s="104">
        <f t="shared" si="802"/>
        <v>391.51883702835335</v>
      </c>
      <c r="I6942" s="104">
        <f t="shared" si="802"/>
        <v>252.25679501310475</v>
      </c>
      <c r="J6942" s="104">
        <f t="shared" si="802"/>
        <v>323.2610841316349</v>
      </c>
      <c r="K6942" s="104">
        <f t="shared" si="802"/>
        <v>458.53689947609735</v>
      </c>
      <c r="L6942" s="104">
        <f t="shared" si="802"/>
        <v>515.97487362273046</v>
      </c>
      <c r="M6942" s="104">
        <f t="shared" si="802"/>
        <v>464.66172189096426</v>
      </c>
      <c r="N6942" s="104">
        <f t="shared" si="802"/>
        <v>247.79652671343229</v>
      </c>
    </row>
    <row r="6943" spans="3:14">
      <c r="C6943" s="105">
        <f t="shared" si="801"/>
        <v>6931</v>
      </c>
      <c r="E6943" s="104">
        <f t="shared" ref="E6943:N6952" si="803">E$8+(E$10*$C6943/1000)</f>
        <v>426.48509918304859</v>
      </c>
      <c r="F6943" s="104">
        <f t="shared" si="803"/>
        <v>365.5692657753238</v>
      </c>
      <c r="G6943" s="104">
        <f t="shared" si="803"/>
        <v>335.89281185693358</v>
      </c>
      <c r="H6943" s="104">
        <f t="shared" si="803"/>
        <v>391.54221492749093</v>
      </c>
      <c r="I6943" s="104">
        <f t="shared" si="803"/>
        <v>252.27772194574885</v>
      </c>
      <c r="J6943" s="104">
        <f t="shared" si="803"/>
        <v>323.27457573460515</v>
      </c>
      <c r="K6943" s="104">
        <f t="shared" si="803"/>
        <v>458.56642238114341</v>
      </c>
      <c r="L6943" s="104">
        <f t="shared" si="803"/>
        <v>516.00762885297354</v>
      </c>
      <c r="M6943" s="104">
        <f t="shared" si="803"/>
        <v>464.68530826335086</v>
      </c>
      <c r="N6943" s="104">
        <f t="shared" si="803"/>
        <v>247.80974320278852</v>
      </c>
    </row>
    <row r="6944" spans="3:14">
      <c r="C6944" s="105">
        <f t="shared" si="801"/>
        <v>6932</v>
      </c>
      <c r="E6944" s="104">
        <f t="shared" si="803"/>
        <v>426.51638855266975</v>
      </c>
      <c r="F6944" s="104">
        <f t="shared" si="803"/>
        <v>365.58909040410981</v>
      </c>
      <c r="G6944" s="104">
        <f t="shared" si="803"/>
        <v>335.91848791594771</v>
      </c>
      <c r="H6944" s="104">
        <f t="shared" si="803"/>
        <v>391.56559282662846</v>
      </c>
      <c r="I6944" s="104">
        <f t="shared" si="803"/>
        <v>252.29864887839295</v>
      </c>
      <c r="J6944" s="104">
        <f t="shared" si="803"/>
        <v>323.2880673375754</v>
      </c>
      <c r="K6944" s="104">
        <f t="shared" si="803"/>
        <v>458.59594528618948</v>
      </c>
      <c r="L6944" s="104">
        <f t="shared" si="803"/>
        <v>516.04038408321651</v>
      </c>
      <c r="M6944" s="104">
        <f t="shared" si="803"/>
        <v>464.70889463573741</v>
      </c>
      <c r="N6944" s="104">
        <f t="shared" si="803"/>
        <v>247.82295969214479</v>
      </c>
    </row>
    <row r="6945" spans="3:14">
      <c r="C6945" s="105">
        <f t="shared" si="801"/>
        <v>6933</v>
      </c>
      <c r="E6945" s="104">
        <f t="shared" si="803"/>
        <v>426.54767792229086</v>
      </c>
      <c r="F6945" s="104">
        <f t="shared" si="803"/>
        <v>365.60891503289582</v>
      </c>
      <c r="G6945" s="104">
        <f t="shared" si="803"/>
        <v>335.94416397496184</v>
      </c>
      <c r="H6945" s="104">
        <f t="shared" si="803"/>
        <v>391.58897072576599</v>
      </c>
      <c r="I6945" s="104">
        <f t="shared" si="803"/>
        <v>252.31957581103705</v>
      </c>
      <c r="J6945" s="104">
        <f t="shared" si="803"/>
        <v>323.30155894054559</v>
      </c>
      <c r="K6945" s="104">
        <f t="shared" si="803"/>
        <v>458.62546819123554</v>
      </c>
      <c r="L6945" s="104">
        <f t="shared" si="803"/>
        <v>516.07313931345959</v>
      </c>
      <c r="M6945" s="104">
        <f t="shared" si="803"/>
        <v>464.73248100812395</v>
      </c>
      <c r="N6945" s="104">
        <f t="shared" si="803"/>
        <v>247.83617618150103</v>
      </c>
    </row>
    <row r="6946" spans="3:14">
      <c r="C6946" s="105">
        <f t="shared" si="801"/>
        <v>6934</v>
      </c>
      <c r="E6946" s="104">
        <f t="shared" si="803"/>
        <v>426.57896729191202</v>
      </c>
      <c r="F6946" s="104">
        <f t="shared" si="803"/>
        <v>365.62873966168183</v>
      </c>
      <c r="G6946" s="104">
        <f t="shared" si="803"/>
        <v>335.96984003397603</v>
      </c>
      <c r="H6946" s="104">
        <f t="shared" si="803"/>
        <v>391.61234862490358</v>
      </c>
      <c r="I6946" s="104">
        <f t="shared" si="803"/>
        <v>252.34050274368116</v>
      </c>
      <c r="J6946" s="104">
        <f t="shared" si="803"/>
        <v>323.31505054351584</v>
      </c>
      <c r="K6946" s="104">
        <f t="shared" si="803"/>
        <v>458.65499109628166</v>
      </c>
      <c r="L6946" s="104">
        <f t="shared" si="803"/>
        <v>516.10589454370268</v>
      </c>
      <c r="M6946" s="104">
        <f t="shared" si="803"/>
        <v>464.75606738051056</v>
      </c>
      <c r="N6946" s="104">
        <f t="shared" si="803"/>
        <v>247.8493926708573</v>
      </c>
    </row>
    <row r="6947" spans="3:14">
      <c r="C6947" s="105">
        <f t="shared" si="801"/>
        <v>6935</v>
      </c>
      <c r="E6947" s="104">
        <f t="shared" si="803"/>
        <v>426.61025666153324</v>
      </c>
      <c r="F6947" s="104">
        <f t="shared" si="803"/>
        <v>365.64856429046779</v>
      </c>
      <c r="G6947" s="104">
        <f t="shared" si="803"/>
        <v>335.99551609299021</v>
      </c>
      <c r="H6947" s="104">
        <f t="shared" si="803"/>
        <v>391.6357265240411</v>
      </c>
      <c r="I6947" s="104">
        <f t="shared" si="803"/>
        <v>252.36142967632526</v>
      </c>
      <c r="J6947" s="104">
        <f t="shared" si="803"/>
        <v>323.32854214648603</v>
      </c>
      <c r="K6947" s="104">
        <f t="shared" si="803"/>
        <v>458.68451400132773</v>
      </c>
      <c r="L6947" s="104">
        <f t="shared" si="803"/>
        <v>516.13864977394564</v>
      </c>
      <c r="M6947" s="104">
        <f t="shared" si="803"/>
        <v>464.77965375289716</v>
      </c>
      <c r="N6947" s="104">
        <f t="shared" si="803"/>
        <v>247.86260916021354</v>
      </c>
    </row>
    <row r="6948" spans="3:14">
      <c r="C6948" s="105">
        <f t="shared" si="801"/>
        <v>6936</v>
      </c>
      <c r="E6948" s="104">
        <f t="shared" si="803"/>
        <v>426.64154603115435</v>
      </c>
      <c r="F6948" s="104">
        <f t="shared" si="803"/>
        <v>365.66838891925386</v>
      </c>
      <c r="G6948" s="104">
        <f t="shared" si="803"/>
        <v>336.02119215200435</v>
      </c>
      <c r="H6948" s="104">
        <f t="shared" si="803"/>
        <v>391.65910442317863</v>
      </c>
      <c r="I6948" s="104">
        <f t="shared" si="803"/>
        <v>252.38235660896936</v>
      </c>
      <c r="J6948" s="104">
        <f t="shared" si="803"/>
        <v>323.34203374945628</v>
      </c>
      <c r="K6948" s="104">
        <f t="shared" si="803"/>
        <v>458.71403690637379</v>
      </c>
      <c r="L6948" s="104">
        <f t="shared" si="803"/>
        <v>516.17140500418873</v>
      </c>
      <c r="M6948" s="104">
        <f t="shared" si="803"/>
        <v>464.80324012528376</v>
      </c>
      <c r="N6948" s="104">
        <f t="shared" si="803"/>
        <v>247.87582564956978</v>
      </c>
    </row>
    <row r="6949" spans="3:14">
      <c r="C6949" s="105">
        <f t="shared" si="801"/>
        <v>6937</v>
      </c>
      <c r="E6949" s="104">
        <f t="shared" si="803"/>
        <v>426.67283540077551</v>
      </c>
      <c r="F6949" s="104">
        <f t="shared" si="803"/>
        <v>365.68821354803981</v>
      </c>
      <c r="G6949" s="104">
        <f t="shared" si="803"/>
        <v>336.04686821101853</v>
      </c>
      <c r="H6949" s="104">
        <f t="shared" si="803"/>
        <v>391.68248232231622</v>
      </c>
      <c r="I6949" s="104">
        <f t="shared" si="803"/>
        <v>252.40328354161346</v>
      </c>
      <c r="J6949" s="104">
        <f t="shared" si="803"/>
        <v>323.35552535242653</v>
      </c>
      <c r="K6949" s="104">
        <f t="shared" si="803"/>
        <v>458.74355981141986</v>
      </c>
      <c r="L6949" s="104">
        <f t="shared" si="803"/>
        <v>516.20416023443181</v>
      </c>
      <c r="M6949" s="104">
        <f t="shared" si="803"/>
        <v>464.82682649767037</v>
      </c>
      <c r="N6949" s="104">
        <f t="shared" si="803"/>
        <v>247.88904213892604</v>
      </c>
    </row>
    <row r="6950" spans="3:14">
      <c r="C6950" s="105">
        <f t="shared" si="801"/>
        <v>6938</v>
      </c>
      <c r="E6950" s="104">
        <f t="shared" si="803"/>
        <v>426.70412477039667</v>
      </c>
      <c r="F6950" s="104">
        <f t="shared" si="803"/>
        <v>365.70803817682588</v>
      </c>
      <c r="G6950" s="104">
        <f t="shared" si="803"/>
        <v>336.07254427003272</v>
      </c>
      <c r="H6950" s="104">
        <f t="shared" si="803"/>
        <v>391.70586022145369</v>
      </c>
      <c r="I6950" s="104">
        <f t="shared" si="803"/>
        <v>252.42421047425756</v>
      </c>
      <c r="J6950" s="104">
        <f t="shared" si="803"/>
        <v>323.36901695539677</v>
      </c>
      <c r="K6950" s="104">
        <f t="shared" si="803"/>
        <v>458.77308271646592</v>
      </c>
      <c r="L6950" s="104">
        <f t="shared" si="803"/>
        <v>516.23691546467489</v>
      </c>
      <c r="M6950" s="104">
        <f t="shared" si="803"/>
        <v>464.85041287005691</v>
      </c>
      <c r="N6950" s="104">
        <f t="shared" si="803"/>
        <v>247.90225862828228</v>
      </c>
    </row>
    <row r="6951" spans="3:14">
      <c r="C6951" s="105">
        <f t="shared" si="801"/>
        <v>6939</v>
      </c>
      <c r="E6951" s="104">
        <f t="shared" si="803"/>
        <v>426.73541414001784</v>
      </c>
      <c r="F6951" s="104">
        <f t="shared" si="803"/>
        <v>365.72786280561184</v>
      </c>
      <c r="G6951" s="104">
        <f t="shared" si="803"/>
        <v>336.09822032904685</v>
      </c>
      <c r="H6951" s="104">
        <f t="shared" si="803"/>
        <v>391.72923812059128</v>
      </c>
      <c r="I6951" s="104">
        <f t="shared" si="803"/>
        <v>252.44513740690167</v>
      </c>
      <c r="J6951" s="104">
        <f t="shared" si="803"/>
        <v>323.38250855836702</v>
      </c>
      <c r="K6951" s="104">
        <f t="shared" si="803"/>
        <v>458.80260562151199</v>
      </c>
      <c r="L6951" s="104">
        <f t="shared" si="803"/>
        <v>516.26967069491798</v>
      </c>
      <c r="M6951" s="104">
        <f t="shared" si="803"/>
        <v>464.87399924244346</v>
      </c>
      <c r="N6951" s="104">
        <f t="shared" si="803"/>
        <v>247.91547511763855</v>
      </c>
    </row>
    <row r="6952" spans="3:14">
      <c r="C6952" s="105">
        <f t="shared" si="801"/>
        <v>6940</v>
      </c>
      <c r="E6952" s="104">
        <f t="shared" si="803"/>
        <v>426.766703509639</v>
      </c>
      <c r="F6952" s="104">
        <f t="shared" si="803"/>
        <v>365.74768743439779</v>
      </c>
      <c r="G6952" s="104">
        <f t="shared" si="803"/>
        <v>336.12389638806098</v>
      </c>
      <c r="H6952" s="104">
        <f t="shared" si="803"/>
        <v>391.7526160197288</v>
      </c>
      <c r="I6952" s="104">
        <f t="shared" si="803"/>
        <v>252.46606433954577</v>
      </c>
      <c r="J6952" s="104">
        <f t="shared" si="803"/>
        <v>323.39600016133721</v>
      </c>
      <c r="K6952" s="104">
        <f t="shared" si="803"/>
        <v>458.83212852655799</v>
      </c>
      <c r="L6952" s="104">
        <f t="shared" si="803"/>
        <v>516.30242592516106</v>
      </c>
      <c r="M6952" s="104">
        <f t="shared" si="803"/>
        <v>464.89758561483006</v>
      </c>
      <c r="N6952" s="104">
        <f t="shared" si="803"/>
        <v>247.92869160699479</v>
      </c>
    </row>
    <row r="6953" spans="3:14">
      <c r="C6953" s="105">
        <f t="shared" si="801"/>
        <v>6941</v>
      </c>
      <c r="E6953" s="104">
        <f t="shared" ref="E6953:N6962" si="804">E$8+(E$10*$C6953/1000)</f>
        <v>426.79799287926016</v>
      </c>
      <c r="F6953" s="104">
        <f t="shared" si="804"/>
        <v>365.76751206318386</v>
      </c>
      <c r="G6953" s="104">
        <f t="shared" si="804"/>
        <v>336.14957244707512</v>
      </c>
      <c r="H6953" s="104">
        <f t="shared" si="804"/>
        <v>391.77599391886633</v>
      </c>
      <c r="I6953" s="104">
        <f t="shared" si="804"/>
        <v>252.48699127218993</v>
      </c>
      <c r="J6953" s="104">
        <f t="shared" si="804"/>
        <v>323.40949176430746</v>
      </c>
      <c r="K6953" s="104">
        <f t="shared" si="804"/>
        <v>458.86165143160406</v>
      </c>
      <c r="L6953" s="104">
        <f t="shared" si="804"/>
        <v>516.33518115540414</v>
      </c>
      <c r="M6953" s="104">
        <f t="shared" si="804"/>
        <v>464.92117198721667</v>
      </c>
      <c r="N6953" s="104">
        <f t="shared" si="804"/>
        <v>247.94190809635103</v>
      </c>
    </row>
    <row r="6954" spans="3:14">
      <c r="C6954" s="105">
        <f t="shared" si="801"/>
        <v>6942</v>
      </c>
      <c r="E6954" s="104">
        <f t="shared" si="804"/>
        <v>426.82928224888133</v>
      </c>
      <c r="F6954" s="104">
        <f t="shared" si="804"/>
        <v>365.78733669196981</v>
      </c>
      <c r="G6954" s="104">
        <f t="shared" si="804"/>
        <v>336.1752485060893</v>
      </c>
      <c r="H6954" s="104">
        <f t="shared" si="804"/>
        <v>391.79937181800392</v>
      </c>
      <c r="I6954" s="104">
        <f t="shared" si="804"/>
        <v>252.50791820483403</v>
      </c>
      <c r="J6954" s="104">
        <f t="shared" si="804"/>
        <v>323.42298336727765</v>
      </c>
      <c r="K6954" s="104">
        <f t="shared" si="804"/>
        <v>458.89117433665012</v>
      </c>
      <c r="L6954" s="104">
        <f t="shared" si="804"/>
        <v>516.36793638564711</v>
      </c>
      <c r="M6954" s="104">
        <f t="shared" si="804"/>
        <v>464.94475835960321</v>
      </c>
      <c r="N6954" s="104">
        <f t="shared" si="804"/>
        <v>247.95512458570727</v>
      </c>
    </row>
    <row r="6955" spans="3:14">
      <c r="C6955" s="105">
        <f t="shared" si="801"/>
        <v>6943</v>
      </c>
      <c r="E6955" s="104">
        <f t="shared" si="804"/>
        <v>426.86057161850249</v>
      </c>
      <c r="F6955" s="104">
        <f t="shared" si="804"/>
        <v>365.80716132075582</v>
      </c>
      <c r="G6955" s="104">
        <f t="shared" si="804"/>
        <v>336.20092456510349</v>
      </c>
      <c r="H6955" s="104">
        <f t="shared" si="804"/>
        <v>391.82274971714145</v>
      </c>
      <c r="I6955" s="104">
        <f t="shared" si="804"/>
        <v>252.52884513747813</v>
      </c>
      <c r="J6955" s="104">
        <f t="shared" si="804"/>
        <v>323.4364749702479</v>
      </c>
      <c r="K6955" s="104">
        <f t="shared" si="804"/>
        <v>458.92069724169619</v>
      </c>
      <c r="L6955" s="104">
        <f t="shared" si="804"/>
        <v>516.4006916158902</v>
      </c>
      <c r="M6955" s="104">
        <f t="shared" si="804"/>
        <v>464.96834473198976</v>
      </c>
      <c r="N6955" s="104">
        <f t="shared" si="804"/>
        <v>247.96834107506353</v>
      </c>
    </row>
    <row r="6956" spans="3:14">
      <c r="C6956" s="105">
        <f t="shared" si="801"/>
        <v>6944</v>
      </c>
      <c r="E6956" s="104">
        <f t="shared" si="804"/>
        <v>426.89186098812365</v>
      </c>
      <c r="F6956" s="104">
        <f t="shared" si="804"/>
        <v>365.82698594954184</v>
      </c>
      <c r="G6956" s="104">
        <f t="shared" si="804"/>
        <v>336.22660062411762</v>
      </c>
      <c r="H6956" s="104">
        <f t="shared" si="804"/>
        <v>391.84612761627898</v>
      </c>
      <c r="I6956" s="104">
        <f t="shared" si="804"/>
        <v>252.54977207012223</v>
      </c>
      <c r="J6956" s="104">
        <f t="shared" si="804"/>
        <v>323.44996657321815</v>
      </c>
      <c r="K6956" s="104">
        <f t="shared" si="804"/>
        <v>458.95022014674225</v>
      </c>
      <c r="L6956" s="104">
        <f t="shared" si="804"/>
        <v>516.43344684613328</v>
      </c>
      <c r="M6956" s="104">
        <f t="shared" si="804"/>
        <v>464.99193110437636</v>
      </c>
      <c r="N6956" s="104">
        <f t="shared" si="804"/>
        <v>247.9815575644198</v>
      </c>
    </row>
    <row r="6957" spans="3:14">
      <c r="C6957" s="105">
        <f t="shared" si="801"/>
        <v>6945</v>
      </c>
      <c r="E6957" s="104">
        <f t="shared" si="804"/>
        <v>426.92315035774482</v>
      </c>
      <c r="F6957" s="104">
        <f t="shared" si="804"/>
        <v>365.84681057832785</v>
      </c>
      <c r="G6957" s="104">
        <f t="shared" si="804"/>
        <v>336.25227668313181</v>
      </c>
      <c r="H6957" s="104">
        <f t="shared" si="804"/>
        <v>391.86950551541656</v>
      </c>
      <c r="I6957" s="104">
        <f t="shared" si="804"/>
        <v>252.57069900276633</v>
      </c>
      <c r="J6957" s="104">
        <f t="shared" si="804"/>
        <v>323.4634581761884</v>
      </c>
      <c r="K6957" s="104">
        <f t="shared" si="804"/>
        <v>458.97974305178832</v>
      </c>
      <c r="L6957" s="104">
        <f t="shared" si="804"/>
        <v>516.46620207637636</v>
      </c>
      <c r="M6957" s="104">
        <f t="shared" si="804"/>
        <v>465.01551747676297</v>
      </c>
      <c r="N6957" s="104">
        <f t="shared" si="804"/>
        <v>247.99477405377604</v>
      </c>
    </row>
    <row r="6958" spans="3:14">
      <c r="C6958" s="105">
        <f t="shared" si="801"/>
        <v>6946</v>
      </c>
      <c r="E6958" s="104">
        <f t="shared" si="804"/>
        <v>426.95443972736598</v>
      </c>
      <c r="F6958" s="104">
        <f t="shared" si="804"/>
        <v>365.86663520711386</v>
      </c>
      <c r="G6958" s="104">
        <f t="shared" si="804"/>
        <v>336.277952742146</v>
      </c>
      <c r="H6958" s="104">
        <f t="shared" si="804"/>
        <v>391.89288341455403</v>
      </c>
      <c r="I6958" s="104">
        <f t="shared" si="804"/>
        <v>252.59162593541038</v>
      </c>
      <c r="J6958" s="104">
        <f t="shared" si="804"/>
        <v>323.47694977915859</v>
      </c>
      <c r="K6958" s="104">
        <f t="shared" si="804"/>
        <v>459.00926595683438</v>
      </c>
      <c r="L6958" s="104">
        <f t="shared" si="804"/>
        <v>516.49895730661945</v>
      </c>
      <c r="M6958" s="104">
        <f t="shared" si="804"/>
        <v>465.03910384914957</v>
      </c>
      <c r="N6958" s="104">
        <f t="shared" si="804"/>
        <v>248.00799054313228</v>
      </c>
    </row>
    <row r="6959" spans="3:14">
      <c r="C6959" s="105">
        <f t="shared" si="801"/>
        <v>6947</v>
      </c>
      <c r="E6959" s="104">
        <f t="shared" si="804"/>
        <v>426.98572909698714</v>
      </c>
      <c r="F6959" s="104">
        <f t="shared" si="804"/>
        <v>365.88645983589981</v>
      </c>
      <c r="G6959" s="104">
        <f t="shared" si="804"/>
        <v>336.30362880116013</v>
      </c>
      <c r="H6959" s="104">
        <f t="shared" si="804"/>
        <v>391.91626131369162</v>
      </c>
      <c r="I6959" s="104">
        <f t="shared" si="804"/>
        <v>252.61255286805454</v>
      </c>
      <c r="J6959" s="104">
        <f t="shared" si="804"/>
        <v>323.49044138212884</v>
      </c>
      <c r="K6959" s="104">
        <f t="shared" si="804"/>
        <v>459.03878886188045</v>
      </c>
      <c r="L6959" s="104">
        <f t="shared" si="804"/>
        <v>516.53171253686241</v>
      </c>
      <c r="M6959" s="104">
        <f t="shared" si="804"/>
        <v>465.06269022153612</v>
      </c>
      <c r="N6959" s="104">
        <f t="shared" si="804"/>
        <v>248.02120703248852</v>
      </c>
    </row>
    <row r="6960" spans="3:14">
      <c r="C6960" s="105">
        <f t="shared" si="801"/>
        <v>6948</v>
      </c>
      <c r="E6960" s="104">
        <f t="shared" si="804"/>
        <v>427.01701846660831</v>
      </c>
      <c r="F6960" s="104">
        <f t="shared" si="804"/>
        <v>365.90628446468588</v>
      </c>
      <c r="G6960" s="104">
        <f t="shared" si="804"/>
        <v>336.32930486017426</v>
      </c>
      <c r="H6960" s="104">
        <f t="shared" si="804"/>
        <v>391.93963921282915</v>
      </c>
      <c r="I6960" s="104">
        <f t="shared" si="804"/>
        <v>252.63347980069864</v>
      </c>
      <c r="J6960" s="104">
        <f t="shared" si="804"/>
        <v>323.50393298509908</v>
      </c>
      <c r="K6960" s="104">
        <f t="shared" si="804"/>
        <v>459.06831176692651</v>
      </c>
      <c r="L6960" s="104">
        <f t="shared" si="804"/>
        <v>516.5644677671055</v>
      </c>
      <c r="M6960" s="104">
        <f t="shared" si="804"/>
        <v>465.08627659392272</v>
      </c>
      <c r="N6960" s="104">
        <f t="shared" si="804"/>
        <v>248.03442352184481</v>
      </c>
    </row>
    <row r="6961" spans="3:14">
      <c r="C6961" s="105">
        <f t="shared" si="801"/>
        <v>6949</v>
      </c>
      <c r="E6961" s="104">
        <f t="shared" si="804"/>
        <v>427.04830783622947</v>
      </c>
      <c r="F6961" s="104">
        <f t="shared" si="804"/>
        <v>365.92610909347184</v>
      </c>
      <c r="G6961" s="104">
        <f t="shared" si="804"/>
        <v>336.35498091918839</v>
      </c>
      <c r="H6961" s="104">
        <f t="shared" si="804"/>
        <v>391.96301711196668</v>
      </c>
      <c r="I6961" s="104">
        <f t="shared" si="804"/>
        <v>252.65440673334274</v>
      </c>
      <c r="J6961" s="104">
        <f t="shared" si="804"/>
        <v>323.51742458806928</v>
      </c>
      <c r="K6961" s="104">
        <f t="shared" si="804"/>
        <v>459.09783467197258</v>
      </c>
      <c r="L6961" s="104">
        <f t="shared" si="804"/>
        <v>516.59722299734858</v>
      </c>
      <c r="M6961" s="104">
        <f t="shared" si="804"/>
        <v>465.10986296630927</v>
      </c>
      <c r="N6961" s="104">
        <f t="shared" si="804"/>
        <v>248.04764001120105</v>
      </c>
    </row>
    <row r="6962" spans="3:14">
      <c r="C6962" s="105">
        <f t="shared" si="801"/>
        <v>6950</v>
      </c>
      <c r="E6962" s="104">
        <f t="shared" si="804"/>
        <v>427.07959720585063</v>
      </c>
      <c r="F6962" s="104">
        <f t="shared" si="804"/>
        <v>365.94593372225779</v>
      </c>
      <c r="G6962" s="104">
        <f t="shared" si="804"/>
        <v>336.38065697820258</v>
      </c>
      <c r="H6962" s="104">
        <f t="shared" si="804"/>
        <v>391.98639501110426</v>
      </c>
      <c r="I6962" s="104">
        <f t="shared" si="804"/>
        <v>252.67533366598684</v>
      </c>
      <c r="J6962" s="104">
        <f t="shared" si="804"/>
        <v>323.53091619103952</v>
      </c>
      <c r="K6962" s="104">
        <f t="shared" si="804"/>
        <v>459.12735757701864</v>
      </c>
      <c r="L6962" s="104">
        <f t="shared" si="804"/>
        <v>516.62997822759166</v>
      </c>
      <c r="M6962" s="104">
        <f t="shared" si="804"/>
        <v>465.13344933869587</v>
      </c>
      <c r="N6962" s="104">
        <f t="shared" si="804"/>
        <v>248.06085650055729</v>
      </c>
    </row>
    <row r="6963" spans="3:14">
      <c r="C6963" s="105">
        <f t="shared" si="801"/>
        <v>6951</v>
      </c>
      <c r="E6963" s="104">
        <f t="shared" ref="E6963:N6972" si="805">E$8+(E$10*$C6963/1000)</f>
        <v>427.1108865754718</v>
      </c>
      <c r="F6963" s="104">
        <f t="shared" si="805"/>
        <v>365.96575835104386</v>
      </c>
      <c r="G6963" s="104">
        <f t="shared" si="805"/>
        <v>336.40633303721677</v>
      </c>
      <c r="H6963" s="104">
        <f t="shared" si="805"/>
        <v>392.00977291024174</v>
      </c>
      <c r="I6963" s="104">
        <f t="shared" si="805"/>
        <v>252.69626059863094</v>
      </c>
      <c r="J6963" s="104">
        <f t="shared" si="805"/>
        <v>323.54440779400977</v>
      </c>
      <c r="K6963" s="104">
        <f t="shared" si="805"/>
        <v>459.15688048206471</v>
      </c>
      <c r="L6963" s="104">
        <f t="shared" si="805"/>
        <v>516.66273345783475</v>
      </c>
      <c r="M6963" s="104">
        <f t="shared" si="805"/>
        <v>465.15703571108247</v>
      </c>
      <c r="N6963" s="104">
        <f t="shared" si="805"/>
        <v>248.07407298991353</v>
      </c>
    </row>
    <row r="6964" spans="3:14">
      <c r="C6964" s="105">
        <f t="shared" si="801"/>
        <v>6952</v>
      </c>
      <c r="E6964" s="104">
        <f t="shared" si="805"/>
        <v>427.14217594509296</v>
      </c>
      <c r="F6964" s="104">
        <f t="shared" si="805"/>
        <v>365.98558297982981</v>
      </c>
      <c r="G6964" s="104">
        <f t="shared" si="805"/>
        <v>336.4320090962309</v>
      </c>
      <c r="H6964" s="104">
        <f t="shared" si="805"/>
        <v>392.03315080937932</v>
      </c>
      <c r="I6964" s="104">
        <f t="shared" si="805"/>
        <v>252.71718753127504</v>
      </c>
      <c r="J6964" s="104">
        <f t="shared" si="805"/>
        <v>323.55789939698002</v>
      </c>
      <c r="K6964" s="104">
        <f t="shared" si="805"/>
        <v>459.18640338711077</v>
      </c>
      <c r="L6964" s="104">
        <f t="shared" si="805"/>
        <v>516.69548868807783</v>
      </c>
      <c r="M6964" s="104">
        <f t="shared" si="805"/>
        <v>465.18062208346902</v>
      </c>
      <c r="N6964" s="104">
        <f t="shared" si="805"/>
        <v>248.08728947926977</v>
      </c>
    </row>
    <row r="6965" spans="3:14">
      <c r="C6965" s="105">
        <f t="shared" si="801"/>
        <v>6953</v>
      </c>
      <c r="E6965" s="104">
        <f t="shared" si="805"/>
        <v>427.17346531471412</v>
      </c>
      <c r="F6965" s="104">
        <f t="shared" si="805"/>
        <v>366.00540760861588</v>
      </c>
      <c r="G6965" s="104">
        <f t="shared" si="805"/>
        <v>336.45768515524509</v>
      </c>
      <c r="H6965" s="104">
        <f t="shared" si="805"/>
        <v>392.05652870851685</v>
      </c>
      <c r="I6965" s="104">
        <f t="shared" si="805"/>
        <v>252.73811446391915</v>
      </c>
      <c r="J6965" s="104">
        <f t="shared" si="805"/>
        <v>323.57139099995021</v>
      </c>
      <c r="K6965" s="104">
        <f t="shared" si="805"/>
        <v>459.21592629215684</v>
      </c>
      <c r="L6965" s="104">
        <f t="shared" si="805"/>
        <v>516.72824391832091</v>
      </c>
      <c r="M6965" s="104">
        <f t="shared" si="805"/>
        <v>465.20420845585556</v>
      </c>
      <c r="N6965" s="104">
        <f t="shared" si="805"/>
        <v>248.10050596862604</v>
      </c>
    </row>
    <row r="6966" spans="3:14">
      <c r="C6966" s="105">
        <f t="shared" si="801"/>
        <v>6954</v>
      </c>
      <c r="E6966" s="104">
        <f t="shared" si="805"/>
        <v>427.20475468433523</v>
      </c>
      <c r="F6966" s="104">
        <f t="shared" si="805"/>
        <v>366.02523223740184</v>
      </c>
      <c r="G6966" s="104">
        <f t="shared" si="805"/>
        <v>336.48336121425922</v>
      </c>
      <c r="H6966" s="104">
        <f t="shared" si="805"/>
        <v>392.07990660765438</v>
      </c>
      <c r="I6966" s="104">
        <f t="shared" si="805"/>
        <v>252.75904139656325</v>
      </c>
      <c r="J6966" s="104">
        <f t="shared" si="805"/>
        <v>323.58488260292046</v>
      </c>
      <c r="K6966" s="104">
        <f t="shared" si="805"/>
        <v>459.2454491972029</v>
      </c>
      <c r="L6966" s="104">
        <f t="shared" si="805"/>
        <v>516.76099914856388</v>
      </c>
      <c r="M6966" s="104">
        <f t="shared" si="805"/>
        <v>465.22779482824217</v>
      </c>
      <c r="N6966" s="104">
        <f t="shared" si="805"/>
        <v>248.11372245798231</v>
      </c>
    </row>
    <row r="6967" spans="3:14">
      <c r="C6967" s="105">
        <f t="shared" si="801"/>
        <v>6955</v>
      </c>
      <c r="E6967" s="104">
        <f t="shared" si="805"/>
        <v>427.23604405395639</v>
      </c>
      <c r="F6967" s="104">
        <f t="shared" si="805"/>
        <v>366.04505686618785</v>
      </c>
      <c r="G6967" s="104">
        <f t="shared" si="805"/>
        <v>336.50903727327341</v>
      </c>
      <c r="H6967" s="104">
        <f t="shared" si="805"/>
        <v>392.10328450679197</v>
      </c>
      <c r="I6967" s="104">
        <f t="shared" si="805"/>
        <v>252.77996832920735</v>
      </c>
      <c r="J6967" s="104">
        <f t="shared" si="805"/>
        <v>323.59837420589065</v>
      </c>
      <c r="K6967" s="104">
        <f t="shared" si="805"/>
        <v>459.27497210224897</v>
      </c>
      <c r="L6967" s="104">
        <f t="shared" si="805"/>
        <v>516.79375437880697</v>
      </c>
      <c r="M6967" s="104">
        <f t="shared" si="805"/>
        <v>465.25138120062877</v>
      </c>
      <c r="N6967" s="104">
        <f t="shared" si="805"/>
        <v>248.12693894733854</v>
      </c>
    </row>
    <row r="6968" spans="3:14">
      <c r="C6968" s="105">
        <f t="shared" si="801"/>
        <v>6956</v>
      </c>
      <c r="E6968" s="104">
        <f t="shared" si="805"/>
        <v>427.26733342357755</v>
      </c>
      <c r="F6968" s="104">
        <f t="shared" si="805"/>
        <v>366.06488149497386</v>
      </c>
      <c r="G6968" s="104">
        <f t="shared" si="805"/>
        <v>336.53471333228754</v>
      </c>
      <c r="H6968" s="104">
        <f t="shared" si="805"/>
        <v>392.12666240592949</v>
      </c>
      <c r="I6968" s="104">
        <f t="shared" si="805"/>
        <v>252.80089526185145</v>
      </c>
      <c r="J6968" s="104">
        <f t="shared" si="805"/>
        <v>323.6118658088609</v>
      </c>
      <c r="K6968" s="104">
        <f t="shared" si="805"/>
        <v>459.30449500729503</v>
      </c>
      <c r="L6968" s="104">
        <f t="shared" si="805"/>
        <v>516.82650960905005</v>
      </c>
      <c r="M6968" s="104">
        <f t="shared" si="805"/>
        <v>465.27496757301537</v>
      </c>
      <c r="N6968" s="104">
        <f t="shared" si="805"/>
        <v>248.14015543669478</v>
      </c>
    </row>
    <row r="6969" spans="3:14">
      <c r="C6969" s="105">
        <f t="shared" si="801"/>
        <v>6957</v>
      </c>
      <c r="E6969" s="104">
        <f t="shared" si="805"/>
        <v>427.29862279319872</v>
      </c>
      <c r="F6969" s="104">
        <f t="shared" si="805"/>
        <v>366.08470612375987</v>
      </c>
      <c r="G6969" s="104">
        <f t="shared" si="805"/>
        <v>336.56038939130173</v>
      </c>
      <c r="H6969" s="104">
        <f t="shared" si="805"/>
        <v>392.15004030506702</v>
      </c>
      <c r="I6969" s="104">
        <f t="shared" si="805"/>
        <v>252.82182219449555</v>
      </c>
      <c r="J6969" s="104">
        <f t="shared" si="805"/>
        <v>323.62535741183115</v>
      </c>
      <c r="K6969" s="104">
        <f t="shared" si="805"/>
        <v>459.3340179123411</v>
      </c>
      <c r="L6969" s="104">
        <f t="shared" si="805"/>
        <v>516.85926483929313</v>
      </c>
      <c r="M6969" s="104">
        <f t="shared" si="805"/>
        <v>465.29855394540192</v>
      </c>
      <c r="N6969" s="104">
        <f t="shared" si="805"/>
        <v>248.15337192605102</v>
      </c>
    </row>
    <row r="6970" spans="3:14">
      <c r="C6970" s="105">
        <f t="shared" si="801"/>
        <v>6958</v>
      </c>
      <c r="E6970" s="104">
        <f t="shared" si="805"/>
        <v>427.32991216281988</v>
      </c>
      <c r="F6970" s="104">
        <f t="shared" si="805"/>
        <v>366.10453075254588</v>
      </c>
      <c r="G6970" s="104">
        <f t="shared" si="805"/>
        <v>336.58606545031591</v>
      </c>
      <c r="H6970" s="104">
        <f t="shared" si="805"/>
        <v>392.17341820420461</v>
      </c>
      <c r="I6970" s="104">
        <f t="shared" si="805"/>
        <v>252.84274912713965</v>
      </c>
      <c r="J6970" s="104">
        <f t="shared" si="805"/>
        <v>323.63884901480139</v>
      </c>
      <c r="K6970" s="104">
        <f t="shared" si="805"/>
        <v>459.36354081738716</v>
      </c>
      <c r="L6970" s="104">
        <f t="shared" si="805"/>
        <v>516.8920200695361</v>
      </c>
      <c r="M6970" s="104">
        <f t="shared" si="805"/>
        <v>465.32214031778847</v>
      </c>
      <c r="N6970" s="104">
        <f t="shared" si="805"/>
        <v>248.16658841540729</v>
      </c>
    </row>
    <row r="6971" spans="3:14">
      <c r="C6971" s="105">
        <f t="shared" si="801"/>
        <v>6959</v>
      </c>
      <c r="E6971" s="104">
        <f t="shared" si="805"/>
        <v>427.36120153244104</v>
      </c>
      <c r="F6971" s="104">
        <f t="shared" si="805"/>
        <v>366.12435538133184</v>
      </c>
      <c r="G6971" s="104">
        <f t="shared" si="805"/>
        <v>336.61174150933005</v>
      </c>
      <c r="H6971" s="104">
        <f t="shared" si="805"/>
        <v>392.19679610334214</v>
      </c>
      <c r="I6971" s="104">
        <f t="shared" si="805"/>
        <v>252.86367605978376</v>
      </c>
      <c r="J6971" s="104">
        <f t="shared" si="805"/>
        <v>323.65234061777164</v>
      </c>
      <c r="K6971" s="104">
        <f t="shared" si="805"/>
        <v>459.39306372243323</v>
      </c>
      <c r="L6971" s="104">
        <f t="shared" si="805"/>
        <v>516.92477529977918</v>
      </c>
      <c r="M6971" s="104">
        <f t="shared" si="805"/>
        <v>465.34572669017507</v>
      </c>
      <c r="N6971" s="104">
        <f t="shared" si="805"/>
        <v>248.17980490476356</v>
      </c>
    </row>
    <row r="6972" spans="3:14">
      <c r="C6972" s="105">
        <f t="shared" si="801"/>
        <v>6960</v>
      </c>
      <c r="E6972" s="104">
        <f t="shared" si="805"/>
        <v>427.39249090206221</v>
      </c>
      <c r="F6972" s="104">
        <f t="shared" si="805"/>
        <v>366.14418001011791</v>
      </c>
      <c r="G6972" s="104">
        <f t="shared" si="805"/>
        <v>336.63741756834418</v>
      </c>
      <c r="H6972" s="104">
        <f t="shared" si="805"/>
        <v>392.22017400247967</v>
      </c>
      <c r="I6972" s="104">
        <f t="shared" si="805"/>
        <v>252.88460299242786</v>
      </c>
      <c r="J6972" s="104">
        <f t="shared" si="805"/>
        <v>323.66583222074183</v>
      </c>
      <c r="K6972" s="104">
        <f t="shared" si="805"/>
        <v>459.42258662747929</v>
      </c>
      <c r="L6972" s="104">
        <f t="shared" si="805"/>
        <v>516.95753053002227</v>
      </c>
      <c r="M6972" s="104">
        <f t="shared" si="805"/>
        <v>465.36931306256167</v>
      </c>
      <c r="N6972" s="104">
        <f t="shared" si="805"/>
        <v>248.1930213941198</v>
      </c>
    </row>
    <row r="6973" spans="3:14">
      <c r="C6973" s="105">
        <f t="shared" si="801"/>
        <v>6961</v>
      </c>
      <c r="E6973" s="104">
        <f t="shared" ref="E6973:N6982" si="806">E$8+(E$10*$C6973/1000)</f>
        <v>427.42378027168331</v>
      </c>
      <c r="F6973" s="104">
        <f t="shared" si="806"/>
        <v>366.16400463890386</v>
      </c>
      <c r="G6973" s="104">
        <f t="shared" si="806"/>
        <v>336.66309362735831</v>
      </c>
      <c r="H6973" s="104">
        <f t="shared" si="806"/>
        <v>392.24355190161725</v>
      </c>
      <c r="I6973" s="104">
        <f t="shared" si="806"/>
        <v>252.90552992507196</v>
      </c>
      <c r="J6973" s="104">
        <f t="shared" si="806"/>
        <v>323.67932382371208</v>
      </c>
      <c r="K6973" s="104">
        <f t="shared" si="806"/>
        <v>459.45210953252536</v>
      </c>
      <c r="L6973" s="104">
        <f t="shared" si="806"/>
        <v>516.99028576026535</v>
      </c>
      <c r="M6973" s="104">
        <f t="shared" si="806"/>
        <v>465.39289943494822</v>
      </c>
      <c r="N6973" s="104">
        <f t="shared" si="806"/>
        <v>248.20623788347604</v>
      </c>
    </row>
    <row r="6974" spans="3:14">
      <c r="C6974" s="105">
        <f t="shared" si="801"/>
        <v>6962</v>
      </c>
      <c r="E6974" s="104">
        <f t="shared" si="806"/>
        <v>427.45506964130453</v>
      </c>
      <c r="F6974" s="104">
        <f t="shared" si="806"/>
        <v>366.18382926768982</v>
      </c>
      <c r="G6974" s="104">
        <f t="shared" si="806"/>
        <v>336.6887696863725</v>
      </c>
      <c r="H6974" s="104">
        <f t="shared" si="806"/>
        <v>392.26692980075478</v>
      </c>
      <c r="I6974" s="104">
        <f t="shared" si="806"/>
        <v>252.92645685771606</v>
      </c>
      <c r="J6974" s="104">
        <f t="shared" si="806"/>
        <v>323.69281542668233</v>
      </c>
      <c r="K6974" s="104">
        <f t="shared" si="806"/>
        <v>459.48163243757142</v>
      </c>
      <c r="L6974" s="104">
        <f t="shared" si="806"/>
        <v>517.02304099050843</v>
      </c>
      <c r="M6974" s="104">
        <f t="shared" si="806"/>
        <v>465.41648580733482</v>
      </c>
      <c r="N6974" s="104">
        <f t="shared" si="806"/>
        <v>248.21945437283227</v>
      </c>
    </row>
    <row r="6975" spans="3:14">
      <c r="C6975" s="105">
        <f t="shared" si="801"/>
        <v>6963</v>
      </c>
      <c r="E6975" s="104">
        <f t="shared" si="806"/>
        <v>427.4863590109257</v>
      </c>
      <c r="F6975" s="104">
        <f t="shared" si="806"/>
        <v>366.20365389647588</v>
      </c>
      <c r="G6975" s="104">
        <f t="shared" si="806"/>
        <v>336.71444574538668</v>
      </c>
      <c r="H6975" s="104">
        <f t="shared" si="806"/>
        <v>392.29030769989231</v>
      </c>
      <c r="I6975" s="104">
        <f t="shared" si="806"/>
        <v>252.94738379036016</v>
      </c>
      <c r="J6975" s="104">
        <f t="shared" si="806"/>
        <v>323.70630702965252</v>
      </c>
      <c r="K6975" s="104">
        <f t="shared" si="806"/>
        <v>459.51115534261749</v>
      </c>
      <c r="L6975" s="104">
        <f t="shared" si="806"/>
        <v>517.05579622075152</v>
      </c>
      <c r="M6975" s="104">
        <f t="shared" si="806"/>
        <v>465.44007217972137</v>
      </c>
      <c r="N6975" s="104">
        <f t="shared" si="806"/>
        <v>248.23267086218854</v>
      </c>
    </row>
    <row r="6976" spans="3:14">
      <c r="C6976" s="105">
        <f t="shared" si="801"/>
        <v>6964</v>
      </c>
      <c r="E6976" s="104">
        <f t="shared" si="806"/>
        <v>427.5176483805468</v>
      </c>
      <c r="F6976" s="104">
        <f t="shared" si="806"/>
        <v>366.22347852526184</v>
      </c>
      <c r="G6976" s="104">
        <f t="shared" si="806"/>
        <v>336.74012180440081</v>
      </c>
      <c r="H6976" s="104">
        <f t="shared" si="806"/>
        <v>392.3136855990299</v>
      </c>
      <c r="I6976" s="104">
        <f t="shared" si="806"/>
        <v>252.96831072300427</v>
      </c>
      <c r="J6976" s="104">
        <f t="shared" si="806"/>
        <v>323.71979863262277</v>
      </c>
      <c r="K6976" s="104">
        <f t="shared" si="806"/>
        <v>459.54067824766355</v>
      </c>
      <c r="L6976" s="104">
        <f t="shared" si="806"/>
        <v>517.08855145099449</v>
      </c>
      <c r="M6976" s="104">
        <f t="shared" si="806"/>
        <v>465.46365855210797</v>
      </c>
      <c r="N6976" s="104">
        <f t="shared" si="806"/>
        <v>248.24588735154478</v>
      </c>
    </row>
    <row r="6977" spans="3:14">
      <c r="C6977" s="105">
        <f t="shared" si="801"/>
        <v>6965</v>
      </c>
      <c r="E6977" s="104">
        <f t="shared" si="806"/>
        <v>427.54893775016797</v>
      </c>
      <c r="F6977" s="104">
        <f t="shared" si="806"/>
        <v>366.24330315404785</v>
      </c>
      <c r="G6977" s="104">
        <f t="shared" si="806"/>
        <v>336.765797863415</v>
      </c>
      <c r="H6977" s="104">
        <f t="shared" si="806"/>
        <v>392.33706349816737</v>
      </c>
      <c r="I6977" s="104">
        <f t="shared" si="806"/>
        <v>252.98923765564837</v>
      </c>
      <c r="J6977" s="104">
        <f t="shared" si="806"/>
        <v>323.73329023559302</v>
      </c>
      <c r="K6977" s="104">
        <f t="shared" si="806"/>
        <v>459.57020115270961</v>
      </c>
      <c r="L6977" s="104">
        <f t="shared" si="806"/>
        <v>517.12130668123757</v>
      </c>
      <c r="M6977" s="104">
        <f t="shared" si="806"/>
        <v>465.48724492449458</v>
      </c>
      <c r="N6977" s="104">
        <f t="shared" si="806"/>
        <v>248.25910384090105</v>
      </c>
    </row>
    <row r="6978" spans="3:14">
      <c r="C6978" s="105">
        <f t="shared" si="801"/>
        <v>6966</v>
      </c>
      <c r="E6978" s="104">
        <f t="shared" si="806"/>
        <v>427.58022711978913</v>
      </c>
      <c r="F6978" s="104">
        <f t="shared" si="806"/>
        <v>366.26312778283386</v>
      </c>
      <c r="G6978" s="104">
        <f t="shared" si="806"/>
        <v>336.79147392242919</v>
      </c>
      <c r="H6978" s="104">
        <f t="shared" si="806"/>
        <v>392.36044139730495</v>
      </c>
      <c r="I6978" s="104">
        <f t="shared" si="806"/>
        <v>253.01016458829253</v>
      </c>
      <c r="J6978" s="104">
        <f t="shared" si="806"/>
        <v>323.74678183856321</v>
      </c>
      <c r="K6978" s="104">
        <f t="shared" si="806"/>
        <v>459.59972405775568</v>
      </c>
      <c r="L6978" s="104">
        <f t="shared" si="806"/>
        <v>517.15406191148065</v>
      </c>
      <c r="M6978" s="104">
        <f t="shared" si="806"/>
        <v>465.51083129688118</v>
      </c>
      <c r="N6978" s="104">
        <f t="shared" si="806"/>
        <v>248.27232033025729</v>
      </c>
    </row>
    <row r="6979" spans="3:14">
      <c r="C6979" s="105">
        <f t="shared" si="801"/>
        <v>6967</v>
      </c>
      <c r="E6979" s="104">
        <f t="shared" si="806"/>
        <v>427.61151648941029</v>
      </c>
      <c r="F6979" s="104">
        <f t="shared" si="806"/>
        <v>366.28295241161987</v>
      </c>
      <c r="G6979" s="104">
        <f t="shared" si="806"/>
        <v>336.81714998144332</v>
      </c>
      <c r="H6979" s="104">
        <f t="shared" si="806"/>
        <v>392.38381929644248</v>
      </c>
      <c r="I6979" s="104">
        <f t="shared" si="806"/>
        <v>253.03109152093663</v>
      </c>
      <c r="J6979" s="104">
        <f t="shared" si="806"/>
        <v>323.76027344153346</v>
      </c>
      <c r="K6979" s="104">
        <f t="shared" si="806"/>
        <v>459.62924696280174</v>
      </c>
      <c r="L6979" s="104">
        <f t="shared" si="806"/>
        <v>517.18681714172374</v>
      </c>
      <c r="M6979" s="104">
        <f t="shared" si="806"/>
        <v>465.53441766926773</v>
      </c>
      <c r="N6979" s="104">
        <f t="shared" si="806"/>
        <v>248.28553681961353</v>
      </c>
    </row>
    <row r="6980" spans="3:14">
      <c r="C6980" s="105">
        <f t="shared" si="801"/>
        <v>6968</v>
      </c>
      <c r="E6980" s="104">
        <f t="shared" si="806"/>
        <v>427.64280585903145</v>
      </c>
      <c r="F6980" s="104">
        <f t="shared" si="806"/>
        <v>366.30277704040589</v>
      </c>
      <c r="G6980" s="104">
        <f t="shared" si="806"/>
        <v>336.84282604045745</v>
      </c>
      <c r="H6980" s="104">
        <f t="shared" si="806"/>
        <v>392.40719719558001</v>
      </c>
      <c r="I6980" s="104">
        <f t="shared" si="806"/>
        <v>253.05201845358067</v>
      </c>
      <c r="J6980" s="104">
        <f t="shared" si="806"/>
        <v>323.7737650445037</v>
      </c>
      <c r="K6980" s="104">
        <f t="shared" si="806"/>
        <v>459.65876986784781</v>
      </c>
      <c r="L6980" s="104">
        <f t="shared" si="806"/>
        <v>517.21957237196682</v>
      </c>
      <c r="M6980" s="104">
        <f t="shared" si="806"/>
        <v>465.55800404165427</v>
      </c>
      <c r="N6980" s="104">
        <f t="shared" si="806"/>
        <v>248.29875330896979</v>
      </c>
    </row>
    <row r="6981" spans="3:14">
      <c r="C6981" s="105">
        <f t="shared" si="801"/>
        <v>6969</v>
      </c>
      <c r="E6981" s="104">
        <f t="shared" si="806"/>
        <v>427.67409522865262</v>
      </c>
      <c r="F6981" s="104">
        <f t="shared" si="806"/>
        <v>366.32260166919184</v>
      </c>
      <c r="G6981" s="104">
        <f t="shared" si="806"/>
        <v>336.86850209947158</v>
      </c>
      <c r="H6981" s="104">
        <f t="shared" si="806"/>
        <v>392.4305750947176</v>
      </c>
      <c r="I6981" s="104">
        <f t="shared" si="806"/>
        <v>253.07294538622477</v>
      </c>
      <c r="J6981" s="104">
        <f t="shared" si="806"/>
        <v>323.7872566474739</v>
      </c>
      <c r="K6981" s="104">
        <f t="shared" si="806"/>
        <v>459.68829277289387</v>
      </c>
      <c r="L6981" s="104">
        <f t="shared" si="806"/>
        <v>517.2523276022099</v>
      </c>
      <c r="M6981" s="104">
        <f t="shared" si="806"/>
        <v>465.58159041404087</v>
      </c>
      <c r="N6981" s="104">
        <f t="shared" si="806"/>
        <v>248.31196979832603</v>
      </c>
    </row>
    <row r="6982" spans="3:14">
      <c r="C6982" s="105">
        <f t="shared" si="801"/>
        <v>6970</v>
      </c>
      <c r="E6982" s="104">
        <f t="shared" si="806"/>
        <v>427.70538459827378</v>
      </c>
      <c r="F6982" s="104">
        <f t="shared" si="806"/>
        <v>366.34242629797791</v>
      </c>
      <c r="G6982" s="104">
        <f t="shared" si="806"/>
        <v>336.89417815848577</v>
      </c>
      <c r="H6982" s="104">
        <f t="shared" si="806"/>
        <v>392.45395299385513</v>
      </c>
      <c r="I6982" s="104">
        <f t="shared" si="806"/>
        <v>253.09387231886888</v>
      </c>
      <c r="J6982" s="104">
        <f t="shared" si="806"/>
        <v>323.80074825044414</v>
      </c>
      <c r="K6982" s="104">
        <f t="shared" si="806"/>
        <v>459.71781567793994</v>
      </c>
      <c r="L6982" s="104">
        <f t="shared" si="806"/>
        <v>517.28508283245287</v>
      </c>
      <c r="M6982" s="104">
        <f t="shared" si="806"/>
        <v>465.60517678642748</v>
      </c>
      <c r="N6982" s="104">
        <f t="shared" si="806"/>
        <v>248.3251862876823</v>
      </c>
    </row>
    <row r="6983" spans="3:14">
      <c r="C6983" s="105">
        <f t="shared" si="801"/>
        <v>6971</v>
      </c>
      <c r="E6983" s="104">
        <f t="shared" ref="E6983:N6992" si="807">E$8+(E$10*$C6983/1000)</f>
        <v>427.73667396789494</v>
      </c>
      <c r="F6983" s="104">
        <f t="shared" si="807"/>
        <v>366.36225092676386</v>
      </c>
      <c r="G6983" s="104">
        <f t="shared" si="807"/>
        <v>336.91985421749996</v>
      </c>
      <c r="H6983" s="104">
        <f t="shared" si="807"/>
        <v>392.47733089299265</v>
      </c>
      <c r="I6983" s="104">
        <f t="shared" si="807"/>
        <v>253.11479925151298</v>
      </c>
      <c r="J6983" s="104">
        <f t="shared" si="807"/>
        <v>323.81423985341439</v>
      </c>
      <c r="K6983" s="104">
        <f t="shared" si="807"/>
        <v>459.747338582986</v>
      </c>
      <c r="L6983" s="104">
        <f t="shared" si="807"/>
        <v>517.31783806269596</v>
      </c>
      <c r="M6983" s="104">
        <f t="shared" si="807"/>
        <v>465.62876315881402</v>
      </c>
      <c r="N6983" s="104">
        <f t="shared" si="807"/>
        <v>248.33840277703854</v>
      </c>
    </row>
    <row r="6984" spans="3:14">
      <c r="C6984" s="105">
        <f t="shared" si="801"/>
        <v>6972</v>
      </c>
      <c r="E6984" s="104">
        <f t="shared" si="807"/>
        <v>427.76796333751611</v>
      </c>
      <c r="F6984" s="104">
        <f t="shared" si="807"/>
        <v>366.38207555554993</v>
      </c>
      <c r="G6984" s="104">
        <f t="shared" si="807"/>
        <v>336.94553027651409</v>
      </c>
      <c r="H6984" s="104">
        <f t="shared" si="807"/>
        <v>392.50070879213024</v>
      </c>
      <c r="I6984" s="104">
        <f t="shared" si="807"/>
        <v>253.13572618415714</v>
      </c>
      <c r="J6984" s="104">
        <f t="shared" si="807"/>
        <v>323.82773145638464</v>
      </c>
      <c r="K6984" s="104">
        <f t="shared" si="807"/>
        <v>459.77686148803207</v>
      </c>
      <c r="L6984" s="104">
        <f t="shared" si="807"/>
        <v>517.35059329293904</v>
      </c>
      <c r="M6984" s="104">
        <f t="shared" si="807"/>
        <v>465.65234953120057</v>
      </c>
      <c r="N6984" s="104">
        <f t="shared" si="807"/>
        <v>248.35161926639478</v>
      </c>
    </row>
    <row r="6985" spans="3:14">
      <c r="C6985" s="105">
        <f t="shared" si="801"/>
        <v>6973</v>
      </c>
      <c r="E6985" s="104">
        <f t="shared" si="807"/>
        <v>427.79925270713727</v>
      </c>
      <c r="F6985" s="104">
        <f t="shared" si="807"/>
        <v>366.40190018433589</v>
      </c>
      <c r="G6985" s="104">
        <f t="shared" si="807"/>
        <v>336.97120633552828</v>
      </c>
      <c r="H6985" s="104">
        <f t="shared" si="807"/>
        <v>392.52408669126771</v>
      </c>
      <c r="I6985" s="104">
        <f t="shared" si="807"/>
        <v>253.15665311680124</v>
      </c>
      <c r="J6985" s="104">
        <f t="shared" si="807"/>
        <v>323.84122305935483</v>
      </c>
      <c r="K6985" s="104">
        <f t="shared" si="807"/>
        <v>459.80638439307813</v>
      </c>
      <c r="L6985" s="104">
        <f t="shared" si="807"/>
        <v>517.38334852318212</v>
      </c>
      <c r="M6985" s="104">
        <f t="shared" si="807"/>
        <v>465.67593590358717</v>
      </c>
      <c r="N6985" s="104">
        <f t="shared" si="807"/>
        <v>248.36483575575105</v>
      </c>
    </row>
    <row r="6986" spans="3:14">
      <c r="C6986" s="105">
        <f t="shared" si="801"/>
        <v>6974</v>
      </c>
      <c r="E6986" s="104">
        <f t="shared" si="807"/>
        <v>427.83054207675843</v>
      </c>
      <c r="F6986" s="104">
        <f t="shared" si="807"/>
        <v>366.42172481312184</v>
      </c>
      <c r="G6986" s="104">
        <f t="shared" si="807"/>
        <v>336.99688239454247</v>
      </c>
      <c r="H6986" s="104">
        <f t="shared" si="807"/>
        <v>392.5474645904053</v>
      </c>
      <c r="I6986" s="104">
        <f t="shared" si="807"/>
        <v>253.17758004944534</v>
      </c>
      <c r="J6986" s="104">
        <f t="shared" si="807"/>
        <v>323.85471466232508</v>
      </c>
      <c r="K6986" s="104">
        <f t="shared" si="807"/>
        <v>459.8359072981242</v>
      </c>
      <c r="L6986" s="104">
        <f t="shared" si="807"/>
        <v>517.4161037534252</v>
      </c>
      <c r="M6986" s="104">
        <f t="shared" si="807"/>
        <v>465.69952227597378</v>
      </c>
      <c r="N6986" s="104">
        <f t="shared" si="807"/>
        <v>248.37805224510728</v>
      </c>
    </row>
    <row r="6987" spans="3:14">
      <c r="C6987" s="105">
        <f t="shared" si="801"/>
        <v>6975</v>
      </c>
      <c r="E6987" s="104">
        <f t="shared" si="807"/>
        <v>427.8618314463796</v>
      </c>
      <c r="F6987" s="104">
        <f t="shared" si="807"/>
        <v>366.44154944190791</v>
      </c>
      <c r="G6987" s="104">
        <f t="shared" si="807"/>
        <v>337.0225584535566</v>
      </c>
      <c r="H6987" s="104">
        <f t="shared" si="807"/>
        <v>392.57084248954283</v>
      </c>
      <c r="I6987" s="104">
        <f t="shared" si="807"/>
        <v>253.19850698208944</v>
      </c>
      <c r="J6987" s="104">
        <f t="shared" si="807"/>
        <v>323.86820626529533</v>
      </c>
      <c r="K6987" s="104">
        <f t="shared" si="807"/>
        <v>459.86543020317026</v>
      </c>
      <c r="L6987" s="104">
        <f t="shared" si="807"/>
        <v>517.44885898366829</v>
      </c>
      <c r="M6987" s="104">
        <f t="shared" si="807"/>
        <v>465.72310864836038</v>
      </c>
      <c r="N6987" s="104">
        <f t="shared" si="807"/>
        <v>248.39126873446355</v>
      </c>
    </row>
    <row r="6988" spans="3:14">
      <c r="C6988" s="105">
        <f t="shared" si="801"/>
        <v>6976</v>
      </c>
      <c r="E6988" s="104">
        <f t="shared" si="807"/>
        <v>427.89312081600076</v>
      </c>
      <c r="F6988" s="104">
        <f t="shared" si="807"/>
        <v>366.46137407069386</v>
      </c>
      <c r="G6988" s="104">
        <f t="shared" si="807"/>
        <v>337.04823451257073</v>
      </c>
      <c r="H6988" s="104">
        <f t="shared" si="807"/>
        <v>392.59422038868036</v>
      </c>
      <c r="I6988" s="104">
        <f t="shared" si="807"/>
        <v>253.21943391473354</v>
      </c>
      <c r="J6988" s="104">
        <f t="shared" si="807"/>
        <v>323.88169786826552</v>
      </c>
      <c r="K6988" s="104">
        <f t="shared" si="807"/>
        <v>459.89495310821633</v>
      </c>
      <c r="L6988" s="104">
        <f t="shared" si="807"/>
        <v>517.48161421391126</v>
      </c>
      <c r="M6988" s="104">
        <f t="shared" si="807"/>
        <v>465.74669502074698</v>
      </c>
      <c r="N6988" s="104">
        <f t="shared" si="807"/>
        <v>248.40448522381979</v>
      </c>
    </row>
    <row r="6989" spans="3:14">
      <c r="C6989" s="105">
        <f t="shared" si="801"/>
        <v>6977</v>
      </c>
      <c r="E6989" s="104">
        <f t="shared" si="807"/>
        <v>427.92441018562192</v>
      </c>
      <c r="F6989" s="104">
        <f t="shared" si="807"/>
        <v>366.48119869947988</v>
      </c>
      <c r="G6989" s="104">
        <f t="shared" si="807"/>
        <v>337.07391057158492</v>
      </c>
      <c r="H6989" s="104">
        <f t="shared" si="807"/>
        <v>392.61759828781794</v>
      </c>
      <c r="I6989" s="104">
        <f t="shared" si="807"/>
        <v>253.24036084737764</v>
      </c>
      <c r="J6989" s="104">
        <f t="shared" si="807"/>
        <v>323.89518947123577</v>
      </c>
      <c r="K6989" s="104">
        <f t="shared" si="807"/>
        <v>459.92447601326239</v>
      </c>
      <c r="L6989" s="104">
        <f t="shared" si="807"/>
        <v>517.51436944415434</v>
      </c>
      <c r="M6989" s="104">
        <f t="shared" si="807"/>
        <v>465.77028139313353</v>
      </c>
      <c r="N6989" s="104">
        <f t="shared" si="807"/>
        <v>248.41770171317603</v>
      </c>
    </row>
    <row r="6990" spans="3:14">
      <c r="C6990" s="105">
        <f t="shared" ref="C6990:C7053" si="808">C6989+1</f>
        <v>6978</v>
      </c>
      <c r="E6990" s="104">
        <f t="shared" si="807"/>
        <v>427.95569955524309</v>
      </c>
      <c r="F6990" s="104">
        <f t="shared" si="807"/>
        <v>366.50102332826589</v>
      </c>
      <c r="G6990" s="104">
        <f t="shared" si="807"/>
        <v>337.09958663059911</v>
      </c>
      <c r="H6990" s="104">
        <f t="shared" si="807"/>
        <v>392.64097618695547</v>
      </c>
      <c r="I6990" s="104">
        <f t="shared" si="807"/>
        <v>253.26128778002175</v>
      </c>
      <c r="J6990" s="104">
        <f t="shared" si="807"/>
        <v>323.90868107420602</v>
      </c>
      <c r="K6990" s="104">
        <f t="shared" si="807"/>
        <v>459.95399891830846</v>
      </c>
      <c r="L6990" s="104">
        <f t="shared" si="807"/>
        <v>517.54712467439742</v>
      </c>
      <c r="M6990" s="104">
        <f t="shared" si="807"/>
        <v>465.79386776552008</v>
      </c>
      <c r="N6990" s="104">
        <f t="shared" si="807"/>
        <v>248.4309182025323</v>
      </c>
    </row>
    <row r="6991" spans="3:14">
      <c r="C6991" s="105">
        <f t="shared" si="808"/>
        <v>6979</v>
      </c>
      <c r="E6991" s="104">
        <f t="shared" si="807"/>
        <v>427.98698892486425</v>
      </c>
      <c r="F6991" s="104">
        <f t="shared" si="807"/>
        <v>366.5208479570519</v>
      </c>
      <c r="G6991" s="104">
        <f t="shared" si="807"/>
        <v>337.12526268961324</v>
      </c>
      <c r="H6991" s="104">
        <f t="shared" si="807"/>
        <v>392.664354086093</v>
      </c>
      <c r="I6991" s="104">
        <f t="shared" si="807"/>
        <v>253.28221471266585</v>
      </c>
      <c r="J6991" s="104">
        <f t="shared" si="807"/>
        <v>323.92217267717626</v>
      </c>
      <c r="K6991" s="104">
        <f t="shared" si="807"/>
        <v>459.98352182335452</v>
      </c>
      <c r="L6991" s="104">
        <f t="shared" si="807"/>
        <v>517.57987990464051</v>
      </c>
      <c r="M6991" s="104">
        <f t="shared" si="807"/>
        <v>465.81745413790668</v>
      </c>
      <c r="N6991" s="104">
        <f t="shared" si="807"/>
        <v>248.44413469188854</v>
      </c>
    </row>
    <row r="6992" spans="3:14">
      <c r="C6992" s="105">
        <f t="shared" si="808"/>
        <v>6980</v>
      </c>
      <c r="E6992" s="104">
        <f t="shared" si="807"/>
        <v>428.01827829448541</v>
      </c>
      <c r="F6992" s="104">
        <f t="shared" si="807"/>
        <v>366.54067258583791</v>
      </c>
      <c r="G6992" s="104">
        <f t="shared" si="807"/>
        <v>337.15093874862737</v>
      </c>
      <c r="H6992" s="104">
        <f t="shared" si="807"/>
        <v>392.68773198523058</v>
      </c>
      <c r="I6992" s="104">
        <f t="shared" si="807"/>
        <v>253.30314164530995</v>
      </c>
      <c r="J6992" s="104">
        <f t="shared" si="807"/>
        <v>323.93566428014645</v>
      </c>
      <c r="K6992" s="104">
        <f t="shared" si="807"/>
        <v>460.01304472840059</v>
      </c>
      <c r="L6992" s="104">
        <f t="shared" si="807"/>
        <v>517.61263513488348</v>
      </c>
      <c r="M6992" s="104">
        <f t="shared" si="807"/>
        <v>465.84104051029328</v>
      </c>
      <c r="N6992" s="104">
        <f t="shared" si="807"/>
        <v>248.4573511812448</v>
      </c>
    </row>
    <row r="6993" spans="3:14">
      <c r="C6993" s="105">
        <f t="shared" si="808"/>
        <v>6981</v>
      </c>
      <c r="E6993" s="104">
        <f t="shared" ref="E6993:N7002" si="809">E$8+(E$10*$C6993/1000)</f>
        <v>428.04956766410658</v>
      </c>
      <c r="F6993" s="104">
        <f t="shared" si="809"/>
        <v>366.56049721462387</v>
      </c>
      <c r="G6993" s="104">
        <f t="shared" si="809"/>
        <v>337.17661480764156</v>
      </c>
      <c r="H6993" s="104">
        <f t="shared" si="809"/>
        <v>392.71110988436806</v>
      </c>
      <c r="I6993" s="104">
        <f t="shared" si="809"/>
        <v>253.32406857795405</v>
      </c>
      <c r="J6993" s="104">
        <f t="shared" si="809"/>
        <v>323.9491558831167</v>
      </c>
      <c r="K6993" s="104">
        <f t="shared" si="809"/>
        <v>460.04256763344665</v>
      </c>
      <c r="L6993" s="104">
        <f t="shared" si="809"/>
        <v>517.64539036512656</v>
      </c>
      <c r="M6993" s="104">
        <f t="shared" si="809"/>
        <v>465.86462688267983</v>
      </c>
      <c r="N6993" s="104">
        <f t="shared" si="809"/>
        <v>248.47056767060104</v>
      </c>
    </row>
    <row r="6994" spans="3:14">
      <c r="C6994" s="105">
        <f t="shared" si="808"/>
        <v>6982</v>
      </c>
      <c r="E6994" s="104">
        <f t="shared" si="809"/>
        <v>428.08085703372768</v>
      </c>
      <c r="F6994" s="104">
        <f t="shared" si="809"/>
        <v>366.58032184340993</v>
      </c>
      <c r="G6994" s="104">
        <f t="shared" si="809"/>
        <v>337.20229086665569</v>
      </c>
      <c r="H6994" s="104">
        <f t="shared" si="809"/>
        <v>392.73448778350564</v>
      </c>
      <c r="I6994" s="104">
        <f t="shared" si="809"/>
        <v>253.34499551059815</v>
      </c>
      <c r="J6994" s="104">
        <f t="shared" si="809"/>
        <v>323.96264748608695</v>
      </c>
      <c r="K6994" s="104">
        <f t="shared" si="809"/>
        <v>460.07209053849272</v>
      </c>
      <c r="L6994" s="104">
        <f t="shared" si="809"/>
        <v>517.67814559536964</v>
      </c>
      <c r="M6994" s="104">
        <f t="shared" si="809"/>
        <v>465.88821325506643</v>
      </c>
      <c r="N6994" s="104">
        <f t="shared" si="809"/>
        <v>248.48378415995728</v>
      </c>
    </row>
    <row r="6995" spans="3:14">
      <c r="C6995" s="105">
        <f t="shared" si="808"/>
        <v>6983</v>
      </c>
      <c r="E6995" s="104">
        <f t="shared" si="809"/>
        <v>428.11214640334885</v>
      </c>
      <c r="F6995" s="104">
        <f t="shared" si="809"/>
        <v>366.60014647219589</v>
      </c>
      <c r="G6995" s="104">
        <f t="shared" si="809"/>
        <v>337.22796692566988</v>
      </c>
      <c r="H6995" s="104">
        <f t="shared" si="809"/>
        <v>392.75786568264317</v>
      </c>
      <c r="I6995" s="104">
        <f t="shared" si="809"/>
        <v>253.36592244324225</v>
      </c>
      <c r="J6995" s="104">
        <f t="shared" si="809"/>
        <v>323.97613908905714</v>
      </c>
      <c r="K6995" s="104">
        <f t="shared" si="809"/>
        <v>460.10161344353878</v>
      </c>
      <c r="L6995" s="104">
        <f t="shared" si="809"/>
        <v>517.71090082561273</v>
      </c>
      <c r="M6995" s="104">
        <f t="shared" si="809"/>
        <v>465.91179962745298</v>
      </c>
      <c r="N6995" s="104">
        <f t="shared" si="809"/>
        <v>248.49700064931352</v>
      </c>
    </row>
    <row r="6996" spans="3:14">
      <c r="C6996" s="105">
        <f t="shared" si="808"/>
        <v>6984</v>
      </c>
      <c r="E6996" s="104">
        <f t="shared" si="809"/>
        <v>428.14343577297007</v>
      </c>
      <c r="F6996" s="104">
        <f t="shared" si="809"/>
        <v>366.6199711009819</v>
      </c>
      <c r="G6996" s="104">
        <f t="shared" si="809"/>
        <v>337.25364298468401</v>
      </c>
      <c r="H6996" s="104">
        <f t="shared" si="809"/>
        <v>392.7812435817807</v>
      </c>
      <c r="I6996" s="104">
        <f t="shared" si="809"/>
        <v>253.38684937588636</v>
      </c>
      <c r="J6996" s="104">
        <f t="shared" si="809"/>
        <v>323.98963069202739</v>
      </c>
      <c r="K6996" s="104">
        <f t="shared" si="809"/>
        <v>460.13113634858485</v>
      </c>
      <c r="L6996" s="104">
        <f t="shared" si="809"/>
        <v>517.74365605585581</v>
      </c>
      <c r="M6996" s="104">
        <f t="shared" si="809"/>
        <v>465.93538599983958</v>
      </c>
      <c r="N6996" s="104">
        <f t="shared" si="809"/>
        <v>248.51021713866979</v>
      </c>
    </row>
    <row r="6997" spans="3:14">
      <c r="C6997" s="105">
        <f t="shared" si="808"/>
        <v>6985</v>
      </c>
      <c r="E6997" s="104">
        <f t="shared" si="809"/>
        <v>428.17472514259117</v>
      </c>
      <c r="F6997" s="104">
        <f t="shared" si="809"/>
        <v>366.63979572976791</v>
      </c>
      <c r="G6997" s="104">
        <f t="shared" si="809"/>
        <v>337.27931904369819</v>
      </c>
      <c r="H6997" s="104">
        <f t="shared" si="809"/>
        <v>392.80462148091829</v>
      </c>
      <c r="I6997" s="104">
        <f t="shared" si="809"/>
        <v>253.40777630853046</v>
      </c>
      <c r="J6997" s="104">
        <f t="shared" si="809"/>
        <v>324.00312229499764</v>
      </c>
      <c r="K6997" s="104">
        <f t="shared" si="809"/>
        <v>460.16065925363091</v>
      </c>
      <c r="L6997" s="104">
        <f t="shared" si="809"/>
        <v>517.77641128609889</v>
      </c>
      <c r="M6997" s="104">
        <f t="shared" si="809"/>
        <v>465.95897237222619</v>
      </c>
      <c r="N6997" s="104">
        <f t="shared" si="809"/>
        <v>248.52343362802605</v>
      </c>
    </row>
    <row r="6998" spans="3:14">
      <c r="C6998" s="105">
        <f t="shared" si="808"/>
        <v>6986</v>
      </c>
      <c r="E6998" s="104">
        <f t="shared" si="809"/>
        <v>428.20601451221233</v>
      </c>
      <c r="F6998" s="104">
        <f t="shared" si="809"/>
        <v>366.65962035855387</v>
      </c>
      <c r="G6998" s="104">
        <f t="shared" si="809"/>
        <v>337.30499510271238</v>
      </c>
      <c r="H6998" s="104">
        <f t="shared" si="809"/>
        <v>392.82799938005576</v>
      </c>
      <c r="I6998" s="104">
        <f t="shared" si="809"/>
        <v>253.42870324117456</v>
      </c>
      <c r="J6998" s="104">
        <f t="shared" si="809"/>
        <v>324.01661389796789</v>
      </c>
      <c r="K6998" s="104">
        <f t="shared" si="809"/>
        <v>460.19018215867698</v>
      </c>
      <c r="L6998" s="104">
        <f t="shared" si="809"/>
        <v>517.80916651634197</v>
      </c>
      <c r="M6998" s="104">
        <f t="shared" si="809"/>
        <v>465.98255874461273</v>
      </c>
      <c r="N6998" s="104">
        <f t="shared" si="809"/>
        <v>248.53665011738229</v>
      </c>
    </row>
    <row r="6999" spans="3:14">
      <c r="C6999" s="105">
        <f t="shared" si="808"/>
        <v>6987</v>
      </c>
      <c r="E6999" s="104">
        <f t="shared" si="809"/>
        <v>428.2373038818335</v>
      </c>
      <c r="F6999" s="104">
        <f t="shared" si="809"/>
        <v>366.67944498733993</v>
      </c>
      <c r="G6999" s="104">
        <f t="shared" si="809"/>
        <v>337.33067116172651</v>
      </c>
      <c r="H6999" s="104">
        <f t="shared" si="809"/>
        <v>392.85137727919334</v>
      </c>
      <c r="I6999" s="104">
        <f t="shared" si="809"/>
        <v>253.44963017381866</v>
      </c>
      <c r="J6999" s="104">
        <f t="shared" si="809"/>
        <v>324.03010550093808</v>
      </c>
      <c r="K6999" s="104">
        <f t="shared" si="809"/>
        <v>460.21970506372304</v>
      </c>
      <c r="L6999" s="104">
        <f t="shared" si="809"/>
        <v>517.84192174658494</v>
      </c>
      <c r="M6999" s="104">
        <f t="shared" si="809"/>
        <v>466.00614511699928</v>
      </c>
      <c r="N6999" s="104">
        <f t="shared" si="809"/>
        <v>248.54986660673853</v>
      </c>
    </row>
    <row r="7000" spans="3:14">
      <c r="C7000" s="105">
        <f t="shared" si="808"/>
        <v>6988</v>
      </c>
      <c r="E7000" s="104">
        <f t="shared" si="809"/>
        <v>428.2685932514546</v>
      </c>
      <c r="F7000" s="104">
        <f t="shared" si="809"/>
        <v>366.69926961612589</v>
      </c>
      <c r="G7000" s="104">
        <f t="shared" si="809"/>
        <v>337.35634722074064</v>
      </c>
      <c r="H7000" s="104">
        <f t="shared" si="809"/>
        <v>392.87475517833087</v>
      </c>
      <c r="I7000" s="104">
        <f t="shared" si="809"/>
        <v>253.47055710646276</v>
      </c>
      <c r="J7000" s="104">
        <f t="shared" si="809"/>
        <v>324.04359710390833</v>
      </c>
      <c r="K7000" s="104">
        <f t="shared" si="809"/>
        <v>460.24922796876911</v>
      </c>
      <c r="L7000" s="104">
        <f t="shared" si="809"/>
        <v>517.87467697682803</v>
      </c>
      <c r="M7000" s="104">
        <f t="shared" si="809"/>
        <v>466.02973148938588</v>
      </c>
      <c r="N7000" s="104">
        <f t="shared" si="809"/>
        <v>248.56308309609477</v>
      </c>
    </row>
    <row r="7001" spans="3:14">
      <c r="C7001" s="105">
        <f t="shared" si="808"/>
        <v>6989</v>
      </c>
      <c r="E7001" s="104">
        <f t="shared" si="809"/>
        <v>428.29988262107582</v>
      </c>
      <c r="F7001" s="104">
        <f t="shared" si="809"/>
        <v>366.7190942449119</v>
      </c>
      <c r="G7001" s="104">
        <f t="shared" si="809"/>
        <v>337.38202327975478</v>
      </c>
      <c r="H7001" s="104">
        <f t="shared" si="809"/>
        <v>392.8981330774684</v>
      </c>
      <c r="I7001" s="104">
        <f t="shared" si="809"/>
        <v>253.49148403910687</v>
      </c>
      <c r="J7001" s="104">
        <f t="shared" si="809"/>
        <v>324.05708870687857</v>
      </c>
      <c r="K7001" s="104">
        <f t="shared" si="809"/>
        <v>460.27875087381517</v>
      </c>
      <c r="L7001" s="104">
        <f t="shared" si="809"/>
        <v>517.90743220707111</v>
      </c>
      <c r="M7001" s="104">
        <f t="shared" si="809"/>
        <v>466.05331786177248</v>
      </c>
      <c r="N7001" s="104">
        <f t="shared" si="809"/>
        <v>248.57629958545101</v>
      </c>
    </row>
    <row r="7002" spans="3:14">
      <c r="C7002" s="105">
        <f t="shared" si="808"/>
        <v>6990</v>
      </c>
      <c r="E7002" s="104">
        <f t="shared" si="809"/>
        <v>428.33117199069699</v>
      </c>
      <c r="F7002" s="104">
        <f t="shared" si="809"/>
        <v>366.73891887369791</v>
      </c>
      <c r="G7002" s="104">
        <f t="shared" si="809"/>
        <v>337.40769933876896</v>
      </c>
      <c r="H7002" s="104">
        <f t="shared" si="809"/>
        <v>392.92151097660599</v>
      </c>
      <c r="I7002" s="104">
        <f t="shared" si="809"/>
        <v>253.51241097175097</v>
      </c>
      <c r="J7002" s="104">
        <f t="shared" si="809"/>
        <v>324.07058030984876</v>
      </c>
      <c r="K7002" s="104">
        <f t="shared" si="809"/>
        <v>460.30827377886123</v>
      </c>
      <c r="L7002" s="104">
        <f t="shared" si="809"/>
        <v>517.94018743731419</v>
      </c>
      <c r="M7002" s="104">
        <f t="shared" si="809"/>
        <v>466.07690423415909</v>
      </c>
      <c r="N7002" s="104">
        <f t="shared" si="809"/>
        <v>248.58951607480731</v>
      </c>
    </row>
    <row r="7003" spans="3:14">
      <c r="C7003" s="105">
        <f t="shared" si="808"/>
        <v>6991</v>
      </c>
      <c r="E7003" s="104">
        <f t="shared" ref="E7003:N7012" si="810">E$8+(E$10*$C7003/1000)</f>
        <v>428.36246136031809</v>
      </c>
      <c r="F7003" s="104">
        <f t="shared" si="810"/>
        <v>366.75874350248387</v>
      </c>
      <c r="G7003" s="104">
        <f t="shared" si="810"/>
        <v>337.43337539778315</v>
      </c>
      <c r="H7003" s="104">
        <f t="shared" si="810"/>
        <v>392.94488887574352</v>
      </c>
      <c r="I7003" s="104">
        <f t="shared" si="810"/>
        <v>253.53333790439507</v>
      </c>
      <c r="J7003" s="104">
        <f t="shared" si="810"/>
        <v>324.08407191281901</v>
      </c>
      <c r="K7003" s="104">
        <f t="shared" si="810"/>
        <v>460.3377966839073</v>
      </c>
      <c r="L7003" s="104">
        <f t="shared" si="810"/>
        <v>517.97294266755728</v>
      </c>
      <c r="M7003" s="104">
        <f t="shared" si="810"/>
        <v>466.10049060654563</v>
      </c>
      <c r="N7003" s="104">
        <f t="shared" si="810"/>
        <v>248.60273256416355</v>
      </c>
    </row>
    <row r="7004" spans="3:14">
      <c r="C7004" s="105">
        <f t="shared" si="808"/>
        <v>6992</v>
      </c>
      <c r="E7004" s="104">
        <f t="shared" si="810"/>
        <v>428.39375072993926</v>
      </c>
      <c r="F7004" s="104">
        <f t="shared" si="810"/>
        <v>366.77856813126994</v>
      </c>
      <c r="G7004" s="104">
        <f t="shared" si="810"/>
        <v>337.45905145679728</v>
      </c>
      <c r="H7004" s="104">
        <f t="shared" si="810"/>
        <v>392.96826677488104</v>
      </c>
      <c r="I7004" s="104">
        <f t="shared" si="810"/>
        <v>253.55426483703917</v>
      </c>
      <c r="J7004" s="104">
        <f t="shared" si="810"/>
        <v>324.09756351578926</v>
      </c>
      <c r="K7004" s="104">
        <f t="shared" si="810"/>
        <v>460.36731958895336</v>
      </c>
      <c r="L7004" s="104">
        <f t="shared" si="810"/>
        <v>518.00569789780025</v>
      </c>
      <c r="M7004" s="104">
        <f t="shared" si="810"/>
        <v>466.12407697893224</v>
      </c>
      <c r="N7004" s="104">
        <f t="shared" si="810"/>
        <v>248.61594905351978</v>
      </c>
    </row>
    <row r="7005" spans="3:14">
      <c r="C7005" s="105">
        <f t="shared" si="808"/>
        <v>6993</v>
      </c>
      <c r="E7005" s="104">
        <f t="shared" si="810"/>
        <v>428.42504009956042</v>
      </c>
      <c r="F7005" s="104">
        <f t="shared" si="810"/>
        <v>366.79839276005589</v>
      </c>
      <c r="G7005" s="104">
        <f t="shared" si="810"/>
        <v>337.48472751581147</v>
      </c>
      <c r="H7005" s="104">
        <f t="shared" si="810"/>
        <v>392.99164467401863</v>
      </c>
      <c r="I7005" s="104">
        <f t="shared" si="810"/>
        <v>253.57519176968327</v>
      </c>
      <c r="J7005" s="104">
        <f t="shared" si="810"/>
        <v>324.11105511875951</v>
      </c>
      <c r="K7005" s="104">
        <f t="shared" si="810"/>
        <v>460.39684249399943</v>
      </c>
      <c r="L7005" s="104">
        <f t="shared" si="810"/>
        <v>518.03845312804333</v>
      </c>
      <c r="M7005" s="104">
        <f t="shared" si="810"/>
        <v>466.14766335131878</v>
      </c>
      <c r="N7005" s="104">
        <f t="shared" si="810"/>
        <v>248.62916554287602</v>
      </c>
    </row>
    <row r="7006" spans="3:14">
      <c r="C7006" s="105">
        <f t="shared" si="808"/>
        <v>6994</v>
      </c>
      <c r="E7006" s="104">
        <f t="shared" si="810"/>
        <v>428.45632946918158</v>
      </c>
      <c r="F7006" s="104">
        <f t="shared" si="810"/>
        <v>366.81821738884196</v>
      </c>
      <c r="G7006" s="104">
        <f t="shared" si="810"/>
        <v>337.51040357482566</v>
      </c>
      <c r="H7006" s="104">
        <f t="shared" si="810"/>
        <v>393.01502257315616</v>
      </c>
      <c r="I7006" s="104">
        <f t="shared" si="810"/>
        <v>253.59611870232737</v>
      </c>
      <c r="J7006" s="104">
        <f t="shared" si="810"/>
        <v>324.1245467217297</v>
      </c>
      <c r="K7006" s="104">
        <f t="shared" si="810"/>
        <v>460.42636539904549</v>
      </c>
      <c r="L7006" s="104">
        <f t="shared" si="810"/>
        <v>518.07120835828641</v>
      </c>
      <c r="M7006" s="104">
        <f t="shared" si="810"/>
        <v>466.17124972370539</v>
      </c>
      <c r="N7006" s="104">
        <f t="shared" si="810"/>
        <v>248.64238203223229</v>
      </c>
    </row>
    <row r="7007" spans="3:14">
      <c r="C7007" s="105">
        <f t="shared" si="808"/>
        <v>6995</v>
      </c>
      <c r="E7007" s="104">
        <f t="shared" si="810"/>
        <v>428.48761883880275</v>
      </c>
      <c r="F7007" s="104">
        <f t="shared" si="810"/>
        <v>366.83804201762791</v>
      </c>
      <c r="G7007" s="104">
        <f t="shared" si="810"/>
        <v>337.53607963383979</v>
      </c>
      <c r="H7007" s="104">
        <f t="shared" si="810"/>
        <v>393.03840047229369</v>
      </c>
      <c r="I7007" s="104">
        <f t="shared" si="810"/>
        <v>253.61704563497148</v>
      </c>
      <c r="J7007" s="104">
        <f t="shared" si="810"/>
        <v>324.13803832469995</v>
      </c>
      <c r="K7007" s="104">
        <f t="shared" si="810"/>
        <v>460.45588830409156</v>
      </c>
      <c r="L7007" s="104">
        <f t="shared" si="810"/>
        <v>518.1039635885295</v>
      </c>
      <c r="M7007" s="104">
        <f t="shared" si="810"/>
        <v>466.19483609609199</v>
      </c>
      <c r="N7007" s="104">
        <f t="shared" si="810"/>
        <v>248.65559852158856</v>
      </c>
    </row>
    <row r="7008" spans="3:14">
      <c r="C7008" s="105">
        <f t="shared" si="808"/>
        <v>6996</v>
      </c>
      <c r="E7008" s="104">
        <f t="shared" si="810"/>
        <v>428.51890820842391</v>
      </c>
      <c r="F7008" s="104">
        <f t="shared" si="810"/>
        <v>366.85786664641392</v>
      </c>
      <c r="G7008" s="104">
        <f t="shared" si="810"/>
        <v>337.56175569285392</v>
      </c>
      <c r="H7008" s="104">
        <f t="shared" si="810"/>
        <v>393.06177837143127</v>
      </c>
      <c r="I7008" s="104">
        <f t="shared" si="810"/>
        <v>253.63797256761563</v>
      </c>
      <c r="J7008" s="104">
        <f t="shared" si="810"/>
        <v>324.15152992767014</v>
      </c>
      <c r="K7008" s="104">
        <f t="shared" si="810"/>
        <v>460.48541120913762</v>
      </c>
      <c r="L7008" s="104">
        <f t="shared" si="810"/>
        <v>518.13671881877258</v>
      </c>
      <c r="M7008" s="104">
        <f t="shared" si="810"/>
        <v>466.21842246847854</v>
      </c>
      <c r="N7008" s="104">
        <f t="shared" si="810"/>
        <v>248.6688150109448</v>
      </c>
    </row>
    <row r="7009" spans="3:14">
      <c r="C7009" s="105">
        <f t="shared" si="808"/>
        <v>6997</v>
      </c>
      <c r="E7009" s="104">
        <f t="shared" si="810"/>
        <v>428.55019757804507</v>
      </c>
      <c r="F7009" s="104">
        <f t="shared" si="810"/>
        <v>366.87769127519994</v>
      </c>
      <c r="G7009" s="104">
        <f t="shared" si="810"/>
        <v>337.58743175186805</v>
      </c>
      <c r="H7009" s="104">
        <f t="shared" si="810"/>
        <v>393.0851562705688</v>
      </c>
      <c r="I7009" s="104">
        <f t="shared" si="810"/>
        <v>253.65889950025974</v>
      </c>
      <c r="J7009" s="104">
        <f t="shared" si="810"/>
        <v>324.16502153064039</v>
      </c>
      <c r="K7009" s="104">
        <f t="shared" si="810"/>
        <v>460.51493411418369</v>
      </c>
      <c r="L7009" s="104">
        <f t="shared" si="810"/>
        <v>518.16947404901566</v>
      </c>
      <c r="M7009" s="104">
        <f t="shared" si="810"/>
        <v>466.24200884086508</v>
      </c>
      <c r="N7009" s="104">
        <f t="shared" si="810"/>
        <v>248.68203150030104</v>
      </c>
    </row>
    <row r="7010" spans="3:14">
      <c r="C7010" s="105">
        <f t="shared" si="808"/>
        <v>6998</v>
      </c>
      <c r="E7010" s="104">
        <f t="shared" si="810"/>
        <v>428.58148694766624</v>
      </c>
      <c r="F7010" s="104">
        <f t="shared" si="810"/>
        <v>366.89751590398589</v>
      </c>
      <c r="G7010" s="104">
        <f t="shared" si="810"/>
        <v>337.6131078108823</v>
      </c>
      <c r="H7010" s="104">
        <f t="shared" si="810"/>
        <v>393.10853416970633</v>
      </c>
      <c r="I7010" s="104">
        <f t="shared" si="810"/>
        <v>253.67982643290384</v>
      </c>
      <c r="J7010" s="104">
        <f t="shared" si="810"/>
        <v>324.17851313361064</v>
      </c>
      <c r="K7010" s="104">
        <f t="shared" si="810"/>
        <v>460.54445701922975</v>
      </c>
      <c r="L7010" s="104">
        <f t="shared" si="810"/>
        <v>518.20222927925863</v>
      </c>
      <c r="M7010" s="104">
        <f t="shared" si="810"/>
        <v>466.26559521325169</v>
      </c>
      <c r="N7010" s="104">
        <f t="shared" si="810"/>
        <v>248.69524798965728</v>
      </c>
    </row>
    <row r="7011" spans="3:14">
      <c r="C7011" s="105">
        <f t="shared" si="808"/>
        <v>6999</v>
      </c>
      <c r="E7011" s="104">
        <f t="shared" si="810"/>
        <v>428.6127763172874</v>
      </c>
      <c r="F7011" s="104">
        <f t="shared" si="810"/>
        <v>366.9173405327719</v>
      </c>
      <c r="G7011" s="104">
        <f t="shared" si="810"/>
        <v>337.63878386989643</v>
      </c>
      <c r="H7011" s="104">
        <f t="shared" si="810"/>
        <v>393.13191206884392</v>
      </c>
      <c r="I7011" s="104">
        <f t="shared" si="810"/>
        <v>253.70075336554794</v>
      </c>
      <c r="J7011" s="104">
        <f t="shared" si="810"/>
        <v>324.19200473658088</v>
      </c>
      <c r="K7011" s="104">
        <f t="shared" si="810"/>
        <v>460.57397992427582</v>
      </c>
      <c r="L7011" s="104">
        <f t="shared" si="810"/>
        <v>518.23498450950171</v>
      </c>
      <c r="M7011" s="104">
        <f t="shared" si="810"/>
        <v>466.28918158563829</v>
      </c>
      <c r="N7011" s="104">
        <f t="shared" si="810"/>
        <v>248.70846447901354</v>
      </c>
    </row>
    <row r="7012" spans="3:14">
      <c r="C7012" s="105">
        <f t="shared" si="808"/>
        <v>7000</v>
      </c>
      <c r="E7012" s="104">
        <f t="shared" si="810"/>
        <v>428.64406568690856</v>
      </c>
      <c r="F7012" s="104">
        <f t="shared" si="810"/>
        <v>366.93716516155791</v>
      </c>
      <c r="G7012" s="104">
        <f t="shared" si="810"/>
        <v>337.66445992891056</v>
      </c>
      <c r="H7012" s="104">
        <f t="shared" si="810"/>
        <v>393.15528996798139</v>
      </c>
      <c r="I7012" s="104">
        <f t="shared" si="810"/>
        <v>253.72168029819198</v>
      </c>
      <c r="J7012" s="104">
        <f t="shared" si="810"/>
        <v>324.20549633955113</v>
      </c>
      <c r="K7012" s="104">
        <f t="shared" si="810"/>
        <v>460.60350282932188</v>
      </c>
      <c r="L7012" s="104">
        <f t="shared" si="810"/>
        <v>518.2677397397448</v>
      </c>
      <c r="M7012" s="104">
        <f t="shared" si="810"/>
        <v>466.31276795802484</v>
      </c>
      <c r="N7012" s="104">
        <f t="shared" si="810"/>
        <v>248.72168096836978</v>
      </c>
    </row>
    <row r="7013" spans="3:14">
      <c r="C7013" s="105">
        <f t="shared" si="808"/>
        <v>7001</v>
      </c>
      <c r="E7013" s="104">
        <f t="shared" ref="E7013:N7022" si="811">E$8+(E$10*$C7013/1000)</f>
        <v>428.67535505652972</v>
      </c>
      <c r="F7013" s="104">
        <f t="shared" si="811"/>
        <v>366.95698979034393</v>
      </c>
      <c r="G7013" s="104">
        <f t="shared" si="811"/>
        <v>337.69013598792475</v>
      </c>
      <c r="H7013" s="104">
        <f t="shared" si="811"/>
        <v>393.17866786711897</v>
      </c>
      <c r="I7013" s="104">
        <f t="shared" si="811"/>
        <v>253.74260723083609</v>
      </c>
      <c r="J7013" s="104">
        <f t="shared" si="811"/>
        <v>324.21898794252132</v>
      </c>
      <c r="K7013" s="104">
        <f t="shared" si="811"/>
        <v>460.63302573436795</v>
      </c>
      <c r="L7013" s="104">
        <f t="shared" si="811"/>
        <v>518.30049496998788</v>
      </c>
      <c r="M7013" s="104">
        <f t="shared" si="811"/>
        <v>466.33635433041144</v>
      </c>
      <c r="N7013" s="104">
        <f t="shared" si="811"/>
        <v>248.73489745772605</v>
      </c>
    </row>
    <row r="7014" spans="3:14">
      <c r="C7014" s="105">
        <f t="shared" si="808"/>
        <v>7002</v>
      </c>
      <c r="E7014" s="104">
        <f t="shared" si="811"/>
        <v>428.70664442615089</v>
      </c>
      <c r="F7014" s="104">
        <f t="shared" si="811"/>
        <v>366.97681441912994</v>
      </c>
      <c r="G7014" s="104">
        <f t="shared" si="811"/>
        <v>337.71581204693894</v>
      </c>
      <c r="H7014" s="104">
        <f t="shared" si="811"/>
        <v>393.2020457662565</v>
      </c>
      <c r="I7014" s="104">
        <f t="shared" si="811"/>
        <v>253.76353416348019</v>
      </c>
      <c r="J7014" s="104">
        <f t="shared" si="811"/>
        <v>324.23247954549157</v>
      </c>
      <c r="K7014" s="104">
        <f t="shared" si="811"/>
        <v>460.66254863941401</v>
      </c>
      <c r="L7014" s="104">
        <f t="shared" si="811"/>
        <v>518.33325020023085</v>
      </c>
      <c r="M7014" s="104">
        <f t="shared" si="811"/>
        <v>466.35994070279804</v>
      </c>
      <c r="N7014" s="104">
        <f t="shared" si="811"/>
        <v>248.74811394708229</v>
      </c>
    </row>
    <row r="7015" spans="3:14">
      <c r="C7015" s="105">
        <f t="shared" si="808"/>
        <v>7003</v>
      </c>
      <c r="E7015" s="104">
        <f t="shared" si="811"/>
        <v>428.73793379577205</v>
      </c>
      <c r="F7015" s="104">
        <f t="shared" si="811"/>
        <v>366.99663904791589</v>
      </c>
      <c r="G7015" s="104">
        <f t="shared" si="811"/>
        <v>337.74148810595307</v>
      </c>
      <c r="H7015" s="104">
        <f t="shared" si="811"/>
        <v>393.22542366539403</v>
      </c>
      <c r="I7015" s="104">
        <f t="shared" si="811"/>
        <v>253.78446109612435</v>
      </c>
      <c r="J7015" s="104">
        <f t="shared" si="811"/>
        <v>324.24597114846176</v>
      </c>
      <c r="K7015" s="104">
        <f t="shared" si="811"/>
        <v>460.69207154446008</v>
      </c>
      <c r="L7015" s="104">
        <f t="shared" si="811"/>
        <v>518.36600543047393</v>
      </c>
      <c r="M7015" s="104">
        <f t="shared" si="811"/>
        <v>466.38352707518459</v>
      </c>
      <c r="N7015" s="104">
        <f t="shared" si="811"/>
        <v>248.76133043643853</v>
      </c>
    </row>
    <row r="7016" spans="3:14">
      <c r="C7016" s="105">
        <f t="shared" si="808"/>
        <v>7004</v>
      </c>
      <c r="E7016" s="104">
        <f t="shared" si="811"/>
        <v>428.76922316539321</v>
      </c>
      <c r="F7016" s="104">
        <f t="shared" si="811"/>
        <v>367.01646367670196</v>
      </c>
      <c r="G7016" s="104">
        <f t="shared" si="811"/>
        <v>337.7671641649672</v>
      </c>
      <c r="H7016" s="104">
        <f t="shared" si="811"/>
        <v>393.24880156453162</v>
      </c>
      <c r="I7016" s="104">
        <f t="shared" si="811"/>
        <v>253.80538802876845</v>
      </c>
      <c r="J7016" s="104">
        <f t="shared" si="811"/>
        <v>324.25946275143201</v>
      </c>
      <c r="K7016" s="104">
        <f t="shared" si="811"/>
        <v>460.72159444950614</v>
      </c>
      <c r="L7016" s="104">
        <f t="shared" si="811"/>
        <v>518.39876066071702</v>
      </c>
      <c r="M7016" s="104">
        <f t="shared" si="811"/>
        <v>466.40711344757119</v>
      </c>
      <c r="N7016" s="104">
        <f t="shared" si="811"/>
        <v>248.77454692579479</v>
      </c>
    </row>
    <row r="7017" spans="3:14">
      <c r="C7017" s="105">
        <f t="shared" si="808"/>
        <v>7005</v>
      </c>
      <c r="E7017" s="104">
        <f t="shared" si="811"/>
        <v>428.80051253501438</v>
      </c>
      <c r="F7017" s="104">
        <f t="shared" si="811"/>
        <v>367.03628830548791</v>
      </c>
      <c r="G7017" s="104">
        <f t="shared" si="811"/>
        <v>337.79284022398139</v>
      </c>
      <c r="H7017" s="104">
        <f t="shared" si="811"/>
        <v>393.27217946366915</v>
      </c>
      <c r="I7017" s="104">
        <f t="shared" si="811"/>
        <v>253.82631496141255</v>
      </c>
      <c r="J7017" s="104">
        <f t="shared" si="811"/>
        <v>324.27295435440226</v>
      </c>
      <c r="K7017" s="104">
        <f t="shared" si="811"/>
        <v>460.75111735455221</v>
      </c>
      <c r="L7017" s="104">
        <f t="shared" si="811"/>
        <v>518.4315158909601</v>
      </c>
      <c r="M7017" s="104">
        <f t="shared" si="811"/>
        <v>466.43069981995779</v>
      </c>
      <c r="N7017" s="104">
        <f t="shared" si="811"/>
        <v>248.78776341515103</v>
      </c>
    </row>
    <row r="7018" spans="3:14">
      <c r="C7018" s="105">
        <f t="shared" si="808"/>
        <v>7006</v>
      </c>
      <c r="E7018" s="104">
        <f t="shared" si="811"/>
        <v>428.83180190463554</v>
      </c>
      <c r="F7018" s="104">
        <f t="shared" si="811"/>
        <v>367.05611293427393</v>
      </c>
      <c r="G7018" s="104">
        <f t="shared" si="811"/>
        <v>337.81851628299557</v>
      </c>
      <c r="H7018" s="104">
        <f t="shared" si="811"/>
        <v>393.29555736280668</v>
      </c>
      <c r="I7018" s="104">
        <f t="shared" si="811"/>
        <v>253.84724189405665</v>
      </c>
      <c r="J7018" s="104">
        <f t="shared" si="811"/>
        <v>324.28644595737251</v>
      </c>
      <c r="K7018" s="104">
        <f t="shared" si="811"/>
        <v>460.78064025959827</v>
      </c>
      <c r="L7018" s="104">
        <f t="shared" si="811"/>
        <v>518.46427112120318</v>
      </c>
      <c r="M7018" s="104">
        <f t="shared" si="811"/>
        <v>466.45428619234434</v>
      </c>
      <c r="N7018" s="104">
        <f t="shared" si="811"/>
        <v>248.8009799045073</v>
      </c>
    </row>
    <row r="7019" spans="3:14">
      <c r="C7019" s="105">
        <f t="shared" si="808"/>
        <v>7007</v>
      </c>
      <c r="E7019" s="104">
        <f t="shared" si="811"/>
        <v>428.8630912742567</v>
      </c>
      <c r="F7019" s="104">
        <f t="shared" si="811"/>
        <v>367.07593756305994</v>
      </c>
      <c r="G7019" s="104">
        <f t="shared" si="811"/>
        <v>337.84419234200971</v>
      </c>
      <c r="H7019" s="104">
        <f t="shared" si="811"/>
        <v>393.31893526194426</v>
      </c>
      <c r="I7019" s="104">
        <f t="shared" si="811"/>
        <v>253.86816882670075</v>
      </c>
      <c r="J7019" s="104">
        <f t="shared" si="811"/>
        <v>324.29993756034276</v>
      </c>
      <c r="K7019" s="104">
        <f t="shared" si="811"/>
        <v>460.81016316464434</v>
      </c>
      <c r="L7019" s="104">
        <f t="shared" si="811"/>
        <v>518.49702635144627</v>
      </c>
      <c r="M7019" s="104">
        <f t="shared" si="811"/>
        <v>466.47787256473089</v>
      </c>
      <c r="N7019" s="104">
        <f t="shared" si="811"/>
        <v>248.81419639386354</v>
      </c>
    </row>
    <row r="7020" spans="3:14">
      <c r="C7020" s="105">
        <f t="shared" si="808"/>
        <v>7008</v>
      </c>
      <c r="E7020" s="104">
        <f t="shared" si="811"/>
        <v>428.89438064387787</v>
      </c>
      <c r="F7020" s="104">
        <f t="shared" si="811"/>
        <v>367.09576219184589</v>
      </c>
      <c r="G7020" s="104">
        <f t="shared" si="811"/>
        <v>337.86986840102384</v>
      </c>
      <c r="H7020" s="104">
        <f t="shared" si="811"/>
        <v>393.34231316108173</v>
      </c>
      <c r="I7020" s="104">
        <f t="shared" si="811"/>
        <v>253.88909575934485</v>
      </c>
      <c r="J7020" s="104">
        <f t="shared" si="811"/>
        <v>324.31342916331295</v>
      </c>
      <c r="K7020" s="104">
        <f t="shared" si="811"/>
        <v>460.8396860696904</v>
      </c>
      <c r="L7020" s="104">
        <f t="shared" si="811"/>
        <v>518.52978158168935</v>
      </c>
      <c r="M7020" s="104">
        <f t="shared" si="811"/>
        <v>466.50145893711749</v>
      </c>
      <c r="N7020" s="104">
        <f t="shared" si="811"/>
        <v>248.82741288321978</v>
      </c>
    </row>
    <row r="7021" spans="3:14">
      <c r="C7021" s="105">
        <f t="shared" si="808"/>
        <v>7009</v>
      </c>
      <c r="E7021" s="104">
        <f t="shared" si="811"/>
        <v>428.92567001349897</v>
      </c>
      <c r="F7021" s="104">
        <f t="shared" si="811"/>
        <v>367.11558682063196</v>
      </c>
      <c r="G7021" s="104">
        <f t="shared" si="811"/>
        <v>337.89554446003802</v>
      </c>
      <c r="H7021" s="104">
        <f t="shared" si="811"/>
        <v>393.36569106021932</v>
      </c>
      <c r="I7021" s="104">
        <f t="shared" si="811"/>
        <v>253.91002269198896</v>
      </c>
      <c r="J7021" s="104">
        <f t="shared" si="811"/>
        <v>324.32692076628319</v>
      </c>
      <c r="K7021" s="104">
        <f t="shared" si="811"/>
        <v>460.86920897473647</v>
      </c>
      <c r="L7021" s="104">
        <f t="shared" si="811"/>
        <v>518.56253681193232</v>
      </c>
      <c r="M7021" s="104">
        <f t="shared" si="811"/>
        <v>466.52504530950409</v>
      </c>
      <c r="N7021" s="104">
        <f t="shared" si="811"/>
        <v>248.84062937257605</v>
      </c>
    </row>
    <row r="7022" spans="3:14">
      <c r="C7022" s="105">
        <f t="shared" si="808"/>
        <v>7010</v>
      </c>
      <c r="E7022" s="104">
        <f t="shared" si="811"/>
        <v>428.95695938312014</v>
      </c>
      <c r="F7022" s="104">
        <f t="shared" si="811"/>
        <v>367.13541144941792</v>
      </c>
      <c r="G7022" s="104">
        <f t="shared" si="811"/>
        <v>337.92122051905216</v>
      </c>
      <c r="H7022" s="104">
        <f t="shared" si="811"/>
        <v>393.38906895935685</v>
      </c>
      <c r="I7022" s="104">
        <f t="shared" si="811"/>
        <v>253.93094962463306</v>
      </c>
      <c r="J7022" s="104">
        <f t="shared" si="811"/>
        <v>324.34041236925339</v>
      </c>
      <c r="K7022" s="104">
        <f t="shared" si="811"/>
        <v>460.89873187978253</v>
      </c>
      <c r="L7022" s="104">
        <f t="shared" si="811"/>
        <v>518.5952920421754</v>
      </c>
      <c r="M7022" s="104">
        <f t="shared" si="811"/>
        <v>466.5486316818907</v>
      </c>
      <c r="N7022" s="104">
        <f t="shared" si="811"/>
        <v>248.85384586193229</v>
      </c>
    </row>
    <row r="7023" spans="3:14">
      <c r="C7023" s="105">
        <f t="shared" si="808"/>
        <v>7011</v>
      </c>
      <c r="E7023" s="104">
        <f t="shared" ref="E7023:N7032" si="812">E$8+(E$10*$C7023/1000)</f>
        <v>428.98824875274136</v>
      </c>
      <c r="F7023" s="104">
        <f t="shared" si="812"/>
        <v>367.15523607820393</v>
      </c>
      <c r="G7023" s="104">
        <f t="shared" si="812"/>
        <v>337.94689657806634</v>
      </c>
      <c r="H7023" s="104">
        <f t="shared" si="812"/>
        <v>393.41244685849438</v>
      </c>
      <c r="I7023" s="104">
        <f t="shared" si="812"/>
        <v>253.95187655727716</v>
      </c>
      <c r="J7023" s="104">
        <f t="shared" si="812"/>
        <v>324.35390397222363</v>
      </c>
      <c r="K7023" s="104">
        <f t="shared" si="812"/>
        <v>460.9282547848286</v>
      </c>
      <c r="L7023" s="104">
        <f t="shared" si="812"/>
        <v>518.62804727241848</v>
      </c>
      <c r="M7023" s="104">
        <f t="shared" si="812"/>
        <v>466.57221805427724</v>
      </c>
      <c r="N7023" s="104">
        <f t="shared" si="812"/>
        <v>248.86706235128855</v>
      </c>
    </row>
    <row r="7024" spans="3:14">
      <c r="C7024" s="105">
        <f t="shared" si="808"/>
        <v>7012</v>
      </c>
      <c r="E7024" s="104">
        <f t="shared" si="812"/>
        <v>429.01953812236246</v>
      </c>
      <c r="F7024" s="104">
        <f t="shared" si="812"/>
        <v>367.17506070698994</v>
      </c>
      <c r="G7024" s="104">
        <f t="shared" si="812"/>
        <v>337.97257263708048</v>
      </c>
      <c r="H7024" s="104">
        <f t="shared" si="812"/>
        <v>393.43582475763196</v>
      </c>
      <c r="I7024" s="104">
        <f t="shared" si="812"/>
        <v>253.97280348992126</v>
      </c>
      <c r="J7024" s="104">
        <f t="shared" si="812"/>
        <v>324.36739557519388</v>
      </c>
      <c r="K7024" s="104">
        <f t="shared" si="812"/>
        <v>460.95777768987466</v>
      </c>
      <c r="L7024" s="104">
        <f t="shared" si="812"/>
        <v>518.66080250266157</v>
      </c>
      <c r="M7024" s="104">
        <f t="shared" si="812"/>
        <v>466.59580442666379</v>
      </c>
      <c r="N7024" s="104">
        <f t="shared" si="812"/>
        <v>248.88027884064479</v>
      </c>
    </row>
    <row r="7025" spans="3:14">
      <c r="C7025" s="105">
        <f t="shared" si="808"/>
        <v>7013</v>
      </c>
      <c r="E7025" s="104">
        <f t="shared" si="812"/>
        <v>429.05082749198363</v>
      </c>
      <c r="F7025" s="104">
        <f t="shared" si="812"/>
        <v>367.19488533577595</v>
      </c>
      <c r="G7025" s="104">
        <f t="shared" si="812"/>
        <v>337.99824869609466</v>
      </c>
      <c r="H7025" s="104">
        <f t="shared" si="812"/>
        <v>393.45920265676949</v>
      </c>
      <c r="I7025" s="104">
        <f t="shared" si="812"/>
        <v>253.99373042256536</v>
      </c>
      <c r="J7025" s="104">
        <f t="shared" si="812"/>
        <v>324.38088717816413</v>
      </c>
      <c r="K7025" s="104">
        <f t="shared" si="812"/>
        <v>460.98730059492073</v>
      </c>
      <c r="L7025" s="104">
        <f t="shared" si="812"/>
        <v>518.69355773290465</v>
      </c>
      <c r="M7025" s="104">
        <f t="shared" si="812"/>
        <v>466.61939079905039</v>
      </c>
      <c r="N7025" s="104">
        <f t="shared" si="812"/>
        <v>248.89349533000103</v>
      </c>
    </row>
    <row r="7026" spans="3:14">
      <c r="C7026" s="105">
        <f t="shared" si="808"/>
        <v>7014</v>
      </c>
      <c r="E7026" s="104">
        <f t="shared" si="812"/>
        <v>429.08211686160479</v>
      </c>
      <c r="F7026" s="104">
        <f t="shared" si="812"/>
        <v>367.21470996456196</v>
      </c>
      <c r="G7026" s="104">
        <f t="shared" si="812"/>
        <v>338.02392475510885</v>
      </c>
      <c r="H7026" s="104">
        <f t="shared" si="812"/>
        <v>393.48258055590702</v>
      </c>
      <c r="I7026" s="104">
        <f t="shared" si="812"/>
        <v>254.01465735520947</v>
      </c>
      <c r="J7026" s="104">
        <f t="shared" si="812"/>
        <v>324.39437878113432</v>
      </c>
      <c r="K7026" s="104">
        <f t="shared" si="812"/>
        <v>461.01682349996679</v>
      </c>
      <c r="L7026" s="104">
        <f t="shared" si="812"/>
        <v>518.72631296314762</v>
      </c>
      <c r="M7026" s="104">
        <f t="shared" si="812"/>
        <v>466.642977171437</v>
      </c>
      <c r="N7026" s="104">
        <f t="shared" si="812"/>
        <v>248.9067118193573</v>
      </c>
    </row>
    <row r="7027" spans="3:14">
      <c r="C7027" s="105">
        <f t="shared" si="808"/>
        <v>7015</v>
      </c>
      <c r="E7027" s="104">
        <f t="shared" si="812"/>
        <v>429.11340623122589</v>
      </c>
      <c r="F7027" s="104">
        <f t="shared" si="812"/>
        <v>367.23453459334792</v>
      </c>
      <c r="G7027" s="104">
        <f t="shared" si="812"/>
        <v>338.04960081412298</v>
      </c>
      <c r="H7027" s="104">
        <f t="shared" si="812"/>
        <v>393.50595845504461</v>
      </c>
      <c r="I7027" s="104">
        <f t="shared" si="812"/>
        <v>254.03558428785357</v>
      </c>
      <c r="J7027" s="104">
        <f t="shared" si="812"/>
        <v>324.40787038410457</v>
      </c>
      <c r="K7027" s="104">
        <f t="shared" si="812"/>
        <v>461.04634640501286</v>
      </c>
      <c r="L7027" s="104">
        <f t="shared" si="812"/>
        <v>518.7590681933907</v>
      </c>
      <c r="M7027" s="104">
        <f t="shared" si="812"/>
        <v>466.6665635438236</v>
      </c>
      <c r="N7027" s="104">
        <f t="shared" si="812"/>
        <v>248.91992830871354</v>
      </c>
    </row>
    <row r="7028" spans="3:14">
      <c r="C7028" s="105">
        <f t="shared" si="808"/>
        <v>7016</v>
      </c>
      <c r="E7028" s="104">
        <f t="shared" si="812"/>
        <v>429.14469560084711</v>
      </c>
      <c r="F7028" s="104">
        <f t="shared" si="812"/>
        <v>367.25435922213398</v>
      </c>
      <c r="G7028" s="104">
        <f t="shared" si="812"/>
        <v>338.07527687313711</v>
      </c>
      <c r="H7028" s="104">
        <f t="shared" si="812"/>
        <v>393.52933635418208</v>
      </c>
      <c r="I7028" s="104">
        <f t="shared" si="812"/>
        <v>254.05651122049767</v>
      </c>
      <c r="J7028" s="104">
        <f t="shared" si="812"/>
        <v>324.42136198707476</v>
      </c>
      <c r="K7028" s="104">
        <f t="shared" si="812"/>
        <v>461.07586931005892</v>
      </c>
      <c r="L7028" s="104">
        <f t="shared" si="812"/>
        <v>518.79182342363379</v>
      </c>
      <c r="M7028" s="104">
        <f t="shared" si="812"/>
        <v>466.69014991621015</v>
      </c>
      <c r="N7028" s="104">
        <f t="shared" si="812"/>
        <v>248.9331447980698</v>
      </c>
    </row>
    <row r="7029" spans="3:14">
      <c r="C7029" s="105">
        <f t="shared" si="808"/>
        <v>7017</v>
      </c>
      <c r="E7029" s="104">
        <f t="shared" si="812"/>
        <v>429.17598497046828</v>
      </c>
      <c r="F7029" s="104">
        <f t="shared" si="812"/>
        <v>367.27418385091994</v>
      </c>
      <c r="G7029" s="104">
        <f t="shared" si="812"/>
        <v>338.10095293215124</v>
      </c>
      <c r="H7029" s="104">
        <f t="shared" si="812"/>
        <v>393.55271425331966</v>
      </c>
      <c r="I7029" s="104">
        <f t="shared" si="812"/>
        <v>254.07743815314177</v>
      </c>
      <c r="J7029" s="104">
        <f t="shared" si="812"/>
        <v>324.43485359004501</v>
      </c>
      <c r="K7029" s="104">
        <f t="shared" si="812"/>
        <v>461.10539221510498</v>
      </c>
      <c r="L7029" s="104">
        <f t="shared" si="812"/>
        <v>518.82457865387687</v>
      </c>
      <c r="M7029" s="104">
        <f t="shared" si="812"/>
        <v>466.71373628859669</v>
      </c>
      <c r="N7029" s="104">
        <f t="shared" si="812"/>
        <v>248.94636128742604</v>
      </c>
    </row>
    <row r="7030" spans="3:14">
      <c r="C7030" s="105">
        <f t="shared" si="808"/>
        <v>7018</v>
      </c>
      <c r="E7030" s="104">
        <f t="shared" si="812"/>
        <v>429.20727434008938</v>
      </c>
      <c r="F7030" s="104">
        <f t="shared" si="812"/>
        <v>367.29400847970595</v>
      </c>
      <c r="G7030" s="104">
        <f t="shared" si="812"/>
        <v>338.12662899116549</v>
      </c>
      <c r="H7030" s="104">
        <f t="shared" si="812"/>
        <v>393.57609215245719</v>
      </c>
      <c r="I7030" s="104">
        <f t="shared" si="812"/>
        <v>254.09836508578587</v>
      </c>
      <c r="J7030" s="104">
        <f t="shared" si="812"/>
        <v>324.44834519301526</v>
      </c>
      <c r="K7030" s="104">
        <f t="shared" si="812"/>
        <v>461.13491512015105</v>
      </c>
      <c r="L7030" s="104">
        <f t="shared" si="812"/>
        <v>518.85733388411995</v>
      </c>
      <c r="M7030" s="104">
        <f t="shared" si="812"/>
        <v>466.7373226609833</v>
      </c>
      <c r="N7030" s="104">
        <f t="shared" si="812"/>
        <v>248.95957777678228</v>
      </c>
    </row>
    <row r="7031" spans="3:14">
      <c r="C7031" s="105">
        <f t="shared" si="808"/>
        <v>7019</v>
      </c>
      <c r="E7031" s="104">
        <f t="shared" si="812"/>
        <v>429.23856370971055</v>
      </c>
      <c r="F7031" s="104">
        <f t="shared" si="812"/>
        <v>367.31383310849196</v>
      </c>
      <c r="G7031" s="104">
        <f t="shared" si="812"/>
        <v>338.15230505017962</v>
      </c>
      <c r="H7031" s="104">
        <f t="shared" si="812"/>
        <v>393.59947005159472</v>
      </c>
      <c r="I7031" s="104">
        <f t="shared" si="812"/>
        <v>254.11929201842997</v>
      </c>
      <c r="J7031" s="104">
        <f t="shared" si="812"/>
        <v>324.4618367959855</v>
      </c>
      <c r="K7031" s="104">
        <f t="shared" si="812"/>
        <v>461.16443802519711</v>
      </c>
      <c r="L7031" s="104">
        <f t="shared" si="812"/>
        <v>518.89008911436304</v>
      </c>
      <c r="M7031" s="104">
        <f t="shared" si="812"/>
        <v>466.7609090333699</v>
      </c>
      <c r="N7031" s="104">
        <f t="shared" si="812"/>
        <v>248.97279426613852</v>
      </c>
    </row>
    <row r="7032" spans="3:14">
      <c r="C7032" s="105">
        <f t="shared" si="808"/>
        <v>7020</v>
      </c>
      <c r="E7032" s="104">
        <f t="shared" si="812"/>
        <v>429.26985307933171</v>
      </c>
      <c r="F7032" s="104">
        <f t="shared" si="812"/>
        <v>367.33365773727792</v>
      </c>
      <c r="G7032" s="104">
        <f t="shared" si="812"/>
        <v>338.17798110919375</v>
      </c>
      <c r="H7032" s="104">
        <f t="shared" si="812"/>
        <v>393.62284795073231</v>
      </c>
      <c r="I7032" s="104">
        <f t="shared" si="812"/>
        <v>254.14021895107408</v>
      </c>
      <c r="J7032" s="104">
        <f t="shared" si="812"/>
        <v>324.47532839895575</v>
      </c>
      <c r="K7032" s="104">
        <f t="shared" si="812"/>
        <v>461.19396093024318</v>
      </c>
      <c r="L7032" s="104">
        <f t="shared" si="812"/>
        <v>518.92284434460612</v>
      </c>
      <c r="M7032" s="104">
        <f t="shared" si="812"/>
        <v>466.7844954057565</v>
      </c>
      <c r="N7032" s="104">
        <f t="shared" si="812"/>
        <v>248.98601075549479</v>
      </c>
    </row>
    <row r="7033" spans="3:14">
      <c r="C7033" s="105">
        <f t="shared" si="808"/>
        <v>7021</v>
      </c>
      <c r="E7033" s="104">
        <f t="shared" ref="E7033:N7042" si="813">E$8+(E$10*$C7033/1000)</f>
        <v>429.30114244895287</v>
      </c>
      <c r="F7033" s="104">
        <f t="shared" si="813"/>
        <v>367.35348236606393</v>
      </c>
      <c r="G7033" s="104">
        <f t="shared" si="813"/>
        <v>338.20365716820794</v>
      </c>
      <c r="H7033" s="104">
        <f t="shared" si="813"/>
        <v>393.64622584986984</v>
      </c>
      <c r="I7033" s="104">
        <f t="shared" si="813"/>
        <v>254.16114588371823</v>
      </c>
      <c r="J7033" s="104">
        <f t="shared" si="813"/>
        <v>324.48882000192594</v>
      </c>
      <c r="K7033" s="104">
        <f t="shared" si="813"/>
        <v>461.22348383528924</v>
      </c>
      <c r="L7033" s="104">
        <f t="shared" si="813"/>
        <v>518.95559957484909</v>
      </c>
      <c r="M7033" s="104">
        <f t="shared" si="813"/>
        <v>466.80808177814305</v>
      </c>
      <c r="N7033" s="104">
        <f t="shared" si="813"/>
        <v>248.99922724485106</v>
      </c>
    </row>
    <row r="7034" spans="3:14">
      <c r="C7034" s="105">
        <f t="shared" si="808"/>
        <v>7022</v>
      </c>
      <c r="E7034" s="104">
        <f t="shared" si="813"/>
        <v>429.33243181857404</v>
      </c>
      <c r="F7034" s="104">
        <f t="shared" si="813"/>
        <v>367.37330699484994</v>
      </c>
      <c r="G7034" s="104">
        <f t="shared" si="813"/>
        <v>338.22933322722213</v>
      </c>
      <c r="H7034" s="104">
        <f t="shared" si="813"/>
        <v>393.66960374900736</v>
      </c>
      <c r="I7034" s="104">
        <f t="shared" si="813"/>
        <v>254.18207281636228</v>
      </c>
      <c r="J7034" s="104">
        <f t="shared" si="813"/>
        <v>324.50231160489619</v>
      </c>
      <c r="K7034" s="104">
        <f t="shared" si="813"/>
        <v>461.25300674033531</v>
      </c>
      <c r="L7034" s="104">
        <f t="shared" si="813"/>
        <v>518.98835480509217</v>
      </c>
      <c r="M7034" s="104">
        <f t="shared" si="813"/>
        <v>466.83166815052959</v>
      </c>
      <c r="N7034" s="104">
        <f t="shared" si="813"/>
        <v>249.0124437342073</v>
      </c>
    </row>
    <row r="7035" spans="3:14">
      <c r="C7035" s="105">
        <f t="shared" si="808"/>
        <v>7023</v>
      </c>
      <c r="E7035" s="104">
        <f t="shared" si="813"/>
        <v>429.3637211881952</v>
      </c>
      <c r="F7035" s="104">
        <f t="shared" si="813"/>
        <v>367.39313162363595</v>
      </c>
      <c r="G7035" s="104">
        <f t="shared" si="813"/>
        <v>338.25500928623626</v>
      </c>
      <c r="H7035" s="104">
        <f t="shared" si="813"/>
        <v>393.69298164814489</v>
      </c>
      <c r="I7035" s="104">
        <f t="shared" si="813"/>
        <v>254.20299974900638</v>
      </c>
      <c r="J7035" s="104">
        <f t="shared" si="813"/>
        <v>324.51580320786644</v>
      </c>
      <c r="K7035" s="104">
        <f t="shared" si="813"/>
        <v>461.28252964538137</v>
      </c>
      <c r="L7035" s="104">
        <f t="shared" si="813"/>
        <v>519.02111003533525</v>
      </c>
      <c r="M7035" s="104">
        <f t="shared" si="813"/>
        <v>466.8552545229162</v>
      </c>
      <c r="N7035" s="104">
        <f t="shared" si="813"/>
        <v>249.02566022356353</v>
      </c>
    </row>
    <row r="7036" spans="3:14">
      <c r="C7036" s="105">
        <f t="shared" si="808"/>
        <v>7024</v>
      </c>
      <c r="E7036" s="104">
        <f t="shared" si="813"/>
        <v>429.39501055781636</v>
      </c>
      <c r="F7036" s="104">
        <f t="shared" si="813"/>
        <v>367.41295625242196</v>
      </c>
      <c r="G7036" s="104">
        <f t="shared" si="813"/>
        <v>338.28068534525039</v>
      </c>
      <c r="H7036" s="104">
        <f t="shared" si="813"/>
        <v>393.71635954728242</v>
      </c>
      <c r="I7036" s="104">
        <f t="shared" si="813"/>
        <v>254.22392668165048</v>
      </c>
      <c r="J7036" s="104">
        <f t="shared" si="813"/>
        <v>324.52929481083663</v>
      </c>
      <c r="K7036" s="104">
        <f t="shared" si="813"/>
        <v>461.31205255042738</v>
      </c>
      <c r="L7036" s="104">
        <f t="shared" si="813"/>
        <v>519.05386526557834</v>
      </c>
      <c r="M7036" s="104">
        <f t="shared" si="813"/>
        <v>466.8788408953028</v>
      </c>
      <c r="N7036" s="104">
        <f t="shared" si="813"/>
        <v>249.03887671291977</v>
      </c>
    </row>
    <row r="7037" spans="3:14">
      <c r="C7037" s="105">
        <f t="shared" si="808"/>
        <v>7025</v>
      </c>
      <c r="E7037" s="104">
        <f t="shared" si="813"/>
        <v>429.42629992743753</v>
      </c>
      <c r="F7037" s="104">
        <f t="shared" si="813"/>
        <v>367.43278088120792</v>
      </c>
      <c r="G7037" s="104">
        <f t="shared" si="813"/>
        <v>338.30636140426458</v>
      </c>
      <c r="H7037" s="104">
        <f t="shared" si="813"/>
        <v>393.73973744642001</v>
      </c>
      <c r="I7037" s="104">
        <f t="shared" si="813"/>
        <v>254.24485361429458</v>
      </c>
      <c r="J7037" s="104">
        <f t="shared" si="813"/>
        <v>324.54278641380688</v>
      </c>
      <c r="K7037" s="104">
        <f t="shared" si="813"/>
        <v>461.34157545547345</v>
      </c>
      <c r="L7037" s="104">
        <f t="shared" si="813"/>
        <v>519.08662049582131</v>
      </c>
      <c r="M7037" s="104">
        <f t="shared" si="813"/>
        <v>466.90242726768935</v>
      </c>
      <c r="N7037" s="104">
        <f t="shared" si="813"/>
        <v>249.05209320227604</v>
      </c>
    </row>
    <row r="7038" spans="3:14">
      <c r="C7038" s="105">
        <f t="shared" si="808"/>
        <v>7026</v>
      </c>
      <c r="E7038" s="104">
        <f t="shared" si="813"/>
        <v>429.45758929705869</v>
      </c>
      <c r="F7038" s="104">
        <f t="shared" si="813"/>
        <v>367.45260550999399</v>
      </c>
      <c r="G7038" s="104">
        <f t="shared" si="813"/>
        <v>338.33203746327877</v>
      </c>
      <c r="H7038" s="104">
        <f t="shared" si="813"/>
        <v>393.76311534555754</v>
      </c>
      <c r="I7038" s="104">
        <f t="shared" si="813"/>
        <v>254.26578054693869</v>
      </c>
      <c r="J7038" s="104">
        <f t="shared" si="813"/>
        <v>324.55627801677713</v>
      </c>
      <c r="K7038" s="104">
        <f t="shared" si="813"/>
        <v>461.37109836051951</v>
      </c>
      <c r="L7038" s="104">
        <f t="shared" si="813"/>
        <v>519.11937572606439</v>
      </c>
      <c r="M7038" s="104">
        <f t="shared" si="813"/>
        <v>466.92601364007589</v>
      </c>
      <c r="N7038" s="104">
        <f t="shared" si="813"/>
        <v>249.06530969163231</v>
      </c>
    </row>
    <row r="7039" spans="3:14">
      <c r="C7039" s="105">
        <f t="shared" si="808"/>
        <v>7027</v>
      </c>
      <c r="E7039" s="104">
        <f t="shared" si="813"/>
        <v>429.48887866667985</v>
      </c>
      <c r="F7039" s="104">
        <f t="shared" si="813"/>
        <v>367.47243013877994</v>
      </c>
      <c r="G7039" s="104">
        <f t="shared" si="813"/>
        <v>338.3577135222929</v>
      </c>
      <c r="H7039" s="104">
        <f t="shared" si="813"/>
        <v>393.78649324469507</v>
      </c>
      <c r="I7039" s="104">
        <f t="shared" si="813"/>
        <v>254.28670747958284</v>
      </c>
      <c r="J7039" s="104">
        <f t="shared" si="813"/>
        <v>324.56976961974738</v>
      </c>
      <c r="K7039" s="104">
        <f t="shared" si="813"/>
        <v>461.40062126556558</v>
      </c>
      <c r="L7039" s="104">
        <f t="shared" si="813"/>
        <v>519.15213095630747</v>
      </c>
      <c r="M7039" s="104">
        <f t="shared" si="813"/>
        <v>466.9496000124625</v>
      </c>
      <c r="N7039" s="104">
        <f t="shared" si="813"/>
        <v>249.07852618098855</v>
      </c>
    </row>
    <row r="7040" spans="3:14">
      <c r="C7040" s="105">
        <f t="shared" si="808"/>
        <v>7028</v>
      </c>
      <c r="E7040" s="104">
        <f t="shared" si="813"/>
        <v>429.52016803630102</v>
      </c>
      <c r="F7040" s="104">
        <f t="shared" si="813"/>
        <v>367.49225476756601</v>
      </c>
      <c r="G7040" s="104">
        <f t="shared" si="813"/>
        <v>338.38338958130703</v>
      </c>
      <c r="H7040" s="104">
        <f t="shared" si="813"/>
        <v>393.80987114383265</v>
      </c>
      <c r="I7040" s="104">
        <f t="shared" si="813"/>
        <v>254.30763441222695</v>
      </c>
      <c r="J7040" s="104">
        <f t="shared" si="813"/>
        <v>324.58326122271757</v>
      </c>
      <c r="K7040" s="104">
        <f t="shared" si="813"/>
        <v>461.4301441706117</v>
      </c>
      <c r="L7040" s="104">
        <f t="shared" si="813"/>
        <v>519.18488618655056</v>
      </c>
      <c r="M7040" s="104">
        <f t="shared" si="813"/>
        <v>466.9731863848491</v>
      </c>
      <c r="N7040" s="104">
        <f t="shared" si="813"/>
        <v>249.09174267034479</v>
      </c>
    </row>
    <row r="7041" spans="3:14">
      <c r="C7041" s="105">
        <f t="shared" si="808"/>
        <v>7029</v>
      </c>
      <c r="E7041" s="104">
        <f t="shared" si="813"/>
        <v>429.55145740592218</v>
      </c>
      <c r="F7041" s="104">
        <f t="shared" si="813"/>
        <v>367.51207939635196</v>
      </c>
      <c r="G7041" s="104">
        <f t="shared" si="813"/>
        <v>338.40906564032122</v>
      </c>
      <c r="H7041" s="104">
        <f t="shared" si="813"/>
        <v>393.83324904297012</v>
      </c>
      <c r="I7041" s="104">
        <f t="shared" si="813"/>
        <v>254.32856134487105</v>
      </c>
      <c r="J7041" s="104">
        <f t="shared" si="813"/>
        <v>324.59675282568782</v>
      </c>
      <c r="K7041" s="104">
        <f t="shared" si="813"/>
        <v>461.45966707565776</v>
      </c>
      <c r="L7041" s="104">
        <f t="shared" si="813"/>
        <v>519.21764141679364</v>
      </c>
      <c r="M7041" s="104">
        <f t="shared" si="813"/>
        <v>466.9967727572357</v>
      </c>
      <c r="N7041" s="104">
        <f t="shared" si="813"/>
        <v>249.10495915970102</v>
      </c>
    </row>
    <row r="7042" spans="3:14">
      <c r="C7042" s="105">
        <f t="shared" si="808"/>
        <v>7030</v>
      </c>
      <c r="E7042" s="104">
        <f t="shared" si="813"/>
        <v>429.58274677554334</v>
      </c>
      <c r="F7042" s="104">
        <f t="shared" si="813"/>
        <v>367.53190402513798</v>
      </c>
      <c r="G7042" s="104">
        <f t="shared" si="813"/>
        <v>338.4347416993354</v>
      </c>
      <c r="H7042" s="104">
        <f t="shared" si="813"/>
        <v>393.85662694210771</v>
      </c>
      <c r="I7042" s="104">
        <f t="shared" si="813"/>
        <v>254.34948827751515</v>
      </c>
      <c r="J7042" s="104">
        <f t="shared" si="813"/>
        <v>324.61024442865806</v>
      </c>
      <c r="K7042" s="104">
        <f t="shared" si="813"/>
        <v>461.48918998070383</v>
      </c>
      <c r="L7042" s="104">
        <f t="shared" si="813"/>
        <v>519.25039664703672</v>
      </c>
      <c r="M7042" s="104">
        <f t="shared" si="813"/>
        <v>467.02035912962231</v>
      </c>
      <c r="N7042" s="104">
        <f t="shared" si="813"/>
        <v>249.11817564905726</v>
      </c>
    </row>
    <row r="7043" spans="3:14">
      <c r="C7043" s="105">
        <f t="shared" si="808"/>
        <v>7031</v>
      </c>
      <c r="E7043" s="104">
        <f t="shared" ref="E7043:N7052" si="814">E$8+(E$10*$C7043/1000)</f>
        <v>429.6140361451645</v>
      </c>
      <c r="F7043" s="104">
        <f t="shared" si="814"/>
        <v>367.55172865392399</v>
      </c>
      <c r="G7043" s="104">
        <f t="shared" si="814"/>
        <v>338.46041775834954</v>
      </c>
      <c r="H7043" s="104">
        <f t="shared" si="814"/>
        <v>393.8800048412453</v>
      </c>
      <c r="I7043" s="104">
        <f t="shared" si="814"/>
        <v>254.37041521015925</v>
      </c>
      <c r="J7043" s="104">
        <f t="shared" si="814"/>
        <v>324.62373603162825</v>
      </c>
      <c r="K7043" s="104">
        <f t="shared" si="814"/>
        <v>461.51871288574989</v>
      </c>
      <c r="L7043" s="104">
        <f t="shared" si="814"/>
        <v>519.28315187727969</v>
      </c>
      <c r="M7043" s="104">
        <f t="shared" si="814"/>
        <v>467.04394550200885</v>
      </c>
      <c r="N7043" s="104">
        <f t="shared" si="814"/>
        <v>249.13139213841356</v>
      </c>
    </row>
    <row r="7044" spans="3:14">
      <c r="C7044" s="105">
        <f t="shared" si="808"/>
        <v>7032</v>
      </c>
      <c r="E7044" s="104">
        <f t="shared" si="814"/>
        <v>429.64532551478567</v>
      </c>
      <c r="F7044" s="104">
        <f t="shared" si="814"/>
        <v>367.57155328270994</v>
      </c>
      <c r="G7044" s="104">
        <f t="shared" si="814"/>
        <v>338.48609381736367</v>
      </c>
      <c r="H7044" s="104">
        <f t="shared" si="814"/>
        <v>393.90338274038282</v>
      </c>
      <c r="I7044" s="104">
        <f t="shared" si="814"/>
        <v>254.39134214280335</v>
      </c>
      <c r="J7044" s="104">
        <f t="shared" si="814"/>
        <v>324.6372276345985</v>
      </c>
      <c r="K7044" s="104">
        <f t="shared" si="814"/>
        <v>461.54823579079596</v>
      </c>
      <c r="L7044" s="104">
        <f t="shared" si="814"/>
        <v>519.31590710752289</v>
      </c>
      <c r="M7044" s="104">
        <f t="shared" si="814"/>
        <v>467.0675318743954</v>
      </c>
      <c r="N7044" s="104">
        <f t="shared" si="814"/>
        <v>249.1446086277698</v>
      </c>
    </row>
    <row r="7045" spans="3:14">
      <c r="C7045" s="105">
        <f t="shared" si="808"/>
        <v>7033</v>
      </c>
      <c r="E7045" s="104">
        <f t="shared" si="814"/>
        <v>429.67661488440683</v>
      </c>
      <c r="F7045" s="104">
        <f t="shared" si="814"/>
        <v>367.59137791149595</v>
      </c>
      <c r="G7045" s="104">
        <f t="shared" si="814"/>
        <v>338.51176987637785</v>
      </c>
      <c r="H7045" s="104">
        <f t="shared" si="814"/>
        <v>393.92676063952035</v>
      </c>
      <c r="I7045" s="104">
        <f t="shared" si="814"/>
        <v>254.41226907544745</v>
      </c>
      <c r="J7045" s="104">
        <f t="shared" si="814"/>
        <v>324.65071923756875</v>
      </c>
      <c r="K7045" s="104">
        <f t="shared" si="814"/>
        <v>461.57775869584202</v>
      </c>
      <c r="L7045" s="104">
        <f t="shared" si="814"/>
        <v>519.34866233776586</v>
      </c>
      <c r="M7045" s="104">
        <f t="shared" si="814"/>
        <v>467.091118246782</v>
      </c>
      <c r="N7045" s="104">
        <f t="shared" si="814"/>
        <v>249.15782511712604</v>
      </c>
    </row>
    <row r="7046" spans="3:14">
      <c r="C7046" s="105">
        <f t="shared" si="808"/>
        <v>7034</v>
      </c>
      <c r="E7046" s="104">
        <f t="shared" si="814"/>
        <v>429.70790425402799</v>
      </c>
      <c r="F7046" s="104">
        <f t="shared" si="814"/>
        <v>367.61120254028197</v>
      </c>
      <c r="G7046" s="104">
        <f t="shared" si="814"/>
        <v>338.53744593539204</v>
      </c>
      <c r="H7046" s="104">
        <f t="shared" si="814"/>
        <v>393.95013853865794</v>
      </c>
      <c r="I7046" s="104">
        <f t="shared" si="814"/>
        <v>254.43319600809156</v>
      </c>
      <c r="J7046" s="104">
        <f t="shared" si="814"/>
        <v>324.66421084053894</v>
      </c>
      <c r="K7046" s="104">
        <f t="shared" si="814"/>
        <v>461.60728160088809</v>
      </c>
      <c r="L7046" s="104">
        <f t="shared" si="814"/>
        <v>519.38141756800894</v>
      </c>
      <c r="M7046" s="104">
        <f t="shared" si="814"/>
        <v>467.11470461916861</v>
      </c>
      <c r="N7046" s="104">
        <f t="shared" si="814"/>
        <v>249.17104160648228</v>
      </c>
    </row>
    <row r="7047" spans="3:14">
      <c r="C7047" s="105">
        <f t="shared" si="808"/>
        <v>7035</v>
      </c>
      <c r="E7047" s="104">
        <f t="shared" si="814"/>
        <v>429.73919362364916</v>
      </c>
      <c r="F7047" s="104">
        <f t="shared" si="814"/>
        <v>367.63102716906798</v>
      </c>
      <c r="G7047" s="104">
        <f t="shared" si="814"/>
        <v>338.56312199440617</v>
      </c>
      <c r="H7047" s="104">
        <f t="shared" si="814"/>
        <v>393.97351643779541</v>
      </c>
      <c r="I7047" s="104">
        <f t="shared" si="814"/>
        <v>254.45412294073566</v>
      </c>
      <c r="J7047" s="104">
        <f t="shared" si="814"/>
        <v>324.67770244350919</v>
      </c>
      <c r="K7047" s="104">
        <f t="shared" si="814"/>
        <v>461.63680450593409</v>
      </c>
      <c r="L7047" s="104">
        <f t="shared" si="814"/>
        <v>519.41417279825203</v>
      </c>
      <c r="M7047" s="104">
        <f t="shared" si="814"/>
        <v>467.13829099155515</v>
      </c>
      <c r="N7047" s="104">
        <f t="shared" si="814"/>
        <v>249.18425809583852</v>
      </c>
    </row>
    <row r="7048" spans="3:14">
      <c r="C7048" s="105">
        <f t="shared" si="808"/>
        <v>7036</v>
      </c>
      <c r="E7048" s="104">
        <f t="shared" si="814"/>
        <v>429.77048299327026</v>
      </c>
      <c r="F7048" s="104">
        <f t="shared" si="814"/>
        <v>367.65085179785399</v>
      </c>
      <c r="G7048" s="104">
        <f t="shared" si="814"/>
        <v>338.58879805342031</v>
      </c>
      <c r="H7048" s="104">
        <f t="shared" si="814"/>
        <v>393.996894336933</v>
      </c>
      <c r="I7048" s="104">
        <f t="shared" si="814"/>
        <v>254.47504987337976</v>
      </c>
      <c r="J7048" s="104">
        <f t="shared" si="814"/>
        <v>324.69119404647944</v>
      </c>
      <c r="K7048" s="104">
        <f t="shared" si="814"/>
        <v>461.66632741098016</v>
      </c>
      <c r="L7048" s="104">
        <f t="shared" si="814"/>
        <v>519.44692802849511</v>
      </c>
      <c r="M7048" s="104">
        <f t="shared" si="814"/>
        <v>467.1618773639417</v>
      </c>
      <c r="N7048" s="104">
        <f t="shared" si="814"/>
        <v>249.19747458519481</v>
      </c>
    </row>
    <row r="7049" spans="3:14">
      <c r="C7049" s="105">
        <f t="shared" si="808"/>
        <v>7037</v>
      </c>
      <c r="E7049" s="104">
        <f t="shared" si="814"/>
        <v>429.80177236289143</v>
      </c>
      <c r="F7049" s="104">
        <f t="shared" si="814"/>
        <v>367.67067642663994</v>
      </c>
      <c r="G7049" s="104">
        <f t="shared" si="814"/>
        <v>338.61447411243449</v>
      </c>
      <c r="H7049" s="104">
        <f t="shared" si="814"/>
        <v>394.02027223607053</v>
      </c>
      <c r="I7049" s="104">
        <f t="shared" si="814"/>
        <v>254.49597680602386</v>
      </c>
      <c r="J7049" s="104">
        <f t="shared" si="814"/>
        <v>324.70468564944963</v>
      </c>
      <c r="K7049" s="104">
        <f t="shared" si="814"/>
        <v>461.69585031602622</v>
      </c>
      <c r="L7049" s="104">
        <f t="shared" si="814"/>
        <v>519.47968325873808</v>
      </c>
      <c r="M7049" s="104">
        <f t="shared" si="814"/>
        <v>467.1854637363283</v>
      </c>
      <c r="N7049" s="104">
        <f t="shared" si="814"/>
        <v>249.21069107455105</v>
      </c>
    </row>
    <row r="7050" spans="3:14">
      <c r="C7050" s="105">
        <f t="shared" si="808"/>
        <v>7038</v>
      </c>
      <c r="E7050" s="104">
        <f t="shared" si="814"/>
        <v>429.83306173251265</v>
      </c>
      <c r="F7050" s="104">
        <f t="shared" si="814"/>
        <v>367.69050105542601</v>
      </c>
      <c r="G7050" s="104">
        <f t="shared" si="814"/>
        <v>338.64015017144868</v>
      </c>
      <c r="H7050" s="104">
        <f t="shared" si="814"/>
        <v>394.04365013520805</v>
      </c>
      <c r="I7050" s="104">
        <f t="shared" si="814"/>
        <v>254.51690373866796</v>
      </c>
      <c r="J7050" s="104">
        <f t="shared" si="814"/>
        <v>324.71817725241988</v>
      </c>
      <c r="K7050" s="104">
        <f t="shared" si="814"/>
        <v>461.72537322107229</v>
      </c>
      <c r="L7050" s="104">
        <f t="shared" si="814"/>
        <v>519.51243848898116</v>
      </c>
      <c r="M7050" s="104">
        <f t="shared" si="814"/>
        <v>467.20905010871491</v>
      </c>
      <c r="N7050" s="104">
        <f t="shared" si="814"/>
        <v>249.22390756390729</v>
      </c>
    </row>
    <row r="7051" spans="3:14">
      <c r="C7051" s="105">
        <f t="shared" si="808"/>
        <v>7039</v>
      </c>
      <c r="E7051" s="104">
        <f t="shared" si="814"/>
        <v>429.86435110213375</v>
      </c>
      <c r="F7051" s="104">
        <f t="shared" si="814"/>
        <v>367.71032568421197</v>
      </c>
      <c r="G7051" s="104">
        <f t="shared" si="814"/>
        <v>338.66582623046281</v>
      </c>
      <c r="H7051" s="104">
        <f t="shared" si="814"/>
        <v>394.06702803434564</v>
      </c>
      <c r="I7051" s="104">
        <f t="shared" si="814"/>
        <v>254.53783067131207</v>
      </c>
      <c r="J7051" s="104">
        <f t="shared" si="814"/>
        <v>324.73166885539013</v>
      </c>
      <c r="K7051" s="104">
        <f t="shared" si="814"/>
        <v>461.75489612611835</v>
      </c>
      <c r="L7051" s="104">
        <f t="shared" si="814"/>
        <v>519.54519371922424</v>
      </c>
      <c r="M7051" s="104">
        <f t="shared" si="814"/>
        <v>467.23263648110151</v>
      </c>
      <c r="N7051" s="104">
        <f t="shared" si="814"/>
        <v>249.23712405326353</v>
      </c>
    </row>
    <row r="7052" spans="3:14">
      <c r="C7052" s="105">
        <f t="shared" si="808"/>
        <v>7040</v>
      </c>
      <c r="E7052" s="104">
        <f t="shared" si="814"/>
        <v>429.89564047175492</v>
      </c>
      <c r="F7052" s="104">
        <f t="shared" si="814"/>
        <v>367.73015031299798</v>
      </c>
      <c r="G7052" s="104">
        <f t="shared" si="814"/>
        <v>338.69150228947694</v>
      </c>
      <c r="H7052" s="104">
        <f t="shared" si="814"/>
        <v>394.09040593348317</v>
      </c>
      <c r="I7052" s="104">
        <f t="shared" si="814"/>
        <v>254.55875760395617</v>
      </c>
      <c r="J7052" s="104">
        <f t="shared" si="814"/>
        <v>324.74516045836037</v>
      </c>
      <c r="K7052" s="104">
        <f t="shared" si="814"/>
        <v>461.78441903116442</v>
      </c>
      <c r="L7052" s="104">
        <f t="shared" si="814"/>
        <v>519.57794894946733</v>
      </c>
      <c r="M7052" s="104">
        <f t="shared" si="814"/>
        <v>467.25622285348805</v>
      </c>
      <c r="N7052" s="104">
        <f t="shared" si="814"/>
        <v>249.2503405426198</v>
      </c>
    </row>
    <row r="7053" spans="3:14">
      <c r="C7053" s="105">
        <f t="shared" si="808"/>
        <v>7041</v>
      </c>
      <c r="E7053" s="104">
        <f t="shared" ref="E7053:N7062" si="815">E$8+(E$10*$C7053/1000)</f>
        <v>429.92692984137608</v>
      </c>
      <c r="F7053" s="104">
        <f t="shared" si="815"/>
        <v>367.74997494178399</v>
      </c>
      <c r="G7053" s="104">
        <f t="shared" si="815"/>
        <v>338.71717834849113</v>
      </c>
      <c r="H7053" s="104">
        <f t="shared" si="815"/>
        <v>394.1137838326207</v>
      </c>
      <c r="I7053" s="104">
        <f t="shared" si="815"/>
        <v>254.57968453660027</v>
      </c>
      <c r="J7053" s="104">
        <f t="shared" si="815"/>
        <v>324.75865206133062</v>
      </c>
      <c r="K7053" s="104">
        <f t="shared" si="815"/>
        <v>461.81394193621048</v>
      </c>
      <c r="L7053" s="104">
        <f t="shared" si="815"/>
        <v>519.61070417971041</v>
      </c>
      <c r="M7053" s="104">
        <f t="shared" si="815"/>
        <v>467.2798092258746</v>
      </c>
      <c r="N7053" s="104">
        <f t="shared" si="815"/>
        <v>249.26355703197603</v>
      </c>
    </row>
    <row r="7054" spans="3:14">
      <c r="C7054" s="105">
        <f t="shared" ref="C7054:C7117" si="816">C7053+1</f>
        <v>7042</v>
      </c>
      <c r="E7054" s="104">
        <f t="shared" si="815"/>
        <v>429.95821921099719</v>
      </c>
      <c r="F7054" s="104">
        <f t="shared" si="815"/>
        <v>367.76979957057</v>
      </c>
      <c r="G7054" s="104">
        <f t="shared" si="815"/>
        <v>338.74285440750532</v>
      </c>
      <c r="H7054" s="104">
        <f t="shared" si="815"/>
        <v>394.13716173175828</v>
      </c>
      <c r="I7054" s="104">
        <f t="shared" si="815"/>
        <v>254.60061146924437</v>
      </c>
      <c r="J7054" s="104">
        <f t="shared" si="815"/>
        <v>324.77214366430081</v>
      </c>
      <c r="K7054" s="104">
        <f t="shared" si="815"/>
        <v>461.84346484125655</v>
      </c>
      <c r="L7054" s="104">
        <f t="shared" si="815"/>
        <v>519.64345940995349</v>
      </c>
      <c r="M7054" s="104">
        <f t="shared" si="815"/>
        <v>467.3033955982612</v>
      </c>
      <c r="N7054" s="104">
        <f t="shared" si="815"/>
        <v>249.2767735213323</v>
      </c>
    </row>
    <row r="7055" spans="3:14">
      <c r="C7055" s="105">
        <f t="shared" si="816"/>
        <v>7043</v>
      </c>
      <c r="E7055" s="104">
        <f t="shared" si="815"/>
        <v>429.98950858061835</v>
      </c>
      <c r="F7055" s="104">
        <f t="shared" si="815"/>
        <v>367.78962419935601</v>
      </c>
      <c r="G7055" s="104">
        <f t="shared" si="815"/>
        <v>338.76853046651945</v>
      </c>
      <c r="H7055" s="104">
        <f t="shared" si="815"/>
        <v>394.16053963089576</v>
      </c>
      <c r="I7055" s="104">
        <f t="shared" si="815"/>
        <v>254.62153840188847</v>
      </c>
      <c r="J7055" s="104">
        <f t="shared" si="815"/>
        <v>324.78563526727106</v>
      </c>
      <c r="K7055" s="104">
        <f t="shared" si="815"/>
        <v>461.87298774630267</v>
      </c>
      <c r="L7055" s="104">
        <f t="shared" si="815"/>
        <v>519.67621464019646</v>
      </c>
      <c r="M7055" s="104">
        <f t="shared" si="815"/>
        <v>467.32698197064781</v>
      </c>
      <c r="N7055" s="104">
        <f t="shared" si="815"/>
        <v>249.28999001068854</v>
      </c>
    </row>
    <row r="7056" spans="3:14">
      <c r="C7056" s="105">
        <f t="shared" si="816"/>
        <v>7044</v>
      </c>
      <c r="E7056" s="104">
        <f t="shared" si="815"/>
        <v>430.02079795023957</v>
      </c>
      <c r="F7056" s="104">
        <f t="shared" si="815"/>
        <v>367.80944882814197</v>
      </c>
      <c r="G7056" s="104">
        <f t="shared" si="815"/>
        <v>338.79420652553358</v>
      </c>
      <c r="H7056" s="104">
        <f t="shared" si="815"/>
        <v>394.18391753003334</v>
      </c>
      <c r="I7056" s="104">
        <f t="shared" si="815"/>
        <v>254.64246533453257</v>
      </c>
      <c r="J7056" s="104">
        <f t="shared" si="815"/>
        <v>324.79912687024125</v>
      </c>
      <c r="K7056" s="104">
        <f t="shared" si="815"/>
        <v>461.90251065134873</v>
      </c>
      <c r="L7056" s="104">
        <f t="shared" si="815"/>
        <v>519.70896987043955</v>
      </c>
      <c r="M7056" s="104">
        <f t="shared" si="815"/>
        <v>467.35056834303441</v>
      </c>
      <c r="N7056" s="104">
        <f t="shared" si="815"/>
        <v>249.30320650004478</v>
      </c>
    </row>
    <row r="7057" spans="3:14">
      <c r="C7057" s="105">
        <f t="shared" si="816"/>
        <v>7045</v>
      </c>
      <c r="E7057" s="104">
        <f t="shared" si="815"/>
        <v>430.05208731986068</v>
      </c>
      <c r="F7057" s="104">
        <f t="shared" si="815"/>
        <v>367.82927345692798</v>
      </c>
      <c r="G7057" s="104">
        <f t="shared" si="815"/>
        <v>338.81988258454777</v>
      </c>
      <c r="H7057" s="104">
        <f t="shared" si="815"/>
        <v>394.20729542917087</v>
      </c>
      <c r="I7057" s="104">
        <f t="shared" si="815"/>
        <v>254.66339226717668</v>
      </c>
      <c r="J7057" s="104">
        <f t="shared" si="815"/>
        <v>324.8126184732115</v>
      </c>
      <c r="K7057" s="104">
        <f t="shared" si="815"/>
        <v>461.9320335563948</v>
      </c>
      <c r="L7057" s="104">
        <f t="shared" si="815"/>
        <v>519.74172510068263</v>
      </c>
      <c r="M7057" s="104">
        <f t="shared" si="815"/>
        <v>467.37415471542096</v>
      </c>
      <c r="N7057" s="104">
        <f t="shared" si="815"/>
        <v>249.31642298940105</v>
      </c>
    </row>
    <row r="7058" spans="3:14">
      <c r="C7058" s="105">
        <f t="shared" si="816"/>
        <v>7046</v>
      </c>
      <c r="E7058" s="104">
        <f t="shared" si="815"/>
        <v>430.08337668948184</v>
      </c>
      <c r="F7058" s="104">
        <f t="shared" si="815"/>
        <v>367.84909808571399</v>
      </c>
      <c r="G7058" s="104">
        <f t="shared" si="815"/>
        <v>338.84555864356196</v>
      </c>
      <c r="H7058" s="104">
        <f t="shared" si="815"/>
        <v>394.2306733283084</v>
      </c>
      <c r="I7058" s="104">
        <f t="shared" si="815"/>
        <v>254.68431919982078</v>
      </c>
      <c r="J7058" s="104">
        <f t="shared" si="815"/>
        <v>324.82611007618175</v>
      </c>
      <c r="K7058" s="104">
        <f t="shared" si="815"/>
        <v>461.96155646144081</v>
      </c>
      <c r="L7058" s="104">
        <f t="shared" si="815"/>
        <v>519.77448033092571</v>
      </c>
      <c r="M7058" s="104">
        <f t="shared" si="815"/>
        <v>467.39774108780756</v>
      </c>
      <c r="N7058" s="104">
        <f t="shared" si="815"/>
        <v>249.32963947875729</v>
      </c>
    </row>
    <row r="7059" spans="3:14">
      <c r="C7059" s="105">
        <f t="shared" si="816"/>
        <v>7047</v>
      </c>
      <c r="E7059" s="104">
        <f t="shared" si="815"/>
        <v>430.114666059103</v>
      </c>
      <c r="F7059" s="104">
        <f t="shared" si="815"/>
        <v>367.8689227145</v>
      </c>
      <c r="G7059" s="104">
        <f t="shared" si="815"/>
        <v>338.87123470257609</v>
      </c>
      <c r="H7059" s="104">
        <f t="shared" si="815"/>
        <v>394.25405122744598</v>
      </c>
      <c r="I7059" s="104">
        <f t="shared" si="815"/>
        <v>254.70524613246488</v>
      </c>
      <c r="J7059" s="104">
        <f t="shared" si="815"/>
        <v>324.839601679152</v>
      </c>
      <c r="K7059" s="104">
        <f t="shared" si="815"/>
        <v>461.99107936648687</v>
      </c>
      <c r="L7059" s="104">
        <f t="shared" si="815"/>
        <v>519.80723556116868</v>
      </c>
      <c r="M7059" s="104">
        <f t="shared" si="815"/>
        <v>467.42132746019411</v>
      </c>
      <c r="N7059" s="104">
        <f t="shared" si="815"/>
        <v>249.34285596811353</v>
      </c>
    </row>
    <row r="7060" spans="3:14">
      <c r="C7060" s="105">
        <f t="shared" si="816"/>
        <v>7048</v>
      </c>
      <c r="E7060" s="104">
        <f t="shared" si="815"/>
        <v>430.14595542872416</v>
      </c>
      <c r="F7060" s="104">
        <f t="shared" si="815"/>
        <v>367.88874734328601</v>
      </c>
      <c r="G7060" s="104">
        <f t="shared" si="815"/>
        <v>338.89691076159022</v>
      </c>
      <c r="H7060" s="104">
        <f t="shared" si="815"/>
        <v>394.27742912658351</v>
      </c>
      <c r="I7060" s="104">
        <f t="shared" si="815"/>
        <v>254.72617306510898</v>
      </c>
      <c r="J7060" s="104">
        <f t="shared" si="815"/>
        <v>324.85309328212225</v>
      </c>
      <c r="K7060" s="104">
        <f t="shared" si="815"/>
        <v>462.02060227153294</v>
      </c>
      <c r="L7060" s="104">
        <f t="shared" si="815"/>
        <v>519.83999079141176</v>
      </c>
      <c r="M7060" s="104">
        <f t="shared" si="815"/>
        <v>467.44491383258071</v>
      </c>
      <c r="N7060" s="104">
        <f t="shared" si="815"/>
        <v>249.35607245746979</v>
      </c>
    </row>
    <row r="7061" spans="3:14">
      <c r="C7061" s="105">
        <f t="shared" si="816"/>
        <v>7049</v>
      </c>
      <c r="E7061" s="104">
        <f t="shared" si="815"/>
        <v>430.17724479834533</v>
      </c>
      <c r="F7061" s="104">
        <f t="shared" si="815"/>
        <v>367.90857197207197</v>
      </c>
      <c r="G7061" s="104">
        <f t="shared" si="815"/>
        <v>338.92258682060441</v>
      </c>
      <c r="H7061" s="104">
        <f t="shared" si="815"/>
        <v>394.30080702572104</v>
      </c>
      <c r="I7061" s="104">
        <f t="shared" si="815"/>
        <v>254.74709999775308</v>
      </c>
      <c r="J7061" s="104">
        <f t="shared" si="815"/>
        <v>324.86658488509244</v>
      </c>
      <c r="K7061" s="104">
        <f t="shared" si="815"/>
        <v>462.050125176579</v>
      </c>
      <c r="L7061" s="104">
        <f t="shared" si="815"/>
        <v>519.87274602165485</v>
      </c>
      <c r="M7061" s="104">
        <f t="shared" si="815"/>
        <v>467.46850020496731</v>
      </c>
      <c r="N7061" s="104">
        <f t="shared" si="815"/>
        <v>249.36928894682603</v>
      </c>
    </row>
    <row r="7062" spans="3:14">
      <c r="C7062" s="105">
        <f t="shared" si="816"/>
        <v>7050</v>
      </c>
      <c r="E7062" s="104">
        <f t="shared" si="815"/>
        <v>430.20853416796649</v>
      </c>
      <c r="F7062" s="104">
        <f t="shared" si="815"/>
        <v>367.92839660085804</v>
      </c>
      <c r="G7062" s="104">
        <f t="shared" si="815"/>
        <v>338.9482628796186</v>
      </c>
      <c r="H7062" s="104">
        <f t="shared" si="815"/>
        <v>394.32418492485863</v>
      </c>
      <c r="I7062" s="104">
        <f t="shared" si="815"/>
        <v>254.76802693039718</v>
      </c>
      <c r="J7062" s="104">
        <f t="shared" si="815"/>
        <v>324.88007648806268</v>
      </c>
      <c r="K7062" s="104">
        <f t="shared" si="815"/>
        <v>462.07964808162507</v>
      </c>
      <c r="L7062" s="104">
        <f t="shared" si="815"/>
        <v>519.90550125189793</v>
      </c>
      <c r="M7062" s="104">
        <f t="shared" si="815"/>
        <v>467.49208657735386</v>
      </c>
      <c r="N7062" s="104">
        <f t="shared" si="815"/>
        <v>249.3825054361823</v>
      </c>
    </row>
    <row r="7063" spans="3:14">
      <c r="C7063" s="105">
        <f t="shared" si="816"/>
        <v>7051</v>
      </c>
      <c r="E7063" s="104">
        <f t="shared" ref="E7063:N7072" si="817">E$8+(E$10*$C7063/1000)</f>
        <v>430.23982353758765</v>
      </c>
      <c r="F7063" s="104">
        <f t="shared" si="817"/>
        <v>367.94822122964399</v>
      </c>
      <c r="G7063" s="104">
        <f t="shared" si="817"/>
        <v>338.97393893863273</v>
      </c>
      <c r="H7063" s="104">
        <f t="shared" si="817"/>
        <v>394.3475628239961</v>
      </c>
      <c r="I7063" s="104">
        <f t="shared" si="817"/>
        <v>254.78895386304134</v>
      </c>
      <c r="J7063" s="104">
        <f t="shared" si="817"/>
        <v>324.89356809103288</v>
      </c>
      <c r="K7063" s="104">
        <f t="shared" si="817"/>
        <v>462.10917098667113</v>
      </c>
      <c r="L7063" s="104">
        <f t="shared" si="817"/>
        <v>519.93825648214101</v>
      </c>
      <c r="M7063" s="104">
        <f t="shared" si="817"/>
        <v>467.51567294974041</v>
      </c>
      <c r="N7063" s="104">
        <f t="shared" si="817"/>
        <v>249.39572192553854</v>
      </c>
    </row>
    <row r="7064" spans="3:14">
      <c r="C7064" s="105">
        <f t="shared" si="816"/>
        <v>7052</v>
      </c>
      <c r="E7064" s="104">
        <f t="shared" si="817"/>
        <v>430.27111290720882</v>
      </c>
      <c r="F7064" s="104">
        <f t="shared" si="817"/>
        <v>367.96804585843</v>
      </c>
      <c r="G7064" s="104">
        <f t="shared" si="817"/>
        <v>338.99961499764686</v>
      </c>
      <c r="H7064" s="104">
        <f t="shared" si="817"/>
        <v>394.37094072313369</v>
      </c>
      <c r="I7064" s="104">
        <f t="shared" si="817"/>
        <v>254.80988079568544</v>
      </c>
      <c r="J7064" s="104">
        <f t="shared" si="817"/>
        <v>324.90705969400312</v>
      </c>
      <c r="K7064" s="104">
        <f t="shared" si="817"/>
        <v>462.1386938917172</v>
      </c>
      <c r="L7064" s="104">
        <f t="shared" si="817"/>
        <v>519.9710117123841</v>
      </c>
      <c r="M7064" s="104">
        <f t="shared" si="817"/>
        <v>467.53925932212701</v>
      </c>
      <c r="N7064" s="104">
        <f t="shared" si="817"/>
        <v>249.40893841489481</v>
      </c>
    </row>
    <row r="7065" spans="3:14">
      <c r="C7065" s="105">
        <f t="shared" si="816"/>
        <v>7053</v>
      </c>
      <c r="E7065" s="104">
        <f t="shared" si="817"/>
        <v>430.30240227682998</v>
      </c>
      <c r="F7065" s="104">
        <f t="shared" si="817"/>
        <v>367.98787048721601</v>
      </c>
      <c r="G7065" s="104">
        <f t="shared" si="817"/>
        <v>339.02529105666105</v>
      </c>
      <c r="H7065" s="104">
        <f t="shared" si="817"/>
        <v>394.39431862227121</v>
      </c>
      <c r="I7065" s="104">
        <f t="shared" si="817"/>
        <v>254.83080772832955</v>
      </c>
      <c r="J7065" s="104">
        <f t="shared" si="817"/>
        <v>324.92055129697337</v>
      </c>
      <c r="K7065" s="104">
        <f t="shared" si="817"/>
        <v>462.16821679676326</v>
      </c>
      <c r="L7065" s="104">
        <f t="shared" si="817"/>
        <v>520.00376694262718</v>
      </c>
      <c r="M7065" s="104">
        <f t="shared" si="817"/>
        <v>467.56284569451361</v>
      </c>
      <c r="N7065" s="104">
        <f t="shared" si="817"/>
        <v>249.42215490425104</v>
      </c>
    </row>
    <row r="7066" spans="3:14">
      <c r="C7066" s="105">
        <f t="shared" si="816"/>
        <v>7054</v>
      </c>
      <c r="E7066" s="104">
        <f t="shared" si="817"/>
        <v>430.33369164645114</v>
      </c>
      <c r="F7066" s="104">
        <f t="shared" si="817"/>
        <v>368.00769511600203</v>
      </c>
      <c r="G7066" s="104">
        <f t="shared" si="817"/>
        <v>339.05096711567523</v>
      </c>
      <c r="H7066" s="104">
        <f t="shared" si="817"/>
        <v>394.41769652140874</v>
      </c>
      <c r="I7066" s="104">
        <f t="shared" si="817"/>
        <v>254.85173466097359</v>
      </c>
      <c r="J7066" s="104">
        <f t="shared" si="817"/>
        <v>324.93404289994362</v>
      </c>
      <c r="K7066" s="104">
        <f t="shared" si="817"/>
        <v>462.19773970180933</v>
      </c>
      <c r="L7066" s="104">
        <f t="shared" si="817"/>
        <v>520.03652217287026</v>
      </c>
      <c r="M7066" s="104">
        <f t="shared" si="817"/>
        <v>467.58643206690016</v>
      </c>
      <c r="N7066" s="104">
        <f t="shared" si="817"/>
        <v>249.43537139360728</v>
      </c>
    </row>
    <row r="7067" spans="3:14">
      <c r="C7067" s="105">
        <f t="shared" si="816"/>
        <v>7055</v>
      </c>
      <c r="E7067" s="104">
        <f t="shared" si="817"/>
        <v>430.36498101607231</v>
      </c>
      <c r="F7067" s="104">
        <f t="shared" si="817"/>
        <v>368.02751974478798</v>
      </c>
      <c r="G7067" s="104">
        <f t="shared" si="817"/>
        <v>339.07664317468937</v>
      </c>
      <c r="H7067" s="104">
        <f t="shared" si="817"/>
        <v>394.44107442054633</v>
      </c>
      <c r="I7067" s="104">
        <f t="shared" si="817"/>
        <v>254.87266159361769</v>
      </c>
      <c r="J7067" s="104">
        <f t="shared" si="817"/>
        <v>324.94753450291381</v>
      </c>
      <c r="K7067" s="104">
        <f t="shared" si="817"/>
        <v>462.22726260685539</v>
      </c>
      <c r="L7067" s="104">
        <f t="shared" si="817"/>
        <v>520.06927740311323</v>
      </c>
      <c r="M7067" s="104">
        <f t="shared" si="817"/>
        <v>467.61001843928682</v>
      </c>
      <c r="N7067" s="104">
        <f t="shared" si="817"/>
        <v>249.44858788296352</v>
      </c>
    </row>
    <row r="7068" spans="3:14">
      <c r="C7068" s="105">
        <f t="shared" si="816"/>
        <v>7056</v>
      </c>
      <c r="E7068" s="104">
        <f t="shared" si="817"/>
        <v>430.39627038569347</v>
      </c>
      <c r="F7068" s="104">
        <f t="shared" si="817"/>
        <v>368.04734437357399</v>
      </c>
      <c r="G7068" s="104">
        <f t="shared" si="817"/>
        <v>339.1023192337035</v>
      </c>
      <c r="H7068" s="104">
        <f t="shared" si="817"/>
        <v>394.46445231968386</v>
      </c>
      <c r="I7068" s="104">
        <f t="shared" si="817"/>
        <v>254.89358852626179</v>
      </c>
      <c r="J7068" s="104">
        <f t="shared" si="817"/>
        <v>324.96102610588406</v>
      </c>
      <c r="K7068" s="104">
        <f t="shared" si="817"/>
        <v>462.2567855119014</v>
      </c>
      <c r="L7068" s="104">
        <f t="shared" si="817"/>
        <v>520.10203263335632</v>
      </c>
      <c r="M7068" s="104">
        <f t="shared" si="817"/>
        <v>467.63360481167337</v>
      </c>
      <c r="N7068" s="104">
        <f t="shared" si="817"/>
        <v>249.46180437231979</v>
      </c>
    </row>
    <row r="7069" spans="3:14">
      <c r="C7069" s="105">
        <f t="shared" si="816"/>
        <v>7057</v>
      </c>
      <c r="E7069" s="104">
        <f t="shared" si="817"/>
        <v>430.42755975531463</v>
      </c>
      <c r="F7069" s="104">
        <f t="shared" si="817"/>
        <v>368.06716900236</v>
      </c>
      <c r="G7069" s="104">
        <f t="shared" si="817"/>
        <v>339.12799529271769</v>
      </c>
      <c r="H7069" s="104">
        <f t="shared" si="817"/>
        <v>394.48783021882139</v>
      </c>
      <c r="I7069" s="104">
        <f t="shared" si="817"/>
        <v>254.9145154589059</v>
      </c>
      <c r="J7069" s="104">
        <f t="shared" si="817"/>
        <v>324.97451770885431</v>
      </c>
      <c r="K7069" s="104">
        <f t="shared" si="817"/>
        <v>462.28630841694746</v>
      </c>
      <c r="L7069" s="104">
        <f t="shared" si="817"/>
        <v>520.1347878635994</v>
      </c>
      <c r="M7069" s="104">
        <f t="shared" si="817"/>
        <v>467.65719118405991</v>
      </c>
      <c r="N7069" s="104">
        <f t="shared" si="817"/>
        <v>249.47502086167606</v>
      </c>
    </row>
    <row r="7070" spans="3:14">
      <c r="C7070" s="105">
        <f t="shared" si="816"/>
        <v>7058</v>
      </c>
      <c r="E7070" s="104">
        <f t="shared" si="817"/>
        <v>430.4588491249358</v>
      </c>
      <c r="F7070" s="104">
        <f t="shared" si="817"/>
        <v>368.08699363114602</v>
      </c>
      <c r="G7070" s="104">
        <f t="shared" si="817"/>
        <v>339.15367135173187</v>
      </c>
      <c r="H7070" s="104">
        <f t="shared" si="817"/>
        <v>394.51120811795897</v>
      </c>
      <c r="I7070" s="104">
        <f t="shared" si="817"/>
        <v>254.93544239155005</v>
      </c>
      <c r="J7070" s="104">
        <f t="shared" si="817"/>
        <v>324.9880093118245</v>
      </c>
      <c r="K7070" s="104">
        <f t="shared" si="817"/>
        <v>462.31583132199353</v>
      </c>
      <c r="L7070" s="104">
        <f t="shared" si="817"/>
        <v>520.16754309384248</v>
      </c>
      <c r="M7070" s="104">
        <f t="shared" si="817"/>
        <v>467.68077755644651</v>
      </c>
      <c r="N7070" s="104">
        <f t="shared" si="817"/>
        <v>249.4882373510323</v>
      </c>
    </row>
    <row r="7071" spans="3:14">
      <c r="C7071" s="105">
        <f t="shared" si="816"/>
        <v>7059</v>
      </c>
      <c r="E7071" s="104">
        <f t="shared" si="817"/>
        <v>430.49013849455696</v>
      </c>
      <c r="F7071" s="104">
        <f t="shared" si="817"/>
        <v>368.10681825993197</v>
      </c>
      <c r="G7071" s="104">
        <f t="shared" si="817"/>
        <v>339.179347410746</v>
      </c>
      <c r="H7071" s="104">
        <f t="shared" si="817"/>
        <v>394.53458601709644</v>
      </c>
      <c r="I7071" s="104">
        <f t="shared" si="817"/>
        <v>254.95636932419416</v>
      </c>
      <c r="J7071" s="104">
        <f t="shared" si="817"/>
        <v>325.00150091479475</v>
      </c>
      <c r="K7071" s="104">
        <f t="shared" si="817"/>
        <v>462.34535422703965</v>
      </c>
      <c r="L7071" s="104">
        <f t="shared" si="817"/>
        <v>520.20029832408545</v>
      </c>
      <c r="M7071" s="104">
        <f t="shared" si="817"/>
        <v>467.70436392883312</v>
      </c>
      <c r="N7071" s="104">
        <f t="shared" si="817"/>
        <v>249.50145384038854</v>
      </c>
    </row>
    <row r="7072" spans="3:14">
      <c r="C7072" s="105">
        <f t="shared" si="816"/>
        <v>7060</v>
      </c>
      <c r="E7072" s="104">
        <f t="shared" si="817"/>
        <v>430.52142786417812</v>
      </c>
      <c r="F7072" s="104">
        <f t="shared" si="817"/>
        <v>368.12664288871804</v>
      </c>
      <c r="G7072" s="104">
        <f t="shared" si="817"/>
        <v>339.20502346976014</v>
      </c>
      <c r="H7072" s="104">
        <f t="shared" si="817"/>
        <v>394.55796391623403</v>
      </c>
      <c r="I7072" s="104">
        <f t="shared" si="817"/>
        <v>254.97729625683826</v>
      </c>
      <c r="J7072" s="104">
        <f t="shared" si="817"/>
        <v>325.01499251776499</v>
      </c>
      <c r="K7072" s="104">
        <f t="shared" si="817"/>
        <v>462.37487713208571</v>
      </c>
      <c r="L7072" s="104">
        <f t="shared" si="817"/>
        <v>520.23305355432854</v>
      </c>
      <c r="M7072" s="104">
        <f t="shared" si="817"/>
        <v>467.72795030121966</v>
      </c>
      <c r="N7072" s="104">
        <f t="shared" si="817"/>
        <v>249.51467032974477</v>
      </c>
    </row>
    <row r="7073" spans="3:14">
      <c r="C7073" s="105">
        <f t="shared" si="816"/>
        <v>7061</v>
      </c>
      <c r="E7073" s="104">
        <f t="shared" ref="E7073:N7082" si="818">E$8+(E$10*$C7073/1000)</f>
        <v>430.55271723379929</v>
      </c>
      <c r="F7073" s="104">
        <f t="shared" si="818"/>
        <v>368.14646751750399</v>
      </c>
      <c r="G7073" s="104">
        <f t="shared" si="818"/>
        <v>339.23069952877432</v>
      </c>
      <c r="H7073" s="104">
        <f t="shared" si="818"/>
        <v>394.58134181537156</v>
      </c>
      <c r="I7073" s="104">
        <f t="shared" si="818"/>
        <v>254.99822318948236</v>
      </c>
      <c r="J7073" s="104">
        <f t="shared" si="818"/>
        <v>325.02848412073524</v>
      </c>
      <c r="K7073" s="104">
        <f t="shared" si="818"/>
        <v>462.40440003713178</v>
      </c>
      <c r="L7073" s="104">
        <f t="shared" si="818"/>
        <v>520.26580878457162</v>
      </c>
      <c r="M7073" s="104">
        <f t="shared" si="818"/>
        <v>467.75153667360621</v>
      </c>
      <c r="N7073" s="104">
        <f t="shared" si="818"/>
        <v>249.52788681910104</v>
      </c>
    </row>
    <row r="7074" spans="3:14">
      <c r="C7074" s="105">
        <f t="shared" si="816"/>
        <v>7062</v>
      </c>
      <c r="E7074" s="104">
        <f t="shared" si="818"/>
        <v>430.58400660342045</v>
      </c>
      <c r="F7074" s="104">
        <f t="shared" si="818"/>
        <v>368.16629214629006</v>
      </c>
      <c r="G7074" s="104">
        <f t="shared" si="818"/>
        <v>339.25637558778851</v>
      </c>
      <c r="H7074" s="104">
        <f t="shared" si="818"/>
        <v>394.60471971450909</v>
      </c>
      <c r="I7074" s="104">
        <f t="shared" si="818"/>
        <v>255.01915012212646</v>
      </c>
      <c r="J7074" s="104">
        <f t="shared" si="818"/>
        <v>325.04197572370543</v>
      </c>
      <c r="K7074" s="104">
        <f t="shared" si="818"/>
        <v>462.43392294217784</v>
      </c>
      <c r="L7074" s="104">
        <f t="shared" si="818"/>
        <v>520.2985640148147</v>
      </c>
      <c r="M7074" s="104">
        <f t="shared" si="818"/>
        <v>467.77512304599281</v>
      </c>
      <c r="N7074" s="104">
        <f t="shared" si="818"/>
        <v>249.54110330845731</v>
      </c>
    </row>
    <row r="7075" spans="3:14">
      <c r="C7075" s="105">
        <f t="shared" si="816"/>
        <v>7063</v>
      </c>
      <c r="E7075" s="104">
        <f t="shared" si="818"/>
        <v>430.61529597304161</v>
      </c>
      <c r="F7075" s="104">
        <f t="shared" si="818"/>
        <v>368.18611677507602</v>
      </c>
      <c r="G7075" s="104">
        <f t="shared" si="818"/>
        <v>339.28205164680264</v>
      </c>
      <c r="H7075" s="104">
        <f t="shared" si="818"/>
        <v>394.62809761364667</v>
      </c>
      <c r="I7075" s="104">
        <f t="shared" si="818"/>
        <v>255.04007705477056</v>
      </c>
      <c r="J7075" s="104">
        <f t="shared" si="818"/>
        <v>325.05546732667568</v>
      </c>
      <c r="K7075" s="104">
        <f t="shared" si="818"/>
        <v>462.46344584722391</v>
      </c>
      <c r="L7075" s="104">
        <f t="shared" si="818"/>
        <v>520.33131924505778</v>
      </c>
      <c r="M7075" s="104">
        <f t="shared" si="818"/>
        <v>467.79870941837942</v>
      </c>
      <c r="N7075" s="104">
        <f t="shared" si="818"/>
        <v>249.55431979781355</v>
      </c>
    </row>
    <row r="7076" spans="3:14">
      <c r="C7076" s="105">
        <f t="shared" si="816"/>
        <v>7064</v>
      </c>
      <c r="E7076" s="104">
        <f t="shared" si="818"/>
        <v>430.64658534266272</v>
      </c>
      <c r="F7076" s="104">
        <f t="shared" si="818"/>
        <v>368.20594140386203</v>
      </c>
      <c r="G7076" s="104">
        <f t="shared" si="818"/>
        <v>339.30772770581677</v>
      </c>
      <c r="H7076" s="104">
        <f t="shared" si="818"/>
        <v>394.65147551278415</v>
      </c>
      <c r="I7076" s="104">
        <f t="shared" si="818"/>
        <v>255.06100398741467</v>
      </c>
      <c r="J7076" s="104">
        <f t="shared" si="818"/>
        <v>325.06895892964587</v>
      </c>
      <c r="K7076" s="104">
        <f t="shared" si="818"/>
        <v>462.49296875226997</v>
      </c>
      <c r="L7076" s="104">
        <f t="shared" si="818"/>
        <v>520.36407447530087</v>
      </c>
      <c r="M7076" s="104">
        <f t="shared" si="818"/>
        <v>467.82229579076596</v>
      </c>
      <c r="N7076" s="104">
        <f t="shared" si="818"/>
        <v>249.56753628716979</v>
      </c>
    </row>
    <row r="7077" spans="3:14">
      <c r="C7077" s="105">
        <f t="shared" si="816"/>
        <v>7065</v>
      </c>
      <c r="E7077" s="104">
        <f t="shared" si="818"/>
        <v>430.67787471228394</v>
      </c>
      <c r="F7077" s="104">
        <f t="shared" si="818"/>
        <v>368.22576603264804</v>
      </c>
      <c r="G7077" s="104">
        <f t="shared" si="818"/>
        <v>339.33340376483102</v>
      </c>
      <c r="H7077" s="104">
        <f t="shared" si="818"/>
        <v>394.67485341192173</v>
      </c>
      <c r="I7077" s="104">
        <f t="shared" si="818"/>
        <v>255.08193092005877</v>
      </c>
      <c r="J7077" s="104">
        <f t="shared" si="818"/>
        <v>325.08245053261612</v>
      </c>
      <c r="K7077" s="104">
        <f t="shared" si="818"/>
        <v>462.52249165731604</v>
      </c>
      <c r="L7077" s="104">
        <f t="shared" si="818"/>
        <v>520.39682970554384</v>
      </c>
      <c r="M7077" s="104">
        <f t="shared" si="818"/>
        <v>467.84588216315257</v>
      </c>
      <c r="N7077" s="104">
        <f t="shared" si="818"/>
        <v>249.58075277652603</v>
      </c>
    </row>
    <row r="7078" spans="3:14">
      <c r="C7078" s="105">
        <f t="shared" si="816"/>
        <v>7066</v>
      </c>
      <c r="E7078" s="104">
        <f t="shared" si="818"/>
        <v>430.7091640819051</v>
      </c>
      <c r="F7078" s="104">
        <f t="shared" si="818"/>
        <v>368.24559066143399</v>
      </c>
      <c r="G7078" s="104">
        <f t="shared" si="818"/>
        <v>339.35907982384515</v>
      </c>
      <c r="H7078" s="104">
        <f t="shared" si="818"/>
        <v>394.69823131105932</v>
      </c>
      <c r="I7078" s="104">
        <f t="shared" si="818"/>
        <v>255.10285785270287</v>
      </c>
      <c r="J7078" s="104">
        <f t="shared" si="818"/>
        <v>325.09594213558637</v>
      </c>
      <c r="K7078" s="104">
        <f t="shared" si="818"/>
        <v>462.5520145623621</v>
      </c>
      <c r="L7078" s="104">
        <f t="shared" si="818"/>
        <v>520.42958493578692</v>
      </c>
      <c r="M7078" s="104">
        <f t="shared" si="818"/>
        <v>467.86946853553911</v>
      </c>
      <c r="N7078" s="104">
        <f t="shared" si="818"/>
        <v>249.59396926588227</v>
      </c>
    </row>
    <row r="7079" spans="3:14">
      <c r="C7079" s="105">
        <f t="shared" si="816"/>
        <v>7067</v>
      </c>
      <c r="E7079" s="104">
        <f t="shared" si="818"/>
        <v>430.74045345152621</v>
      </c>
      <c r="F7079" s="104">
        <f t="shared" si="818"/>
        <v>368.26541529022001</v>
      </c>
      <c r="G7079" s="104">
        <f t="shared" si="818"/>
        <v>339.38475588285928</v>
      </c>
      <c r="H7079" s="104">
        <f t="shared" si="818"/>
        <v>394.72160921019685</v>
      </c>
      <c r="I7079" s="104">
        <f t="shared" si="818"/>
        <v>255.12378478534697</v>
      </c>
      <c r="J7079" s="104">
        <f t="shared" si="818"/>
        <v>325.10943373855662</v>
      </c>
      <c r="K7079" s="104">
        <f t="shared" si="818"/>
        <v>462.58153746740811</v>
      </c>
      <c r="L7079" s="104">
        <f t="shared" si="818"/>
        <v>520.46234016603</v>
      </c>
      <c r="M7079" s="104">
        <f t="shared" si="818"/>
        <v>467.89305490792572</v>
      </c>
      <c r="N7079" s="104">
        <f t="shared" si="818"/>
        <v>249.60718575523856</v>
      </c>
    </row>
    <row r="7080" spans="3:14">
      <c r="C7080" s="105">
        <f t="shared" si="816"/>
        <v>7068</v>
      </c>
      <c r="E7080" s="104">
        <f t="shared" si="818"/>
        <v>430.77174282114737</v>
      </c>
      <c r="F7080" s="104">
        <f t="shared" si="818"/>
        <v>368.28523991900602</v>
      </c>
      <c r="G7080" s="104">
        <f t="shared" si="818"/>
        <v>339.41043194187341</v>
      </c>
      <c r="H7080" s="104">
        <f t="shared" si="818"/>
        <v>394.74498710933437</v>
      </c>
      <c r="I7080" s="104">
        <f t="shared" si="818"/>
        <v>255.14471171799107</v>
      </c>
      <c r="J7080" s="104">
        <f t="shared" si="818"/>
        <v>325.12292534152687</v>
      </c>
      <c r="K7080" s="104">
        <f t="shared" si="818"/>
        <v>462.61106037245418</v>
      </c>
      <c r="L7080" s="104">
        <f t="shared" si="818"/>
        <v>520.49509539627309</v>
      </c>
      <c r="M7080" s="104">
        <f t="shared" si="818"/>
        <v>467.91664128031232</v>
      </c>
      <c r="N7080" s="104">
        <f t="shared" si="818"/>
        <v>249.6204022445948</v>
      </c>
    </row>
    <row r="7081" spans="3:14">
      <c r="C7081" s="105">
        <f t="shared" si="816"/>
        <v>7069</v>
      </c>
      <c r="E7081" s="104">
        <f t="shared" si="818"/>
        <v>430.80303219076853</v>
      </c>
      <c r="F7081" s="104">
        <f t="shared" si="818"/>
        <v>368.30506454779203</v>
      </c>
      <c r="G7081" s="104">
        <f t="shared" si="818"/>
        <v>339.4361080008876</v>
      </c>
      <c r="H7081" s="104">
        <f t="shared" si="818"/>
        <v>394.76836500847196</v>
      </c>
      <c r="I7081" s="104">
        <f t="shared" si="818"/>
        <v>255.16563865063517</v>
      </c>
      <c r="J7081" s="104">
        <f t="shared" si="818"/>
        <v>325.13641694449706</v>
      </c>
      <c r="K7081" s="104">
        <f t="shared" si="818"/>
        <v>462.64058327750024</v>
      </c>
      <c r="L7081" s="104">
        <f t="shared" si="818"/>
        <v>520.52785062651606</v>
      </c>
      <c r="M7081" s="104">
        <f t="shared" si="818"/>
        <v>467.94022765269892</v>
      </c>
      <c r="N7081" s="104">
        <f t="shared" si="818"/>
        <v>249.63361873395104</v>
      </c>
    </row>
    <row r="7082" spans="3:14">
      <c r="C7082" s="105">
        <f t="shared" si="816"/>
        <v>7070</v>
      </c>
      <c r="E7082" s="104">
        <f t="shared" si="818"/>
        <v>430.83432156038964</v>
      </c>
      <c r="F7082" s="104">
        <f t="shared" si="818"/>
        <v>368.32488917657804</v>
      </c>
      <c r="G7082" s="104">
        <f t="shared" si="818"/>
        <v>339.46178405990179</v>
      </c>
      <c r="H7082" s="104">
        <f t="shared" si="818"/>
        <v>394.79174290760943</v>
      </c>
      <c r="I7082" s="104">
        <f t="shared" si="818"/>
        <v>255.18656558327928</v>
      </c>
      <c r="J7082" s="104">
        <f t="shared" si="818"/>
        <v>325.14990854746731</v>
      </c>
      <c r="K7082" s="104">
        <f t="shared" si="818"/>
        <v>462.67010618254631</v>
      </c>
      <c r="L7082" s="104">
        <f t="shared" si="818"/>
        <v>520.56060585675914</v>
      </c>
      <c r="M7082" s="104">
        <f t="shared" si="818"/>
        <v>467.96381402508547</v>
      </c>
      <c r="N7082" s="104">
        <f t="shared" si="818"/>
        <v>249.64683522330728</v>
      </c>
    </row>
    <row r="7083" spans="3:14">
      <c r="C7083" s="105">
        <f t="shared" si="816"/>
        <v>7071</v>
      </c>
      <c r="E7083" s="104">
        <f t="shared" ref="E7083:N7092" si="819">E$8+(E$10*$C7083/1000)</f>
        <v>430.86561093001086</v>
      </c>
      <c r="F7083" s="104">
        <f t="shared" si="819"/>
        <v>368.34471380536399</v>
      </c>
      <c r="G7083" s="104">
        <f t="shared" si="819"/>
        <v>339.48746011891592</v>
      </c>
      <c r="H7083" s="104">
        <f t="shared" si="819"/>
        <v>394.81512080674702</v>
      </c>
      <c r="I7083" s="104">
        <f t="shared" si="819"/>
        <v>255.20749251592338</v>
      </c>
      <c r="J7083" s="104">
        <f t="shared" si="819"/>
        <v>325.16340015043755</v>
      </c>
      <c r="K7083" s="104">
        <f t="shared" si="819"/>
        <v>462.69962908759237</v>
      </c>
      <c r="L7083" s="104">
        <f t="shared" si="819"/>
        <v>520.59336108700222</v>
      </c>
      <c r="M7083" s="104">
        <f t="shared" si="819"/>
        <v>467.98740039747202</v>
      </c>
      <c r="N7083" s="104">
        <f t="shared" si="819"/>
        <v>249.66005171266352</v>
      </c>
    </row>
    <row r="7084" spans="3:14">
      <c r="C7084" s="105">
        <f t="shared" si="816"/>
        <v>7072</v>
      </c>
      <c r="E7084" s="104">
        <f t="shared" si="819"/>
        <v>430.89690029963202</v>
      </c>
      <c r="F7084" s="104">
        <f t="shared" si="819"/>
        <v>368.36453843415006</v>
      </c>
      <c r="G7084" s="104">
        <f t="shared" si="819"/>
        <v>339.51313617793011</v>
      </c>
      <c r="H7084" s="104">
        <f t="shared" si="819"/>
        <v>394.83849870588455</v>
      </c>
      <c r="I7084" s="104">
        <f t="shared" si="819"/>
        <v>255.22841944856748</v>
      </c>
      <c r="J7084" s="104">
        <f t="shared" si="819"/>
        <v>325.17689175340774</v>
      </c>
      <c r="K7084" s="104">
        <f t="shared" si="819"/>
        <v>462.72915199263844</v>
      </c>
      <c r="L7084" s="104">
        <f t="shared" si="819"/>
        <v>520.62611631724531</v>
      </c>
      <c r="M7084" s="104">
        <f t="shared" si="819"/>
        <v>468.01098676985862</v>
      </c>
      <c r="N7084" s="104">
        <f t="shared" si="819"/>
        <v>249.67326820201981</v>
      </c>
    </row>
    <row r="7085" spans="3:14">
      <c r="C7085" s="105">
        <f t="shared" si="816"/>
        <v>7073</v>
      </c>
      <c r="E7085" s="104">
        <f t="shared" si="819"/>
        <v>430.92818966925313</v>
      </c>
      <c r="F7085" s="104">
        <f t="shared" si="819"/>
        <v>368.38436306293602</v>
      </c>
      <c r="G7085" s="104">
        <f t="shared" si="819"/>
        <v>339.53881223694424</v>
      </c>
      <c r="H7085" s="104">
        <f t="shared" si="819"/>
        <v>394.86187660502208</v>
      </c>
      <c r="I7085" s="104">
        <f t="shared" si="819"/>
        <v>255.24934638121158</v>
      </c>
      <c r="J7085" s="104">
        <f t="shared" si="819"/>
        <v>325.19038335637799</v>
      </c>
      <c r="K7085" s="104">
        <f t="shared" si="819"/>
        <v>462.7586748976845</v>
      </c>
      <c r="L7085" s="104">
        <f t="shared" si="819"/>
        <v>520.65887154748839</v>
      </c>
      <c r="M7085" s="104">
        <f t="shared" si="819"/>
        <v>468.03457314224522</v>
      </c>
      <c r="N7085" s="104">
        <f t="shared" si="819"/>
        <v>249.68648469137605</v>
      </c>
    </row>
    <row r="7086" spans="3:14">
      <c r="C7086" s="105">
        <f t="shared" si="816"/>
        <v>7074</v>
      </c>
      <c r="E7086" s="104">
        <f t="shared" si="819"/>
        <v>430.95947903887429</v>
      </c>
      <c r="F7086" s="104">
        <f t="shared" si="819"/>
        <v>368.40418769172203</v>
      </c>
      <c r="G7086" s="104">
        <f t="shared" si="819"/>
        <v>339.56448829595843</v>
      </c>
      <c r="H7086" s="104">
        <f t="shared" si="819"/>
        <v>394.88525450415966</v>
      </c>
      <c r="I7086" s="104">
        <f t="shared" si="819"/>
        <v>255.27027331385568</v>
      </c>
      <c r="J7086" s="104">
        <f t="shared" si="819"/>
        <v>325.20387495934824</v>
      </c>
      <c r="K7086" s="104">
        <f t="shared" si="819"/>
        <v>462.78819780273056</v>
      </c>
      <c r="L7086" s="104">
        <f t="shared" si="819"/>
        <v>520.69162677773147</v>
      </c>
      <c r="M7086" s="104">
        <f t="shared" si="819"/>
        <v>468.05815951463183</v>
      </c>
      <c r="N7086" s="104">
        <f t="shared" si="819"/>
        <v>249.69970118073229</v>
      </c>
    </row>
    <row r="7087" spans="3:14">
      <c r="C7087" s="105">
        <f t="shared" si="816"/>
        <v>7075</v>
      </c>
      <c r="E7087" s="104">
        <f t="shared" si="819"/>
        <v>430.99076840849546</v>
      </c>
      <c r="F7087" s="104">
        <f t="shared" si="819"/>
        <v>368.42401232050804</v>
      </c>
      <c r="G7087" s="104">
        <f t="shared" si="819"/>
        <v>339.59016435497256</v>
      </c>
      <c r="H7087" s="104">
        <f t="shared" si="819"/>
        <v>394.90863240329719</v>
      </c>
      <c r="I7087" s="104">
        <f t="shared" si="819"/>
        <v>255.29120024649978</v>
      </c>
      <c r="J7087" s="104">
        <f t="shared" si="819"/>
        <v>325.21736656231843</v>
      </c>
      <c r="K7087" s="104">
        <f t="shared" si="819"/>
        <v>462.81772070777669</v>
      </c>
      <c r="L7087" s="104">
        <f t="shared" si="819"/>
        <v>520.72438200797455</v>
      </c>
      <c r="M7087" s="104">
        <f t="shared" si="819"/>
        <v>468.08174588701837</v>
      </c>
      <c r="N7087" s="104">
        <f t="shared" si="819"/>
        <v>249.71291767008853</v>
      </c>
    </row>
    <row r="7088" spans="3:14">
      <c r="C7088" s="105">
        <f t="shared" si="816"/>
        <v>7076</v>
      </c>
      <c r="E7088" s="104">
        <f t="shared" si="819"/>
        <v>431.02205777811662</v>
      </c>
      <c r="F7088" s="104">
        <f t="shared" si="819"/>
        <v>368.44383694929405</v>
      </c>
      <c r="G7088" s="104">
        <f t="shared" si="819"/>
        <v>339.61584041398669</v>
      </c>
      <c r="H7088" s="104">
        <f t="shared" si="819"/>
        <v>394.93201030243472</v>
      </c>
      <c r="I7088" s="104">
        <f t="shared" si="819"/>
        <v>255.31212717914389</v>
      </c>
      <c r="J7088" s="104">
        <f t="shared" si="819"/>
        <v>325.23085816528868</v>
      </c>
      <c r="K7088" s="104">
        <f t="shared" si="819"/>
        <v>462.84724361282275</v>
      </c>
      <c r="L7088" s="104">
        <f t="shared" si="819"/>
        <v>520.75713723821764</v>
      </c>
      <c r="M7088" s="104">
        <f t="shared" si="819"/>
        <v>468.10533225940492</v>
      </c>
      <c r="N7088" s="104">
        <f t="shared" si="819"/>
        <v>249.72613415944477</v>
      </c>
    </row>
    <row r="7089" spans="3:14">
      <c r="C7089" s="105">
        <f t="shared" si="816"/>
        <v>7077</v>
      </c>
      <c r="E7089" s="104">
        <f t="shared" si="819"/>
        <v>431.05334714773778</v>
      </c>
      <c r="F7089" s="104">
        <f t="shared" si="819"/>
        <v>368.46366157808006</v>
      </c>
      <c r="G7089" s="104">
        <f t="shared" si="819"/>
        <v>339.64151647300088</v>
      </c>
      <c r="H7089" s="104">
        <f t="shared" si="819"/>
        <v>394.9553882015723</v>
      </c>
      <c r="I7089" s="104">
        <f t="shared" si="819"/>
        <v>255.33305411178799</v>
      </c>
      <c r="J7089" s="104">
        <f t="shared" si="819"/>
        <v>325.24434976825893</v>
      </c>
      <c r="K7089" s="104">
        <f t="shared" si="819"/>
        <v>462.87676651786876</v>
      </c>
      <c r="L7089" s="104">
        <f t="shared" si="819"/>
        <v>520.78989246846061</v>
      </c>
      <c r="M7089" s="104">
        <f t="shared" si="819"/>
        <v>468.12891863179152</v>
      </c>
      <c r="N7089" s="104">
        <f t="shared" si="819"/>
        <v>249.73935064880104</v>
      </c>
    </row>
    <row r="7090" spans="3:14">
      <c r="C7090" s="105">
        <f t="shared" si="816"/>
        <v>7078</v>
      </c>
      <c r="E7090" s="104">
        <f t="shared" si="819"/>
        <v>431.08463651735894</v>
      </c>
      <c r="F7090" s="104">
        <f t="shared" si="819"/>
        <v>368.48348620686602</v>
      </c>
      <c r="G7090" s="104">
        <f t="shared" si="819"/>
        <v>339.66719253201506</v>
      </c>
      <c r="H7090" s="104">
        <f t="shared" si="819"/>
        <v>394.97876610070978</v>
      </c>
      <c r="I7090" s="104">
        <f t="shared" si="819"/>
        <v>255.35398104443209</v>
      </c>
      <c r="J7090" s="104">
        <f t="shared" si="819"/>
        <v>325.25784137122912</v>
      </c>
      <c r="K7090" s="104">
        <f t="shared" si="819"/>
        <v>462.90628942291482</v>
      </c>
      <c r="L7090" s="104">
        <f t="shared" si="819"/>
        <v>520.82264769870369</v>
      </c>
      <c r="M7090" s="104">
        <f t="shared" si="819"/>
        <v>468.15250500417812</v>
      </c>
      <c r="N7090" s="104">
        <f t="shared" si="819"/>
        <v>249.7525671381573</v>
      </c>
    </row>
    <row r="7091" spans="3:14">
      <c r="C7091" s="105">
        <f t="shared" si="816"/>
        <v>7079</v>
      </c>
      <c r="E7091" s="104">
        <f t="shared" si="819"/>
        <v>431.11592588698011</v>
      </c>
      <c r="F7091" s="104">
        <f t="shared" si="819"/>
        <v>368.50331083565203</v>
      </c>
      <c r="G7091" s="104">
        <f t="shared" si="819"/>
        <v>339.6928685910292</v>
      </c>
      <c r="H7091" s="104">
        <f t="shared" si="819"/>
        <v>395.00214399984736</v>
      </c>
      <c r="I7091" s="104">
        <f t="shared" si="819"/>
        <v>255.37490797707619</v>
      </c>
      <c r="J7091" s="104">
        <f t="shared" si="819"/>
        <v>325.27133297419937</v>
      </c>
      <c r="K7091" s="104">
        <f t="shared" si="819"/>
        <v>462.93581232796089</v>
      </c>
      <c r="L7091" s="104">
        <f t="shared" si="819"/>
        <v>520.85540292894677</v>
      </c>
      <c r="M7091" s="104">
        <f t="shared" si="819"/>
        <v>468.17609137656467</v>
      </c>
      <c r="N7091" s="104">
        <f t="shared" si="819"/>
        <v>249.76578362751354</v>
      </c>
    </row>
    <row r="7092" spans="3:14">
      <c r="C7092" s="105">
        <f t="shared" si="816"/>
        <v>7080</v>
      </c>
      <c r="E7092" s="104">
        <f t="shared" si="819"/>
        <v>431.14721525660127</v>
      </c>
      <c r="F7092" s="104">
        <f t="shared" si="819"/>
        <v>368.52313546443804</v>
      </c>
      <c r="G7092" s="104">
        <f t="shared" si="819"/>
        <v>339.71854465004333</v>
      </c>
      <c r="H7092" s="104">
        <f t="shared" si="819"/>
        <v>395.02552189898489</v>
      </c>
      <c r="I7092" s="104">
        <f t="shared" si="819"/>
        <v>255.39583490972029</v>
      </c>
      <c r="J7092" s="104">
        <f t="shared" si="819"/>
        <v>325.28482457716962</v>
      </c>
      <c r="K7092" s="104">
        <f t="shared" si="819"/>
        <v>462.96533523300695</v>
      </c>
      <c r="L7092" s="104">
        <f t="shared" si="819"/>
        <v>520.88815815918986</v>
      </c>
      <c r="M7092" s="104">
        <f t="shared" si="819"/>
        <v>468.19967774895122</v>
      </c>
      <c r="N7092" s="104">
        <f t="shared" si="819"/>
        <v>249.77900011686978</v>
      </c>
    </row>
    <row r="7093" spans="3:14">
      <c r="C7093" s="105">
        <f t="shared" si="816"/>
        <v>7081</v>
      </c>
      <c r="E7093" s="104">
        <f t="shared" ref="E7093:N7102" si="820">E$8+(E$10*$C7093/1000)</f>
        <v>431.17850462622243</v>
      </c>
      <c r="F7093" s="104">
        <f t="shared" si="820"/>
        <v>368.542960093224</v>
      </c>
      <c r="G7093" s="104">
        <f t="shared" si="820"/>
        <v>339.74422070905752</v>
      </c>
      <c r="H7093" s="104">
        <f t="shared" si="820"/>
        <v>395.04889979812242</v>
      </c>
      <c r="I7093" s="104">
        <f t="shared" si="820"/>
        <v>255.41676184236439</v>
      </c>
      <c r="J7093" s="104">
        <f t="shared" si="820"/>
        <v>325.29831618013986</v>
      </c>
      <c r="K7093" s="104">
        <f t="shared" si="820"/>
        <v>462.99485813805302</v>
      </c>
      <c r="L7093" s="104">
        <f t="shared" si="820"/>
        <v>520.92091338943283</v>
      </c>
      <c r="M7093" s="104">
        <f t="shared" si="820"/>
        <v>468.22326412133782</v>
      </c>
      <c r="N7093" s="104">
        <f t="shared" si="820"/>
        <v>249.79221660622605</v>
      </c>
    </row>
    <row r="7094" spans="3:14">
      <c r="C7094" s="105">
        <f t="shared" si="816"/>
        <v>7082</v>
      </c>
      <c r="E7094" s="104">
        <f t="shared" si="820"/>
        <v>431.2097939958436</v>
      </c>
      <c r="F7094" s="104">
        <f t="shared" si="820"/>
        <v>368.56278472201006</v>
      </c>
      <c r="G7094" s="104">
        <f t="shared" si="820"/>
        <v>339.7698967680717</v>
      </c>
      <c r="H7094" s="104">
        <f t="shared" si="820"/>
        <v>395.07227769726001</v>
      </c>
      <c r="I7094" s="104">
        <f t="shared" si="820"/>
        <v>255.43768877500855</v>
      </c>
      <c r="J7094" s="104">
        <f t="shared" si="820"/>
        <v>325.31180778311005</v>
      </c>
      <c r="K7094" s="104">
        <f t="shared" si="820"/>
        <v>463.02438104309908</v>
      </c>
      <c r="L7094" s="104">
        <f t="shared" si="820"/>
        <v>520.95366861967591</v>
      </c>
      <c r="M7094" s="104">
        <f t="shared" si="820"/>
        <v>468.24685049372442</v>
      </c>
      <c r="N7094" s="104">
        <f t="shared" si="820"/>
        <v>249.80543309558229</v>
      </c>
    </row>
    <row r="7095" spans="3:14">
      <c r="C7095" s="105">
        <f t="shared" si="816"/>
        <v>7083</v>
      </c>
      <c r="E7095" s="104">
        <f t="shared" si="820"/>
        <v>431.24108336546476</v>
      </c>
      <c r="F7095" s="104">
        <f t="shared" si="820"/>
        <v>368.58260935079602</v>
      </c>
      <c r="G7095" s="104">
        <f t="shared" si="820"/>
        <v>339.79557282708583</v>
      </c>
      <c r="H7095" s="104">
        <f t="shared" si="820"/>
        <v>395.09565559639753</v>
      </c>
      <c r="I7095" s="104">
        <f t="shared" si="820"/>
        <v>255.45861570765265</v>
      </c>
      <c r="J7095" s="104">
        <f t="shared" si="820"/>
        <v>325.3252993860803</v>
      </c>
      <c r="K7095" s="104">
        <f t="shared" si="820"/>
        <v>463.05390394814515</v>
      </c>
      <c r="L7095" s="104">
        <f t="shared" si="820"/>
        <v>520.98642384991899</v>
      </c>
      <c r="M7095" s="104">
        <f t="shared" si="820"/>
        <v>468.27043686611103</v>
      </c>
      <c r="N7095" s="104">
        <f t="shared" si="820"/>
        <v>249.81864958493856</v>
      </c>
    </row>
    <row r="7096" spans="3:14">
      <c r="C7096" s="105">
        <f t="shared" si="816"/>
        <v>7084</v>
      </c>
      <c r="E7096" s="104">
        <f t="shared" si="820"/>
        <v>431.27237273508592</v>
      </c>
      <c r="F7096" s="104">
        <f t="shared" si="820"/>
        <v>368.60243397958209</v>
      </c>
      <c r="G7096" s="104">
        <f t="shared" si="820"/>
        <v>339.82124888609997</v>
      </c>
      <c r="H7096" s="104">
        <f t="shared" si="820"/>
        <v>395.11903349553506</v>
      </c>
      <c r="I7096" s="104">
        <f t="shared" si="820"/>
        <v>255.47954264029676</v>
      </c>
      <c r="J7096" s="104">
        <f t="shared" si="820"/>
        <v>325.33879098905055</v>
      </c>
      <c r="K7096" s="104">
        <f t="shared" si="820"/>
        <v>463.08342685319121</v>
      </c>
      <c r="L7096" s="104">
        <f t="shared" si="820"/>
        <v>521.01917908016208</v>
      </c>
      <c r="M7096" s="104">
        <f t="shared" si="820"/>
        <v>468.29402323849763</v>
      </c>
      <c r="N7096" s="104">
        <f t="shared" si="820"/>
        <v>249.83186607429479</v>
      </c>
    </row>
    <row r="7097" spans="3:14">
      <c r="C7097" s="105">
        <f t="shared" si="816"/>
        <v>7085</v>
      </c>
      <c r="E7097" s="104">
        <f t="shared" si="820"/>
        <v>431.30366210470709</v>
      </c>
      <c r="F7097" s="104">
        <f t="shared" si="820"/>
        <v>368.62225860836804</v>
      </c>
      <c r="G7097" s="104">
        <f t="shared" si="820"/>
        <v>339.84692494511421</v>
      </c>
      <c r="H7097" s="104">
        <f t="shared" si="820"/>
        <v>395.14241139467265</v>
      </c>
      <c r="I7097" s="104">
        <f t="shared" si="820"/>
        <v>255.50046957294086</v>
      </c>
      <c r="J7097" s="104">
        <f t="shared" si="820"/>
        <v>325.35228259202074</v>
      </c>
      <c r="K7097" s="104">
        <f t="shared" si="820"/>
        <v>463.11294975823728</v>
      </c>
      <c r="L7097" s="104">
        <f t="shared" si="820"/>
        <v>521.05193431040516</v>
      </c>
      <c r="M7097" s="104">
        <f t="shared" si="820"/>
        <v>468.31760961088418</v>
      </c>
      <c r="N7097" s="104">
        <f t="shared" si="820"/>
        <v>249.84508256365103</v>
      </c>
    </row>
    <row r="7098" spans="3:14">
      <c r="C7098" s="105">
        <f t="shared" si="816"/>
        <v>7086</v>
      </c>
      <c r="E7098" s="104">
        <f t="shared" si="820"/>
        <v>431.33495147432825</v>
      </c>
      <c r="F7098" s="104">
        <f t="shared" si="820"/>
        <v>368.64208323715405</v>
      </c>
      <c r="G7098" s="104">
        <f t="shared" si="820"/>
        <v>339.87260100412834</v>
      </c>
      <c r="H7098" s="104">
        <f t="shared" si="820"/>
        <v>395.16578929381012</v>
      </c>
      <c r="I7098" s="104">
        <f t="shared" si="820"/>
        <v>255.52139650558496</v>
      </c>
      <c r="J7098" s="104">
        <f t="shared" si="820"/>
        <v>325.36577419499099</v>
      </c>
      <c r="K7098" s="104">
        <f t="shared" si="820"/>
        <v>463.14247266328334</v>
      </c>
      <c r="L7098" s="104">
        <f t="shared" si="820"/>
        <v>521.08468954064824</v>
      </c>
      <c r="M7098" s="104">
        <f t="shared" si="820"/>
        <v>468.34119598327072</v>
      </c>
      <c r="N7098" s="104">
        <f t="shared" si="820"/>
        <v>249.8582990530073</v>
      </c>
    </row>
    <row r="7099" spans="3:14">
      <c r="C7099" s="105">
        <f t="shared" si="816"/>
        <v>7087</v>
      </c>
      <c r="E7099" s="104">
        <f t="shared" si="820"/>
        <v>431.36624084394941</v>
      </c>
      <c r="F7099" s="104">
        <f t="shared" si="820"/>
        <v>368.66190786594007</v>
      </c>
      <c r="G7099" s="104">
        <f t="shared" si="820"/>
        <v>339.89827706314247</v>
      </c>
      <c r="H7099" s="104">
        <f t="shared" si="820"/>
        <v>395.18916719294771</v>
      </c>
      <c r="I7099" s="104">
        <f t="shared" si="820"/>
        <v>255.542323438229</v>
      </c>
      <c r="J7099" s="104">
        <f t="shared" si="820"/>
        <v>325.37926579796124</v>
      </c>
      <c r="K7099" s="104">
        <f t="shared" si="820"/>
        <v>463.17199556832941</v>
      </c>
      <c r="L7099" s="104">
        <f t="shared" si="820"/>
        <v>521.11744477089132</v>
      </c>
      <c r="M7099" s="104">
        <f t="shared" si="820"/>
        <v>468.36478235565733</v>
      </c>
      <c r="N7099" s="104">
        <f t="shared" si="820"/>
        <v>249.87151554236354</v>
      </c>
    </row>
    <row r="7100" spans="3:14">
      <c r="C7100" s="105">
        <f t="shared" si="816"/>
        <v>7088</v>
      </c>
      <c r="E7100" s="104">
        <f t="shared" si="820"/>
        <v>431.39753021357058</v>
      </c>
      <c r="F7100" s="104">
        <f t="shared" si="820"/>
        <v>368.68173249472608</v>
      </c>
      <c r="G7100" s="104">
        <f t="shared" si="820"/>
        <v>339.9239531221566</v>
      </c>
      <c r="H7100" s="104">
        <f t="shared" si="820"/>
        <v>395.21254509208524</v>
      </c>
      <c r="I7100" s="104">
        <f t="shared" si="820"/>
        <v>255.56325037087316</v>
      </c>
      <c r="J7100" s="104">
        <f t="shared" si="820"/>
        <v>325.39275740093149</v>
      </c>
      <c r="K7100" s="104">
        <f t="shared" si="820"/>
        <v>463.20151847337547</v>
      </c>
      <c r="L7100" s="104">
        <f t="shared" si="820"/>
        <v>521.15020000113429</v>
      </c>
      <c r="M7100" s="104">
        <f t="shared" si="820"/>
        <v>468.38836872804393</v>
      </c>
      <c r="N7100" s="104">
        <f t="shared" si="820"/>
        <v>249.88473203171978</v>
      </c>
    </row>
    <row r="7101" spans="3:14">
      <c r="C7101" s="105">
        <f t="shared" si="816"/>
        <v>7089</v>
      </c>
      <c r="E7101" s="104">
        <f t="shared" si="820"/>
        <v>431.42881958319174</v>
      </c>
      <c r="F7101" s="104">
        <f t="shared" si="820"/>
        <v>368.70155712351203</v>
      </c>
      <c r="G7101" s="104">
        <f t="shared" si="820"/>
        <v>339.94962918117079</v>
      </c>
      <c r="H7101" s="104">
        <f t="shared" si="820"/>
        <v>395.23592299122276</v>
      </c>
      <c r="I7101" s="104">
        <f t="shared" si="820"/>
        <v>255.58417730351727</v>
      </c>
      <c r="J7101" s="104">
        <f t="shared" si="820"/>
        <v>325.40624900390173</v>
      </c>
      <c r="K7101" s="104">
        <f t="shared" si="820"/>
        <v>463.23104137842154</v>
      </c>
      <c r="L7101" s="104">
        <f t="shared" si="820"/>
        <v>521.18295523137738</v>
      </c>
      <c r="M7101" s="104">
        <f t="shared" si="820"/>
        <v>468.41195510043048</v>
      </c>
      <c r="N7101" s="104">
        <f t="shared" si="820"/>
        <v>249.89794852107605</v>
      </c>
    </row>
    <row r="7102" spans="3:14">
      <c r="C7102" s="105">
        <f t="shared" si="816"/>
        <v>7090</v>
      </c>
      <c r="E7102" s="104">
        <f t="shared" si="820"/>
        <v>431.4601089528129</v>
      </c>
      <c r="F7102" s="104">
        <f t="shared" si="820"/>
        <v>368.72138175229804</v>
      </c>
      <c r="G7102" s="104">
        <f t="shared" si="820"/>
        <v>339.97530524018498</v>
      </c>
      <c r="H7102" s="104">
        <f t="shared" si="820"/>
        <v>395.25930089036035</v>
      </c>
      <c r="I7102" s="104">
        <f t="shared" si="820"/>
        <v>255.60510423616137</v>
      </c>
      <c r="J7102" s="104">
        <f t="shared" si="820"/>
        <v>325.41974060687193</v>
      </c>
      <c r="K7102" s="104">
        <f t="shared" si="820"/>
        <v>463.2605642834676</v>
      </c>
      <c r="L7102" s="104">
        <f t="shared" si="820"/>
        <v>521.21571046162046</v>
      </c>
      <c r="M7102" s="104">
        <f t="shared" si="820"/>
        <v>468.43554147281702</v>
      </c>
      <c r="N7102" s="104">
        <f t="shared" si="820"/>
        <v>249.91116501043228</v>
      </c>
    </row>
    <row r="7103" spans="3:14">
      <c r="C7103" s="105">
        <f t="shared" si="816"/>
        <v>7091</v>
      </c>
      <c r="E7103" s="104">
        <f t="shared" ref="E7103:N7112" si="821">E$8+(E$10*$C7103/1000)</f>
        <v>431.49139832243401</v>
      </c>
      <c r="F7103" s="104">
        <f t="shared" si="821"/>
        <v>368.74120638108406</v>
      </c>
      <c r="G7103" s="104">
        <f t="shared" si="821"/>
        <v>340.00098129919911</v>
      </c>
      <c r="H7103" s="104">
        <f t="shared" si="821"/>
        <v>395.28267878949788</v>
      </c>
      <c r="I7103" s="104">
        <f t="shared" si="821"/>
        <v>255.62603116880547</v>
      </c>
      <c r="J7103" s="104">
        <f t="shared" si="821"/>
        <v>325.43323220984217</v>
      </c>
      <c r="K7103" s="104">
        <f t="shared" si="821"/>
        <v>463.29008718851367</v>
      </c>
      <c r="L7103" s="104">
        <f t="shared" si="821"/>
        <v>521.24846569186354</v>
      </c>
      <c r="M7103" s="104">
        <f t="shared" si="821"/>
        <v>468.45912784520362</v>
      </c>
      <c r="N7103" s="104">
        <f t="shared" si="821"/>
        <v>249.92438149978852</v>
      </c>
    </row>
    <row r="7104" spans="3:14">
      <c r="C7104" s="105">
        <f t="shared" si="816"/>
        <v>7092</v>
      </c>
      <c r="E7104" s="104">
        <f t="shared" si="821"/>
        <v>431.52268769205523</v>
      </c>
      <c r="F7104" s="104">
        <f t="shared" si="821"/>
        <v>368.76103100987007</v>
      </c>
      <c r="G7104" s="104">
        <f t="shared" si="821"/>
        <v>340.0266573582133</v>
      </c>
      <c r="H7104" s="104">
        <f t="shared" si="821"/>
        <v>395.30605668863541</v>
      </c>
      <c r="I7104" s="104">
        <f t="shared" si="821"/>
        <v>255.64695810144957</v>
      </c>
      <c r="J7104" s="104">
        <f t="shared" si="821"/>
        <v>325.44672381281237</v>
      </c>
      <c r="K7104" s="104">
        <f t="shared" si="821"/>
        <v>463.31961009355973</v>
      </c>
      <c r="L7104" s="104">
        <f t="shared" si="821"/>
        <v>521.28122092210651</v>
      </c>
      <c r="M7104" s="104">
        <f t="shared" si="821"/>
        <v>468.48271421759023</v>
      </c>
      <c r="N7104" s="104">
        <f t="shared" si="821"/>
        <v>249.93759798914479</v>
      </c>
    </row>
    <row r="7105" spans="3:14">
      <c r="C7105" s="105">
        <f t="shared" si="816"/>
        <v>7093</v>
      </c>
      <c r="E7105" s="104">
        <f t="shared" si="821"/>
        <v>431.55397706167639</v>
      </c>
      <c r="F7105" s="104">
        <f t="shared" si="821"/>
        <v>368.78085563865602</v>
      </c>
      <c r="G7105" s="104">
        <f t="shared" si="821"/>
        <v>340.05233341722743</v>
      </c>
      <c r="H7105" s="104">
        <f t="shared" si="821"/>
        <v>395.32943458777299</v>
      </c>
      <c r="I7105" s="104">
        <f t="shared" si="821"/>
        <v>255.66788503409367</v>
      </c>
      <c r="J7105" s="104">
        <f t="shared" si="821"/>
        <v>325.46021541578261</v>
      </c>
      <c r="K7105" s="104">
        <f t="shared" si="821"/>
        <v>463.3491329986058</v>
      </c>
      <c r="L7105" s="104">
        <f t="shared" si="821"/>
        <v>521.3139761523496</v>
      </c>
      <c r="M7105" s="104">
        <f t="shared" si="821"/>
        <v>468.50630058997683</v>
      </c>
      <c r="N7105" s="104">
        <f t="shared" si="821"/>
        <v>249.95081447850103</v>
      </c>
    </row>
    <row r="7106" spans="3:14">
      <c r="C7106" s="105">
        <f t="shared" si="816"/>
        <v>7094</v>
      </c>
      <c r="E7106" s="104">
        <f t="shared" si="821"/>
        <v>431.5852664312975</v>
      </c>
      <c r="F7106" s="104">
        <f t="shared" si="821"/>
        <v>368.80068026744209</v>
      </c>
      <c r="G7106" s="104">
        <f t="shared" si="821"/>
        <v>340.07800947624162</v>
      </c>
      <c r="H7106" s="104">
        <f t="shared" si="821"/>
        <v>395.35281248691047</v>
      </c>
      <c r="I7106" s="104">
        <f t="shared" si="821"/>
        <v>255.68881196673777</v>
      </c>
      <c r="J7106" s="104">
        <f t="shared" si="821"/>
        <v>325.47370701875286</v>
      </c>
      <c r="K7106" s="104">
        <f t="shared" si="821"/>
        <v>463.37865590365186</v>
      </c>
      <c r="L7106" s="104">
        <f t="shared" si="821"/>
        <v>521.34673138259268</v>
      </c>
      <c r="M7106" s="104">
        <f t="shared" si="821"/>
        <v>468.52988696236338</v>
      </c>
      <c r="N7106" s="104">
        <f t="shared" si="821"/>
        <v>249.9640309678573</v>
      </c>
    </row>
    <row r="7107" spans="3:14">
      <c r="C7107" s="105">
        <f t="shared" si="816"/>
        <v>7095</v>
      </c>
      <c r="E7107" s="104">
        <f t="shared" si="821"/>
        <v>431.61655580091866</v>
      </c>
      <c r="F7107" s="104">
        <f t="shared" si="821"/>
        <v>368.82050489622804</v>
      </c>
      <c r="G7107" s="104">
        <f t="shared" si="821"/>
        <v>340.10368553525575</v>
      </c>
      <c r="H7107" s="104">
        <f t="shared" si="821"/>
        <v>395.37619038604805</v>
      </c>
      <c r="I7107" s="104">
        <f t="shared" si="821"/>
        <v>255.70973889938188</v>
      </c>
      <c r="J7107" s="104">
        <f t="shared" si="821"/>
        <v>325.48719862172311</v>
      </c>
      <c r="K7107" s="104">
        <f t="shared" si="821"/>
        <v>463.40817880869793</v>
      </c>
      <c r="L7107" s="104">
        <f t="shared" si="821"/>
        <v>521.37948661283576</v>
      </c>
      <c r="M7107" s="104">
        <f t="shared" si="821"/>
        <v>468.55347333474992</v>
      </c>
      <c r="N7107" s="104">
        <f t="shared" si="821"/>
        <v>249.97724745721354</v>
      </c>
    </row>
    <row r="7108" spans="3:14">
      <c r="C7108" s="105">
        <f t="shared" si="816"/>
        <v>7096</v>
      </c>
      <c r="E7108" s="104">
        <f t="shared" si="821"/>
        <v>431.64784517053982</v>
      </c>
      <c r="F7108" s="104">
        <f t="shared" si="821"/>
        <v>368.84032952501406</v>
      </c>
      <c r="G7108" s="104">
        <f t="shared" si="821"/>
        <v>340.12936159426988</v>
      </c>
      <c r="H7108" s="104">
        <f t="shared" si="821"/>
        <v>395.39956828518558</v>
      </c>
      <c r="I7108" s="104">
        <f t="shared" si="821"/>
        <v>255.73066583202598</v>
      </c>
      <c r="J7108" s="104">
        <f t="shared" si="821"/>
        <v>325.5006902246933</v>
      </c>
      <c r="K7108" s="104">
        <f t="shared" si="821"/>
        <v>463.43770171374399</v>
      </c>
      <c r="L7108" s="104">
        <f t="shared" si="821"/>
        <v>521.41224184307885</v>
      </c>
      <c r="M7108" s="104">
        <f t="shared" si="821"/>
        <v>468.57705970713653</v>
      </c>
      <c r="N7108" s="104">
        <f t="shared" si="821"/>
        <v>249.99046394656978</v>
      </c>
    </row>
    <row r="7109" spans="3:14">
      <c r="C7109" s="105">
        <f t="shared" si="816"/>
        <v>7097</v>
      </c>
      <c r="E7109" s="104">
        <f t="shared" si="821"/>
        <v>431.67913454016093</v>
      </c>
      <c r="F7109" s="104">
        <f t="shared" si="821"/>
        <v>368.86015415380007</v>
      </c>
      <c r="G7109" s="104">
        <f t="shared" si="821"/>
        <v>340.15503765328407</v>
      </c>
      <c r="H7109" s="104">
        <f t="shared" si="821"/>
        <v>395.42294618432311</v>
      </c>
      <c r="I7109" s="104">
        <f t="shared" si="821"/>
        <v>255.75159276467008</v>
      </c>
      <c r="J7109" s="104">
        <f t="shared" si="821"/>
        <v>325.51418182766355</v>
      </c>
      <c r="K7109" s="104">
        <f t="shared" si="821"/>
        <v>463.46722461879006</v>
      </c>
      <c r="L7109" s="104">
        <f t="shared" si="821"/>
        <v>521.44499707332193</v>
      </c>
      <c r="M7109" s="104">
        <f t="shared" si="821"/>
        <v>468.60064607952313</v>
      </c>
      <c r="N7109" s="104">
        <f t="shared" si="821"/>
        <v>250.00368043592604</v>
      </c>
    </row>
    <row r="7110" spans="3:14">
      <c r="C7110" s="105">
        <f t="shared" si="816"/>
        <v>7098</v>
      </c>
      <c r="E7110" s="104">
        <f t="shared" si="821"/>
        <v>431.71042390978215</v>
      </c>
      <c r="F7110" s="104">
        <f t="shared" si="821"/>
        <v>368.87997878258608</v>
      </c>
      <c r="G7110" s="104">
        <f t="shared" si="821"/>
        <v>340.18071371229826</v>
      </c>
      <c r="H7110" s="104">
        <f t="shared" si="821"/>
        <v>395.44632408346069</v>
      </c>
      <c r="I7110" s="104">
        <f t="shared" si="821"/>
        <v>255.77251969731418</v>
      </c>
      <c r="J7110" s="104">
        <f t="shared" si="821"/>
        <v>325.5276734306338</v>
      </c>
      <c r="K7110" s="104">
        <f t="shared" si="821"/>
        <v>463.49674752383612</v>
      </c>
      <c r="L7110" s="104">
        <f t="shared" si="821"/>
        <v>521.47775230356501</v>
      </c>
      <c r="M7110" s="104">
        <f t="shared" si="821"/>
        <v>468.62423245190973</v>
      </c>
      <c r="N7110" s="104">
        <f t="shared" si="821"/>
        <v>250.01689692528231</v>
      </c>
    </row>
    <row r="7111" spans="3:14">
      <c r="C7111" s="105">
        <f t="shared" si="816"/>
        <v>7099</v>
      </c>
      <c r="E7111" s="104">
        <f t="shared" si="821"/>
        <v>431.74171327940331</v>
      </c>
      <c r="F7111" s="104">
        <f t="shared" si="821"/>
        <v>368.89980341137209</v>
      </c>
      <c r="G7111" s="104">
        <f t="shared" si="821"/>
        <v>340.20638977131239</v>
      </c>
      <c r="H7111" s="104">
        <f t="shared" si="821"/>
        <v>395.46970198259817</v>
      </c>
      <c r="I7111" s="104">
        <f t="shared" si="821"/>
        <v>255.79344662995828</v>
      </c>
      <c r="J7111" s="104">
        <f t="shared" si="821"/>
        <v>325.54116503360399</v>
      </c>
      <c r="K7111" s="104">
        <f t="shared" si="821"/>
        <v>463.52627042888219</v>
      </c>
      <c r="L7111" s="104">
        <f t="shared" si="821"/>
        <v>521.5105075338081</v>
      </c>
      <c r="M7111" s="104">
        <f t="shared" si="821"/>
        <v>468.64781882429628</v>
      </c>
      <c r="N7111" s="104">
        <f t="shared" si="821"/>
        <v>250.03011341463855</v>
      </c>
    </row>
    <row r="7112" spans="3:14">
      <c r="C7112" s="105">
        <f t="shared" si="816"/>
        <v>7100</v>
      </c>
      <c r="E7112" s="104">
        <f t="shared" si="821"/>
        <v>431.77300264902442</v>
      </c>
      <c r="F7112" s="104">
        <f t="shared" si="821"/>
        <v>368.91962804015805</v>
      </c>
      <c r="G7112" s="104">
        <f t="shared" si="821"/>
        <v>340.23206583032652</v>
      </c>
      <c r="H7112" s="104">
        <f t="shared" si="821"/>
        <v>395.49307988173575</v>
      </c>
      <c r="I7112" s="104">
        <f t="shared" si="821"/>
        <v>255.81437356260238</v>
      </c>
      <c r="J7112" s="104">
        <f t="shared" si="821"/>
        <v>325.55465663657424</v>
      </c>
      <c r="K7112" s="104">
        <f t="shared" si="821"/>
        <v>463.55579333392825</v>
      </c>
      <c r="L7112" s="104">
        <f t="shared" si="821"/>
        <v>521.54326276405106</v>
      </c>
      <c r="M7112" s="104">
        <f t="shared" si="821"/>
        <v>468.67140519668283</v>
      </c>
      <c r="N7112" s="104">
        <f t="shared" si="821"/>
        <v>250.04332990399479</v>
      </c>
    </row>
    <row r="7113" spans="3:14">
      <c r="C7113" s="105">
        <f t="shared" si="816"/>
        <v>7101</v>
      </c>
      <c r="E7113" s="104">
        <f t="shared" ref="E7113:N7122" si="822">E$8+(E$10*$C7113/1000)</f>
        <v>431.80429201864558</v>
      </c>
      <c r="F7113" s="104">
        <f t="shared" si="822"/>
        <v>368.93945266894406</v>
      </c>
      <c r="G7113" s="104">
        <f t="shared" si="822"/>
        <v>340.25774188934071</v>
      </c>
      <c r="H7113" s="104">
        <f t="shared" si="822"/>
        <v>395.51645778087328</v>
      </c>
      <c r="I7113" s="104">
        <f t="shared" si="822"/>
        <v>255.83530049524649</v>
      </c>
      <c r="J7113" s="104">
        <f t="shared" si="822"/>
        <v>325.56814823954448</v>
      </c>
      <c r="K7113" s="104">
        <f t="shared" si="822"/>
        <v>463.58531623897431</v>
      </c>
      <c r="L7113" s="104">
        <f t="shared" si="822"/>
        <v>521.57601799429415</v>
      </c>
      <c r="M7113" s="104">
        <f t="shared" si="822"/>
        <v>468.69499156906943</v>
      </c>
      <c r="N7113" s="104">
        <f t="shared" si="822"/>
        <v>250.05654639335103</v>
      </c>
    </row>
    <row r="7114" spans="3:14">
      <c r="C7114" s="105">
        <f t="shared" si="816"/>
        <v>7102</v>
      </c>
      <c r="E7114" s="104">
        <f t="shared" si="822"/>
        <v>431.83558138826675</v>
      </c>
      <c r="F7114" s="104">
        <f t="shared" si="822"/>
        <v>368.95927729773007</v>
      </c>
      <c r="G7114" s="104">
        <f t="shared" si="822"/>
        <v>340.2834179483549</v>
      </c>
      <c r="H7114" s="104">
        <f t="shared" si="822"/>
        <v>395.53983568001087</v>
      </c>
      <c r="I7114" s="104">
        <f t="shared" si="822"/>
        <v>255.85622742789059</v>
      </c>
      <c r="J7114" s="104">
        <f t="shared" si="822"/>
        <v>325.58163984251473</v>
      </c>
      <c r="K7114" s="104">
        <f t="shared" si="822"/>
        <v>463.61483914402038</v>
      </c>
      <c r="L7114" s="104">
        <f t="shared" si="822"/>
        <v>521.60877322453723</v>
      </c>
      <c r="M7114" s="104">
        <f t="shared" si="822"/>
        <v>468.71857794145603</v>
      </c>
      <c r="N7114" s="104">
        <f t="shared" si="822"/>
        <v>250.06976288270727</v>
      </c>
    </row>
    <row r="7115" spans="3:14">
      <c r="C7115" s="105">
        <f t="shared" si="816"/>
        <v>7103</v>
      </c>
      <c r="E7115" s="104">
        <f t="shared" si="822"/>
        <v>431.86687075788791</v>
      </c>
      <c r="F7115" s="104">
        <f t="shared" si="822"/>
        <v>368.97910192651608</v>
      </c>
      <c r="G7115" s="104">
        <f t="shared" si="822"/>
        <v>340.30909400736903</v>
      </c>
      <c r="H7115" s="104">
        <f t="shared" si="822"/>
        <v>395.5632135791484</v>
      </c>
      <c r="I7115" s="104">
        <f t="shared" si="822"/>
        <v>255.87715436053469</v>
      </c>
      <c r="J7115" s="104">
        <f t="shared" si="822"/>
        <v>325.59513144548492</v>
      </c>
      <c r="K7115" s="104">
        <f t="shared" si="822"/>
        <v>463.64436204906644</v>
      </c>
      <c r="L7115" s="104">
        <f t="shared" si="822"/>
        <v>521.64152845478031</v>
      </c>
      <c r="M7115" s="104">
        <f t="shared" si="822"/>
        <v>468.74216431384264</v>
      </c>
      <c r="N7115" s="104">
        <f t="shared" si="822"/>
        <v>250.08297937206356</v>
      </c>
    </row>
    <row r="7116" spans="3:14">
      <c r="C7116" s="105">
        <f t="shared" si="816"/>
        <v>7104</v>
      </c>
      <c r="E7116" s="104">
        <f t="shared" si="822"/>
        <v>431.89816012750907</v>
      </c>
      <c r="F7116" s="104">
        <f t="shared" si="822"/>
        <v>368.99892655530209</v>
      </c>
      <c r="G7116" s="104">
        <f t="shared" si="822"/>
        <v>340.33477006638316</v>
      </c>
      <c r="H7116" s="104">
        <f t="shared" si="822"/>
        <v>395.58659147828598</v>
      </c>
      <c r="I7116" s="104">
        <f t="shared" si="822"/>
        <v>255.89808129317879</v>
      </c>
      <c r="J7116" s="104">
        <f t="shared" si="822"/>
        <v>325.60862304845517</v>
      </c>
      <c r="K7116" s="104">
        <f t="shared" si="822"/>
        <v>463.67388495411251</v>
      </c>
      <c r="L7116" s="104">
        <f t="shared" si="822"/>
        <v>521.67428368502328</v>
      </c>
      <c r="M7116" s="104">
        <f t="shared" si="822"/>
        <v>468.76575068622918</v>
      </c>
      <c r="N7116" s="104">
        <f t="shared" si="822"/>
        <v>250.0961958614198</v>
      </c>
    </row>
    <row r="7117" spans="3:14">
      <c r="C7117" s="105">
        <f t="shared" si="816"/>
        <v>7105</v>
      </c>
      <c r="E7117" s="104">
        <f t="shared" si="822"/>
        <v>431.92944949713024</v>
      </c>
      <c r="F7117" s="104">
        <f t="shared" si="822"/>
        <v>369.01875118408805</v>
      </c>
      <c r="G7117" s="104">
        <f t="shared" si="822"/>
        <v>340.3604461253974</v>
      </c>
      <c r="H7117" s="104">
        <f t="shared" si="822"/>
        <v>395.60996937742345</v>
      </c>
      <c r="I7117" s="104">
        <f t="shared" si="822"/>
        <v>255.91900822582289</v>
      </c>
      <c r="J7117" s="104">
        <f t="shared" si="822"/>
        <v>325.62211465142536</v>
      </c>
      <c r="K7117" s="104">
        <f t="shared" si="822"/>
        <v>463.70340785915857</v>
      </c>
      <c r="L7117" s="104">
        <f t="shared" si="822"/>
        <v>521.70703891526637</v>
      </c>
      <c r="M7117" s="104">
        <f t="shared" si="822"/>
        <v>468.78933705861573</v>
      </c>
      <c r="N7117" s="104">
        <f t="shared" si="822"/>
        <v>250.10941235077604</v>
      </c>
    </row>
    <row r="7118" spans="3:14">
      <c r="C7118" s="105">
        <f t="shared" ref="C7118:C7181" si="823">C7117+1</f>
        <v>7106</v>
      </c>
      <c r="E7118" s="104">
        <f t="shared" si="822"/>
        <v>431.9607388667514</v>
      </c>
      <c r="F7118" s="104">
        <f t="shared" si="822"/>
        <v>369.03857581287411</v>
      </c>
      <c r="G7118" s="104">
        <f t="shared" si="822"/>
        <v>340.38612218441153</v>
      </c>
      <c r="H7118" s="104">
        <f t="shared" si="822"/>
        <v>395.63334727656104</v>
      </c>
      <c r="I7118" s="104">
        <f t="shared" si="822"/>
        <v>255.93993515846699</v>
      </c>
      <c r="J7118" s="104">
        <f t="shared" si="822"/>
        <v>325.63560625439561</v>
      </c>
      <c r="K7118" s="104">
        <f t="shared" si="822"/>
        <v>463.73293076420464</v>
      </c>
      <c r="L7118" s="104">
        <f t="shared" si="822"/>
        <v>521.73979414550945</v>
      </c>
      <c r="M7118" s="104">
        <f t="shared" si="822"/>
        <v>468.81292343100233</v>
      </c>
      <c r="N7118" s="104">
        <f t="shared" si="822"/>
        <v>250.12262884013228</v>
      </c>
    </row>
    <row r="7119" spans="3:14">
      <c r="C7119" s="105">
        <f t="shared" si="823"/>
        <v>7107</v>
      </c>
      <c r="E7119" s="104">
        <f t="shared" si="822"/>
        <v>431.99202823637256</v>
      </c>
      <c r="F7119" s="104">
        <f t="shared" si="822"/>
        <v>369.05840044166007</v>
      </c>
      <c r="G7119" s="104">
        <f t="shared" si="822"/>
        <v>340.41179824342566</v>
      </c>
      <c r="H7119" s="104">
        <f t="shared" si="822"/>
        <v>395.65672517569857</v>
      </c>
      <c r="I7119" s="104">
        <f t="shared" si="822"/>
        <v>255.96086209111115</v>
      </c>
      <c r="J7119" s="104">
        <f t="shared" si="822"/>
        <v>325.64909785736586</v>
      </c>
      <c r="K7119" s="104">
        <f t="shared" si="822"/>
        <v>463.7624536692507</v>
      </c>
      <c r="L7119" s="104">
        <f t="shared" si="822"/>
        <v>521.77254937575253</v>
      </c>
      <c r="M7119" s="104">
        <f t="shared" si="822"/>
        <v>468.83650980338894</v>
      </c>
      <c r="N7119" s="104">
        <f t="shared" si="822"/>
        <v>250.13584532948852</v>
      </c>
    </row>
    <row r="7120" spans="3:14">
      <c r="C7120" s="105">
        <f t="shared" si="823"/>
        <v>7108</v>
      </c>
      <c r="E7120" s="104">
        <f t="shared" si="822"/>
        <v>432.02331760599373</v>
      </c>
      <c r="F7120" s="104">
        <f t="shared" si="822"/>
        <v>369.07822507044608</v>
      </c>
      <c r="G7120" s="104">
        <f t="shared" si="822"/>
        <v>340.4374743024398</v>
      </c>
      <c r="H7120" s="104">
        <f t="shared" si="822"/>
        <v>395.6801030748361</v>
      </c>
      <c r="I7120" s="104">
        <f t="shared" si="822"/>
        <v>255.98178902375525</v>
      </c>
      <c r="J7120" s="104">
        <f t="shared" si="822"/>
        <v>325.66258946033611</v>
      </c>
      <c r="K7120" s="104">
        <f t="shared" si="822"/>
        <v>463.79197657429677</v>
      </c>
      <c r="L7120" s="104">
        <f t="shared" si="822"/>
        <v>521.80530460599562</v>
      </c>
      <c r="M7120" s="104">
        <f t="shared" si="822"/>
        <v>468.86009617577548</v>
      </c>
      <c r="N7120" s="104">
        <f t="shared" si="822"/>
        <v>250.14906181884481</v>
      </c>
    </row>
    <row r="7121" spans="3:14">
      <c r="C7121" s="105">
        <f t="shared" si="823"/>
        <v>7109</v>
      </c>
      <c r="E7121" s="104">
        <f t="shared" si="822"/>
        <v>432.05460697561489</v>
      </c>
      <c r="F7121" s="104">
        <f t="shared" si="822"/>
        <v>369.09804969923209</v>
      </c>
      <c r="G7121" s="104">
        <f t="shared" si="822"/>
        <v>340.46315036145398</v>
      </c>
      <c r="H7121" s="104">
        <f t="shared" si="822"/>
        <v>395.70348097397368</v>
      </c>
      <c r="I7121" s="104">
        <f t="shared" si="822"/>
        <v>256.0027159563993</v>
      </c>
      <c r="J7121" s="104">
        <f t="shared" si="822"/>
        <v>325.67608106330636</v>
      </c>
      <c r="K7121" s="104">
        <f t="shared" si="822"/>
        <v>463.82149947934283</v>
      </c>
      <c r="L7121" s="104">
        <f t="shared" si="822"/>
        <v>521.8380598362387</v>
      </c>
      <c r="M7121" s="104">
        <f t="shared" si="822"/>
        <v>468.88368254816208</v>
      </c>
      <c r="N7121" s="104">
        <f t="shared" si="822"/>
        <v>250.16227830820105</v>
      </c>
    </row>
    <row r="7122" spans="3:14">
      <c r="C7122" s="105">
        <f t="shared" si="823"/>
        <v>7110</v>
      </c>
      <c r="E7122" s="104">
        <f t="shared" si="822"/>
        <v>432.08589634523605</v>
      </c>
      <c r="F7122" s="104">
        <f t="shared" si="822"/>
        <v>369.1178743280181</v>
      </c>
      <c r="G7122" s="104">
        <f t="shared" si="822"/>
        <v>340.48882642046817</v>
      </c>
      <c r="H7122" s="104">
        <f t="shared" si="822"/>
        <v>395.72685887311121</v>
      </c>
      <c r="I7122" s="104">
        <f t="shared" si="822"/>
        <v>256.0236428890434</v>
      </c>
      <c r="J7122" s="104">
        <f t="shared" si="822"/>
        <v>325.68957266627655</v>
      </c>
      <c r="K7122" s="104">
        <f t="shared" si="822"/>
        <v>463.8510223843889</v>
      </c>
      <c r="L7122" s="104">
        <f t="shared" si="822"/>
        <v>521.87081506648167</v>
      </c>
      <c r="M7122" s="104">
        <f t="shared" si="822"/>
        <v>468.90726892054869</v>
      </c>
      <c r="N7122" s="104">
        <f t="shared" si="822"/>
        <v>250.17549479755729</v>
      </c>
    </row>
    <row r="7123" spans="3:14">
      <c r="C7123" s="105">
        <f t="shared" si="823"/>
        <v>7111</v>
      </c>
      <c r="E7123" s="104">
        <f t="shared" ref="E7123:N7132" si="824">E$8+(E$10*$C7123/1000)</f>
        <v>432.11718571485721</v>
      </c>
      <c r="F7123" s="104">
        <f t="shared" si="824"/>
        <v>369.13769895680412</v>
      </c>
      <c r="G7123" s="104">
        <f t="shared" si="824"/>
        <v>340.5145024794823</v>
      </c>
      <c r="H7123" s="104">
        <f t="shared" si="824"/>
        <v>395.75023677224874</v>
      </c>
      <c r="I7123" s="104">
        <f t="shared" si="824"/>
        <v>256.0445698216875</v>
      </c>
      <c r="J7123" s="104">
        <f t="shared" si="824"/>
        <v>325.70306426924679</v>
      </c>
      <c r="K7123" s="104">
        <f t="shared" si="824"/>
        <v>463.88054528943496</v>
      </c>
      <c r="L7123" s="104">
        <f t="shared" si="824"/>
        <v>521.90357029672475</v>
      </c>
      <c r="M7123" s="104">
        <f t="shared" si="824"/>
        <v>468.93085529293523</v>
      </c>
      <c r="N7123" s="104">
        <f t="shared" si="824"/>
        <v>250.18871128691353</v>
      </c>
    </row>
    <row r="7124" spans="3:14">
      <c r="C7124" s="105">
        <f t="shared" si="823"/>
        <v>7112</v>
      </c>
      <c r="E7124" s="104">
        <f t="shared" si="824"/>
        <v>432.14847508447838</v>
      </c>
      <c r="F7124" s="104">
        <f t="shared" si="824"/>
        <v>369.15752358559007</v>
      </c>
      <c r="G7124" s="104">
        <f t="shared" si="824"/>
        <v>340.54017853849649</v>
      </c>
      <c r="H7124" s="104">
        <f t="shared" si="824"/>
        <v>395.77361467138633</v>
      </c>
      <c r="I7124" s="104">
        <f t="shared" si="824"/>
        <v>256.0654967543316</v>
      </c>
      <c r="J7124" s="104">
        <f t="shared" si="824"/>
        <v>325.71655587221699</v>
      </c>
      <c r="K7124" s="104">
        <f t="shared" si="824"/>
        <v>463.91006819448103</v>
      </c>
      <c r="L7124" s="104">
        <f t="shared" si="824"/>
        <v>521.93632552696783</v>
      </c>
      <c r="M7124" s="104">
        <f t="shared" si="824"/>
        <v>468.95444166532184</v>
      </c>
      <c r="N7124" s="104">
        <f t="shared" si="824"/>
        <v>250.20192777626977</v>
      </c>
    </row>
    <row r="7125" spans="3:14">
      <c r="C7125" s="105">
        <f t="shared" si="823"/>
        <v>7113</v>
      </c>
      <c r="E7125" s="104">
        <f t="shared" si="824"/>
        <v>432.17976445409954</v>
      </c>
      <c r="F7125" s="104">
        <f t="shared" si="824"/>
        <v>369.17734821437608</v>
      </c>
      <c r="G7125" s="104">
        <f t="shared" si="824"/>
        <v>340.56585459751068</v>
      </c>
      <c r="H7125" s="104">
        <f t="shared" si="824"/>
        <v>395.7969925705238</v>
      </c>
      <c r="I7125" s="104">
        <f t="shared" si="824"/>
        <v>256.08642368697576</v>
      </c>
      <c r="J7125" s="104">
        <f t="shared" si="824"/>
        <v>325.73004747518723</v>
      </c>
      <c r="K7125" s="104">
        <f t="shared" si="824"/>
        <v>463.93959109952709</v>
      </c>
      <c r="L7125" s="104">
        <f t="shared" si="824"/>
        <v>521.96908075721092</v>
      </c>
      <c r="M7125" s="104">
        <f t="shared" si="824"/>
        <v>468.97802803770844</v>
      </c>
      <c r="N7125" s="104">
        <f t="shared" si="824"/>
        <v>250.21514426562604</v>
      </c>
    </row>
    <row r="7126" spans="3:14">
      <c r="C7126" s="105">
        <f t="shared" si="823"/>
        <v>7114</v>
      </c>
      <c r="E7126" s="104">
        <f t="shared" si="824"/>
        <v>432.2110538237207</v>
      </c>
      <c r="F7126" s="104">
        <f t="shared" si="824"/>
        <v>369.19717284316209</v>
      </c>
      <c r="G7126" s="104">
        <f t="shared" si="824"/>
        <v>340.59153065652481</v>
      </c>
      <c r="H7126" s="104">
        <f t="shared" si="824"/>
        <v>395.82037046966138</v>
      </c>
      <c r="I7126" s="104">
        <f t="shared" si="824"/>
        <v>256.10735061961987</v>
      </c>
      <c r="J7126" s="104">
        <f t="shared" si="824"/>
        <v>325.74353907815748</v>
      </c>
      <c r="K7126" s="104">
        <f t="shared" si="824"/>
        <v>463.96911400457316</v>
      </c>
      <c r="L7126" s="104">
        <f t="shared" si="824"/>
        <v>522.00183598745389</v>
      </c>
      <c r="M7126" s="104">
        <f t="shared" si="824"/>
        <v>469.00161441009499</v>
      </c>
      <c r="N7126" s="104">
        <f t="shared" si="824"/>
        <v>250.2283607549823</v>
      </c>
    </row>
    <row r="7127" spans="3:14">
      <c r="C7127" s="105">
        <f t="shared" si="823"/>
        <v>7115</v>
      </c>
      <c r="E7127" s="104">
        <f t="shared" si="824"/>
        <v>432.24234319334187</v>
      </c>
      <c r="F7127" s="104">
        <f t="shared" si="824"/>
        <v>369.21699747194805</v>
      </c>
      <c r="G7127" s="104">
        <f t="shared" si="824"/>
        <v>340.61720671553894</v>
      </c>
      <c r="H7127" s="104">
        <f t="shared" si="824"/>
        <v>395.84374836879891</v>
      </c>
      <c r="I7127" s="104">
        <f t="shared" si="824"/>
        <v>256.12827755226397</v>
      </c>
      <c r="J7127" s="104">
        <f t="shared" si="824"/>
        <v>325.75703068112773</v>
      </c>
      <c r="K7127" s="104">
        <f t="shared" si="824"/>
        <v>463.99863690961922</v>
      </c>
      <c r="L7127" s="104">
        <f t="shared" si="824"/>
        <v>522.03459121769697</v>
      </c>
      <c r="M7127" s="104">
        <f t="shared" si="824"/>
        <v>469.02520078248153</v>
      </c>
      <c r="N7127" s="104">
        <f t="shared" si="824"/>
        <v>250.24157724433854</v>
      </c>
    </row>
    <row r="7128" spans="3:14">
      <c r="C7128" s="105">
        <f t="shared" si="823"/>
        <v>7116</v>
      </c>
      <c r="E7128" s="104">
        <f t="shared" si="824"/>
        <v>432.27363256296303</v>
      </c>
      <c r="F7128" s="104">
        <f t="shared" si="824"/>
        <v>369.23682210073412</v>
      </c>
      <c r="G7128" s="104">
        <f t="shared" si="824"/>
        <v>340.64288277455307</v>
      </c>
      <c r="H7128" s="104">
        <f t="shared" si="824"/>
        <v>395.86712626793644</v>
      </c>
      <c r="I7128" s="104">
        <f t="shared" si="824"/>
        <v>256.14920448490807</v>
      </c>
      <c r="J7128" s="104">
        <f t="shared" si="824"/>
        <v>325.77052228409792</v>
      </c>
      <c r="K7128" s="104">
        <f t="shared" si="824"/>
        <v>464.02815981466529</v>
      </c>
      <c r="L7128" s="104">
        <f t="shared" si="824"/>
        <v>522.06734644794005</v>
      </c>
      <c r="M7128" s="104">
        <f t="shared" si="824"/>
        <v>469.04878715486814</v>
      </c>
      <c r="N7128" s="104">
        <f t="shared" si="824"/>
        <v>250.25479373369478</v>
      </c>
    </row>
    <row r="7129" spans="3:14">
      <c r="C7129" s="105">
        <f t="shared" si="823"/>
        <v>7117</v>
      </c>
      <c r="E7129" s="104">
        <f t="shared" si="824"/>
        <v>432.30492193258419</v>
      </c>
      <c r="F7129" s="104">
        <f t="shared" si="824"/>
        <v>369.25664672952007</v>
      </c>
      <c r="G7129" s="104">
        <f t="shared" si="824"/>
        <v>340.66855883356726</v>
      </c>
      <c r="H7129" s="104">
        <f t="shared" si="824"/>
        <v>395.89050416707403</v>
      </c>
      <c r="I7129" s="104">
        <f t="shared" si="824"/>
        <v>256.17013141755217</v>
      </c>
      <c r="J7129" s="104">
        <f t="shared" si="824"/>
        <v>325.78401388706817</v>
      </c>
      <c r="K7129" s="104">
        <f t="shared" si="824"/>
        <v>464.05768271971135</v>
      </c>
      <c r="L7129" s="104">
        <f t="shared" si="824"/>
        <v>522.10010167818314</v>
      </c>
      <c r="M7129" s="104">
        <f t="shared" si="824"/>
        <v>469.07237352725474</v>
      </c>
      <c r="N7129" s="104">
        <f t="shared" si="824"/>
        <v>250.26801022305102</v>
      </c>
    </row>
    <row r="7130" spans="3:14">
      <c r="C7130" s="105">
        <f t="shared" si="823"/>
        <v>7118</v>
      </c>
      <c r="E7130" s="104">
        <f t="shared" si="824"/>
        <v>432.3362113022053</v>
      </c>
      <c r="F7130" s="104">
        <f t="shared" si="824"/>
        <v>369.27647135830614</v>
      </c>
      <c r="G7130" s="104">
        <f t="shared" si="824"/>
        <v>340.69423489258145</v>
      </c>
      <c r="H7130" s="104">
        <f t="shared" si="824"/>
        <v>395.91388206621156</v>
      </c>
      <c r="I7130" s="104">
        <f t="shared" si="824"/>
        <v>256.19105835019627</v>
      </c>
      <c r="J7130" s="104">
        <f t="shared" si="824"/>
        <v>325.79750549003842</v>
      </c>
      <c r="K7130" s="104">
        <f t="shared" si="824"/>
        <v>464.08720562475742</v>
      </c>
      <c r="L7130" s="104">
        <f t="shared" si="824"/>
        <v>522.13285690842622</v>
      </c>
      <c r="M7130" s="104">
        <f t="shared" si="824"/>
        <v>469.09595989964129</v>
      </c>
      <c r="N7130" s="104">
        <f t="shared" si="824"/>
        <v>250.28122671240729</v>
      </c>
    </row>
    <row r="7131" spans="3:14">
      <c r="C7131" s="105">
        <f t="shared" si="823"/>
        <v>7119</v>
      </c>
      <c r="E7131" s="104">
        <f t="shared" si="824"/>
        <v>432.36750067182646</v>
      </c>
      <c r="F7131" s="104">
        <f t="shared" si="824"/>
        <v>369.29629598709209</v>
      </c>
      <c r="G7131" s="104">
        <f t="shared" si="824"/>
        <v>340.71991095159558</v>
      </c>
      <c r="H7131" s="104">
        <f t="shared" si="824"/>
        <v>395.93725996534909</v>
      </c>
      <c r="I7131" s="104">
        <f t="shared" si="824"/>
        <v>256.21198528284037</v>
      </c>
      <c r="J7131" s="104">
        <f t="shared" si="824"/>
        <v>325.81099709300861</v>
      </c>
      <c r="K7131" s="104">
        <f t="shared" si="824"/>
        <v>464.11672852980348</v>
      </c>
      <c r="L7131" s="104">
        <f t="shared" si="824"/>
        <v>522.1656121386693</v>
      </c>
      <c r="M7131" s="104">
        <f t="shared" si="824"/>
        <v>469.11954627202789</v>
      </c>
      <c r="N7131" s="104">
        <f t="shared" si="824"/>
        <v>250.29444320176356</v>
      </c>
    </row>
    <row r="7132" spans="3:14">
      <c r="C7132" s="105">
        <f t="shared" si="823"/>
        <v>7120</v>
      </c>
      <c r="E7132" s="104">
        <f t="shared" si="824"/>
        <v>432.39879004144768</v>
      </c>
      <c r="F7132" s="104">
        <f t="shared" si="824"/>
        <v>369.31612061587811</v>
      </c>
      <c r="G7132" s="104">
        <f t="shared" si="824"/>
        <v>340.74558701060977</v>
      </c>
      <c r="H7132" s="104">
        <f t="shared" si="824"/>
        <v>395.96063786448667</v>
      </c>
      <c r="I7132" s="104">
        <f t="shared" si="824"/>
        <v>256.23291221548448</v>
      </c>
      <c r="J7132" s="104">
        <f t="shared" si="824"/>
        <v>325.82448869597886</v>
      </c>
      <c r="K7132" s="104">
        <f t="shared" si="824"/>
        <v>464.14625143484955</v>
      </c>
      <c r="L7132" s="104">
        <f t="shared" si="824"/>
        <v>522.19836736891239</v>
      </c>
      <c r="M7132" s="104">
        <f t="shared" si="824"/>
        <v>469.14313264441444</v>
      </c>
      <c r="N7132" s="104">
        <f t="shared" si="824"/>
        <v>250.3076596911198</v>
      </c>
    </row>
    <row r="7133" spans="3:14">
      <c r="C7133" s="105">
        <f t="shared" si="823"/>
        <v>7121</v>
      </c>
      <c r="E7133" s="104">
        <f t="shared" ref="E7133:N7142" si="825">E$8+(E$10*$C7133/1000)</f>
        <v>432.43007941106879</v>
      </c>
      <c r="F7133" s="104">
        <f t="shared" si="825"/>
        <v>369.33594524466412</v>
      </c>
      <c r="G7133" s="104">
        <f t="shared" si="825"/>
        <v>340.7712630696239</v>
      </c>
      <c r="H7133" s="104">
        <f t="shared" si="825"/>
        <v>395.98401576362414</v>
      </c>
      <c r="I7133" s="104">
        <f t="shared" si="825"/>
        <v>256.25383914812858</v>
      </c>
      <c r="J7133" s="104">
        <f t="shared" si="825"/>
        <v>325.83798029894911</v>
      </c>
      <c r="K7133" s="104">
        <f t="shared" si="825"/>
        <v>464.17577433989561</v>
      </c>
      <c r="L7133" s="104">
        <f t="shared" si="825"/>
        <v>522.23112259915547</v>
      </c>
      <c r="M7133" s="104">
        <f t="shared" si="825"/>
        <v>469.16671901680104</v>
      </c>
      <c r="N7133" s="104">
        <f t="shared" si="825"/>
        <v>250.32087618047603</v>
      </c>
    </row>
    <row r="7134" spans="3:14">
      <c r="C7134" s="105">
        <f t="shared" si="823"/>
        <v>7122</v>
      </c>
      <c r="E7134" s="104">
        <f t="shared" si="825"/>
        <v>432.46136878068995</v>
      </c>
      <c r="F7134" s="104">
        <f t="shared" si="825"/>
        <v>369.35576987345013</v>
      </c>
      <c r="G7134" s="104">
        <f t="shared" si="825"/>
        <v>340.79693912863809</v>
      </c>
      <c r="H7134" s="104">
        <f t="shared" si="825"/>
        <v>396.00739366276173</v>
      </c>
      <c r="I7134" s="104">
        <f t="shared" si="825"/>
        <v>256.27476608077268</v>
      </c>
      <c r="J7134" s="104">
        <f t="shared" si="825"/>
        <v>325.85147190191935</v>
      </c>
      <c r="K7134" s="104">
        <f t="shared" si="825"/>
        <v>464.20529724494168</v>
      </c>
      <c r="L7134" s="104">
        <f t="shared" si="825"/>
        <v>522.26387782939844</v>
      </c>
      <c r="M7134" s="104">
        <f t="shared" si="825"/>
        <v>469.19030538918764</v>
      </c>
      <c r="N7134" s="104">
        <f t="shared" si="825"/>
        <v>250.33409266983227</v>
      </c>
    </row>
    <row r="7135" spans="3:14">
      <c r="C7135" s="105">
        <f t="shared" si="823"/>
        <v>7123</v>
      </c>
      <c r="E7135" s="104">
        <f t="shared" si="825"/>
        <v>432.49265815031112</v>
      </c>
      <c r="F7135" s="104">
        <f t="shared" si="825"/>
        <v>369.37559450223614</v>
      </c>
      <c r="G7135" s="104">
        <f t="shared" si="825"/>
        <v>340.82261518765222</v>
      </c>
      <c r="H7135" s="104">
        <f t="shared" si="825"/>
        <v>396.03077156189926</v>
      </c>
      <c r="I7135" s="104">
        <f t="shared" si="825"/>
        <v>256.29569301341678</v>
      </c>
      <c r="J7135" s="104">
        <f t="shared" si="825"/>
        <v>325.86496350488954</v>
      </c>
      <c r="K7135" s="104">
        <f t="shared" si="825"/>
        <v>464.23482014998774</v>
      </c>
      <c r="L7135" s="104">
        <f t="shared" si="825"/>
        <v>522.29663305964152</v>
      </c>
      <c r="M7135" s="104">
        <f t="shared" si="825"/>
        <v>469.21389176157425</v>
      </c>
      <c r="N7135" s="104">
        <f t="shared" si="825"/>
        <v>250.34730915918854</v>
      </c>
    </row>
    <row r="7136" spans="3:14">
      <c r="C7136" s="105">
        <f t="shared" si="823"/>
        <v>7124</v>
      </c>
      <c r="E7136" s="104">
        <f t="shared" si="825"/>
        <v>432.52394751993222</v>
      </c>
      <c r="F7136" s="104">
        <f t="shared" si="825"/>
        <v>369.39541913102209</v>
      </c>
      <c r="G7136" s="104">
        <f t="shared" si="825"/>
        <v>340.84829124666635</v>
      </c>
      <c r="H7136" s="104">
        <f t="shared" si="825"/>
        <v>396.05414946103679</v>
      </c>
      <c r="I7136" s="104">
        <f t="shared" si="825"/>
        <v>256.31661994606088</v>
      </c>
      <c r="J7136" s="104">
        <f t="shared" si="825"/>
        <v>325.87845510785979</v>
      </c>
      <c r="K7136" s="104">
        <f t="shared" si="825"/>
        <v>464.26434305503381</v>
      </c>
      <c r="L7136" s="104">
        <f t="shared" si="825"/>
        <v>522.32938828988461</v>
      </c>
      <c r="M7136" s="104">
        <f t="shared" si="825"/>
        <v>469.23747813396079</v>
      </c>
      <c r="N7136" s="104">
        <f t="shared" si="825"/>
        <v>250.36052564854478</v>
      </c>
    </row>
    <row r="7137" spans="3:14">
      <c r="C7137" s="105">
        <f t="shared" si="823"/>
        <v>7125</v>
      </c>
      <c r="E7137" s="104">
        <f t="shared" si="825"/>
        <v>432.55523688955344</v>
      </c>
      <c r="F7137" s="104">
        <f t="shared" si="825"/>
        <v>369.41524375980811</v>
      </c>
      <c r="G7137" s="104">
        <f t="shared" si="825"/>
        <v>340.87396730568054</v>
      </c>
      <c r="H7137" s="104">
        <f t="shared" si="825"/>
        <v>396.07752736017437</v>
      </c>
      <c r="I7137" s="104">
        <f t="shared" si="825"/>
        <v>256.33754687870498</v>
      </c>
      <c r="J7137" s="104">
        <f t="shared" si="825"/>
        <v>325.89194671083004</v>
      </c>
      <c r="K7137" s="104">
        <f t="shared" si="825"/>
        <v>464.29386596007987</v>
      </c>
      <c r="L7137" s="104">
        <f t="shared" si="825"/>
        <v>522.36214352012769</v>
      </c>
      <c r="M7137" s="104">
        <f t="shared" si="825"/>
        <v>469.26106450634734</v>
      </c>
      <c r="N7137" s="104">
        <f t="shared" si="825"/>
        <v>250.37374213790105</v>
      </c>
    </row>
    <row r="7138" spans="3:14">
      <c r="C7138" s="105">
        <f t="shared" si="823"/>
        <v>7126</v>
      </c>
      <c r="E7138" s="104">
        <f t="shared" si="825"/>
        <v>432.5865262591746</v>
      </c>
      <c r="F7138" s="104">
        <f t="shared" si="825"/>
        <v>369.43506838859412</v>
      </c>
      <c r="G7138" s="104">
        <f t="shared" si="825"/>
        <v>340.89964336469473</v>
      </c>
      <c r="H7138" s="104">
        <f t="shared" si="825"/>
        <v>396.1009052593119</v>
      </c>
      <c r="I7138" s="104">
        <f t="shared" si="825"/>
        <v>256.35847381134909</v>
      </c>
      <c r="J7138" s="104">
        <f t="shared" si="825"/>
        <v>325.90543831380023</v>
      </c>
      <c r="K7138" s="104">
        <f t="shared" si="825"/>
        <v>464.32338886512593</v>
      </c>
      <c r="L7138" s="104">
        <f t="shared" si="825"/>
        <v>522.39489875037066</v>
      </c>
      <c r="M7138" s="104">
        <f t="shared" si="825"/>
        <v>469.28465087873394</v>
      </c>
      <c r="N7138" s="104">
        <f t="shared" si="825"/>
        <v>250.38695862725729</v>
      </c>
    </row>
    <row r="7139" spans="3:14">
      <c r="C7139" s="105">
        <f t="shared" si="823"/>
        <v>7127</v>
      </c>
      <c r="E7139" s="104">
        <f t="shared" si="825"/>
        <v>432.61781562879571</v>
      </c>
      <c r="F7139" s="104">
        <f t="shared" si="825"/>
        <v>369.45489301738007</v>
      </c>
      <c r="G7139" s="104">
        <f t="shared" si="825"/>
        <v>340.92531942370886</v>
      </c>
      <c r="H7139" s="104">
        <f t="shared" si="825"/>
        <v>396.12428315844943</v>
      </c>
      <c r="I7139" s="104">
        <f t="shared" si="825"/>
        <v>256.37940074399319</v>
      </c>
      <c r="J7139" s="104">
        <f t="shared" si="825"/>
        <v>325.91892991677048</v>
      </c>
      <c r="K7139" s="104">
        <f t="shared" si="825"/>
        <v>464.352911770172</v>
      </c>
      <c r="L7139" s="104">
        <f t="shared" si="825"/>
        <v>522.42765398061374</v>
      </c>
      <c r="M7139" s="104">
        <f t="shared" si="825"/>
        <v>469.30823725112054</v>
      </c>
      <c r="N7139" s="104">
        <f t="shared" si="825"/>
        <v>250.40017511661353</v>
      </c>
    </row>
    <row r="7140" spans="3:14">
      <c r="C7140" s="105">
        <f t="shared" si="823"/>
        <v>7128</v>
      </c>
      <c r="E7140" s="104">
        <f t="shared" si="825"/>
        <v>432.64910499841687</v>
      </c>
      <c r="F7140" s="104">
        <f t="shared" si="825"/>
        <v>369.47471764616614</v>
      </c>
      <c r="G7140" s="104">
        <f t="shared" si="825"/>
        <v>340.95099548272299</v>
      </c>
      <c r="H7140" s="104">
        <f t="shared" si="825"/>
        <v>396.14766105758702</v>
      </c>
      <c r="I7140" s="104">
        <f t="shared" si="825"/>
        <v>256.40032767663729</v>
      </c>
      <c r="J7140" s="104">
        <f t="shared" si="825"/>
        <v>325.93242151974073</v>
      </c>
      <c r="K7140" s="104">
        <f t="shared" si="825"/>
        <v>464.38243467521806</v>
      </c>
      <c r="L7140" s="104">
        <f t="shared" si="825"/>
        <v>522.46040921085682</v>
      </c>
      <c r="M7140" s="104">
        <f t="shared" si="825"/>
        <v>469.33182362350709</v>
      </c>
      <c r="N7140" s="104">
        <f t="shared" si="825"/>
        <v>250.41339160596979</v>
      </c>
    </row>
    <row r="7141" spans="3:14">
      <c r="C7141" s="105">
        <f t="shared" si="823"/>
        <v>7129</v>
      </c>
      <c r="E7141" s="104">
        <f t="shared" si="825"/>
        <v>432.68039436803804</v>
      </c>
      <c r="F7141" s="104">
        <f t="shared" si="825"/>
        <v>369.4945422749521</v>
      </c>
      <c r="G7141" s="104">
        <f t="shared" si="825"/>
        <v>340.97667154173718</v>
      </c>
      <c r="H7141" s="104">
        <f t="shared" si="825"/>
        <v>396.17103895672449</v>
      </c>
      <c r="I7141" s="104">
        <f t="shared" si="825"/>
        <v>256.42125460928139</v>
      </c>
      <c r="J7141" s="104">
        <f t="shared" si="825"/>
        <v>325.94591312271098</v>
      </c>
      <c r="K7141" s="104">
        <f t="shared" si="825"/>
        <v>464.41195758026413</v>
      </c>
      <c r="L7141" s="104">
        <f t="shared" si="825"/>
        <v>522.49316444109991</v>
      </c>
      <c r="M7141" s="104">
        <f t="shared" si="825"/>
        <v>469.35540999589369</v>
      </c>
      <c r="N7141" s="104">
        <f t="shared" si="825"/>
        <v>250.42660809532603</v>
      </c>
    </row>
    <row r="7142" spans="3:14">
      <c r="C7142" s="105">
        <f t="shared" si="823"/>
        <v>7130</v>
      </c>
      <c r="E7142" s="104">
        <f t="shared" si="825"/>
        <v>432.7116837376592</v>
      </c>
      <c r="F7142" s="104">
        <f t="shared" si="825"/>
        <v>369.51436690373811</v>
      </c>
      <c r="G7142" s="104">
        <f t="shared" si="825"/>
        <v>341.00234760075136</v>
      </c>
      <c r="H7142" s="104">
        <f t="shared" si="825"/>
        <v>396.19441685586207</v>
      </c>
      <c r="I7142" s="104">
        <f t="shared" si="825"/>
        <v>256.44218154192549</v>
      </c>
      <c r="J7142" s="104">
        <f t="shared" si="825"/>
        <v>325.95940472568117</v>
      </c>
      <c r="K7142" s="104">
        <f t="shared" si="825"/>
        <v>464.44148048531019</v>
      </c>
      <c r="L7142" s="104">
        <f t="shared" si="825"/>
        <v>522.52591967134299</v>
      </c>
      <c r="M7142" s="104">
        <f t="shared" si="825"/>
        <v>469.37899636828024</v>
      </c>
      <c r="N7142" s="104">
        <f t="shared" si="825"/>
        <v>250.4398245846823</v>
      </c>
    </row>
    <row r="7143" spans="3:14">
      <c r="C7143" s="105">
        <f t="shared" si="823"/>
        <v>7131</v>
      </c>
      <c r="E7143" s="104">
        <f t="shared" ref="E7143:N7152" si="826">E$8+(E$10*$C7143/1000)</f>
        <v>432.74297310728036</v>
      </c>
      <c r="F7143" s="104">
        <f t="shared" si="826"/>
        <v>369.53419153252412</v>
      </c>
      <c r="G7143" s="104">
        <f t="shared" si="826"/>
        <v>341.02802365976549</v>
      </c>
      <c r="H7143" s="104">
        <f t="shared" si="826"/>
        <v>396.2177947549996</v>
      </c>
      <c r="I7143" s="104">
        <f t="shared" si="826"/>
        <v>256.46310847456959</v>
      </c>
      <c r="J7143" s="104">
        <f t="shared" si="826"/>
        <v>325.97289632865142</v>
      </c>
      <c r="K7143" s="104">
        <f t="shared" si="826"/>
        <v>464.47100339035626</v>
      </c>
      <c r="L7143" s="104">
        <f t="shared" si="826"/>
        <v>522.55867490158607</v>
      </c>
      <c r="M7143" s="104">
        <f t="shared" si="826"/>
        <v>469.40258274066684</v>
      </c>
      <c r="N7143" s="104">
        <f t="shared" si="826"/>
        <v>250.45304107403854</v>
      </c>
    </row>
    <row r="7144" spans="3:14">
      <c r="C7144" s="105">
        <f t="shared" si="823"/>
        <v>7132</v>
      </c>
      <c r="E7144" s="104">
        <f t="shared" si="826"/>
        <v>432.77426247690153</v>
      </c>
      <c r="F7144" s="104">
        <f t="shared" si="826"/>
        <v>369.55401616131013</v>
      </c>
      <c r="G7144" s="104">
        <f t="shared" si="826"/>
        <v>341.05369971877968</v>
      </c>
      <c r="H7144" s="104">
        <f t="shared" si="826"/>
        <v>396.24117265413713</v>
      </c>
      <c r="I7144" s="104">
        <f t="shared" si="826"/>
        <v>256.4840354072137</v>
      </c>
      <c r="J7144" s="104">
        <f t="shared" si="826"/>
        <v>325.98638793162166</v>
      </c>
      <c r="K7144" s="104">
        <f t="shared" si="826"/>
        <v>464.50052629540232</v>
      </c>
      <c r="L7144" s="104">
        <f t="shared" si="826"/>
        <v>522.59143013182904</v>
      </c>
      <c r="M7144" s="104">
        <f t="shared" si="826"/>
        <v>469.42616911305345</v>
      </c>
      <c r="N7144" s="104">
        <f t="shared" si="826"/>
        <v>250.46625756339478</v>
      </c>
    </row>
    <row r="7145" spans="3:14">
      <c r="C7145" s="105">
        <f t="shared" si="823"/>
        <v>7133</v>
      </c>
      <c r="E7145" s="104">
        <f t="shared" si="826"/>
        <v>432.80555184652269</v>
      </c>
      <c r="F7145" s="104">
        <f t="shared" si="826"/>
        <v>369.57384079009614</v>
      </c>
      <c r="G7145" s="104">
        <f t="shared" si="826"/>
        <v>341.07937577779387</v>
      </c>
      <c r="H7145" s="104">
        <f t="shared" si="826"/>
        <v>396.26455055327472</v>
      </c>
      <c r="I7145" s="104">
        <f t="shared" si="826"/>
        <v>256.5049623398578</v>
      </c>
      <c r="J7145" s="104">
        <f t="shared" si="826"/>
        <v>325.99987953459186</v>
      </c>
      <c r="K7145" s="104">
        <f t="shared" si="826"/>
        <v>464.53004920044839</v>
      </c>
      <c r="L7145" s="104">
        <f t="shared" si="826"/>
        <v>522.62418536207213</v>
      </c>
      <c r="M7145" s="104">
        <f t="shared" si="826"/>
        <v>469.44975548543999</v>
      </c>
      <c r="N7145" s="104">
        <f t="shared" si="826"/>
        <v>250.47947405275104</v>
      </c>
    </row>
    <row r="7146" spans="3:14">
      <c r="C7146" s="105">
        <f t="shared" si="823"/>
        <v>7134</v>
      </c>
      <c r="E7146" s="104">
        <f t="shared" si="826"/>
        <v>432.83684121614385</v>
      </c>
      <c r="F7146" s="104">
        <f t="shared" si="826"/>
        <v>369.5936654188821</v>
      </c>
      <c r="G7146" s="104">
        <f t="shared" si="826"/>
        <v>341.105051836808</v>
      </c>
      <c r="H7146" s="104">
        <f t="shared" si="826"/>
        <v>396.28792845241219</v>
      </c>
      <c r="I7146" s="104">
        <f t="shared" si="826"/>
        <v>256.5258892725019</v>
      </c>
      <c r="J7146" s="104">
        <f t="shared" si="826"/>
        <v>326.0133711375621</v>
      </c>
      <c r="K7146" s="104">
        <f t="shared" si="826"/>
        <v>464.55957210549445</v>
      </c>
      <c r="L7146" s="104">
        <f t="shared" si="826"/>
        <v>522.65694059231521</v>
      </c>
      <c r="M7146" s="104">
        <f t="shared" si="826"/>
        <v>469.47334185782654</v>
      </c>
      <c r="N7146" s="104">
        <f t="shared" si="826"/>
        <v>250.49269054210728</v>
      </c>
    </row>
    <row r="7147" spans="3:14">
      <c r="C7147" s="105">
        <f t="shared" si="823"/>
        <v>7135</v>
      </c>
      <c r="E7147" s="104">
        <f t="shared" si="826"/>
        <v>432.86813058576502</v>
      </c>
      <c r="F7147" s="104">
        <f t="shared" si="826"/>
        <v>369.61349004766817</v>
      </c>
      <c r="G7147" s="104">
        <f t="shared" si="826"/>
        <v>341.13072789582213</v>
      </c>
      <c r="H7147" s="104">
        <f t="shared" si="826"/>
        <v>396.31130635154977</v>
      </c>
      <c r="I7147" s="104">
        <f t="shared" si="826"/>
        <v>256.546816205146</v>
      </c>
      <c r="J7147" s="104">
        <f t="shared" si="826"/>
        <v>326.02686274053235</v>
      </c>
      <c r="K7147" s="104">
        <f t="shared" si="826"/>
        <v>464.58909501054052</v>
      </c>
      <c r="L7147" s="104">
        <f t="shared" si="826"/>
        <v>522.68969582255829</v>
      </c>
      <c r="M7147" s="104">
        <f t="shared" si="826"/>
        <v>469.49692823021314</v>
      </c>
      <c r="N7147" s="104">
        <f t="shared" si="826"/>
        <v>250.50590703146355</v>
      </c>
    </row>
    <row r="7148" spans="3:14">
      <c r="C7148" s="105">
        <f t="shared" si="823"/>
        <v>7136</v>
      </c>
      <c r="E7148" s="104">
        <f t="shared" si="826"/>
        <v>432.89941995538618</v>
      </c>
      <c r="F7148" s="104">
        <f t="shared" si="826"/>
        <v>369.63331467645412</v>
      </c>
      <c r="G7148" s="104">
        <f t="shared" si="826"/>
        <v>341.15640395483626</v>
      </c>
      <c r="H7148" s="104">
        <f t="shared" si="826"/>
        <v>396.3346842506873</v>
      </c>
      <c r="I7148" s="104">
        <f t="shared" si="826"/>
        <v>256.5677431377901</v>
      </c>
      <c r="J7148" s="104">
        <f t="shared" si="826"/>
        <v>326.0403543435026</v>
      </c>
      <c r="K7148" s="104">
        <f t="shared" si="826"/>
        <v>464.61861791558658</v>
      </c>
      <c r="L7148" s="104">
        <f t="shared" si="826"/>
        <v>522.72245105280126</v>
      </c>
      <c r="M7148" s="104">
        <f t="shared" si="826"/>
        <v>469.52051460259975</v>
      </c>
      <c r="N7148" s="104">
        <f t="shared" si="826"/>
        <v>250.51912352081979</v>
      </c>
    </row>
    <row r="7149" spans="3:14">
      <c r="C7149" s="105">
        <f t="shared" si="823"/>
        <v>7137</v>
      </c>
      <c r="E7149" s="104">
        <f t="shared" si="826"/>
        <v>432.93070932500734</v>
      </c>
      <c r="F7149" s="104">
        <f t="shared" si="826"/>
        <v>369.65313930524013</v>
      </c>
      <c r="G7149" s="104">
        <f t="shared" si="826"/>
        <v>341.18208001385045</v>
      </c>
      <c r="H7149" s="104">
        <f t="shared" si="826"/>
        <v>396.35806214982483</v>
      </c>
      <c r="I7149" s="104">
        <f t="shared" si="826"/>
        <v>256.58867007043426</v>
      </c>
      <c r="J7149" s="104">
        <f t="shared" si="826"/>
        <v>326.05384594647279</v>
      </c>
      <c r="K7149" s="104">
        <f t="shared" si="826"/>
        <v>464.64814082063265</v>
      </c>
      <c r="L7149" s="104">
        <f t="shared" si="826"/>
        <v>522.75520628304434</v>
      </c>
      <c r="M7149" s="104">
        <f t="shared" si="826"/>
        <v>469.54410097498635</v>
      </c>
      <c r="N7149" s="104">
        <f t="shared" si="826"/>
        <v>250.53234001017603</v>
      </c>
    </row>
    <row r="7150" spans="3:14">
      <c r="C7150" s="105">
        <f t="shared" si="823"/>
        <v>7138</v>
      </c>
      <c r="E7150" s="104">
        <f t="shared" si="826"/>
        <v>432.96199869462851</v>
      </c>
      <c r="F7150" s="104">
        <f t="shared" si="826"/>
        <v>369.67296393402614</v>
      </c>
      <c r="G7150" s="104">
        <f t="shared" si="826"/>
        <v>341.20775607286464</v>
      </c>
      <c r="H7150" s="104">
        <f t="shared" si="826"/>
        <v>396.38144004896242</v>
      </c>
      <c r="I7150" s="104">
        <f t="shared" si="826"/>
        <v>256.60959700307836</v>
      </c>
      <c r="J7150" s="104">
        <f t="shared" si="826"/>
        <v>326.06733754944304</v>
      </c>
      <c r="K7150" s="104">
        <f t="shared" si="826"/>
        <v>464.67766372567871</v>
      </c>
      <c r="L7150" s="104">
        <f t="shared" si="826"/>
        <v>522.78796151328743</v>
      </c>
      <c r="M7150" s="104">
        <f t="shared" si="826"/>
        <v>469.56768734737295</v>
      </c>
      <c r="N7150" s="104">
        <f t="shared" si="826"/>
        <v>250.54555649953227</v>
      </c>
    </row>
    <row r="7151" spans="3:14">
      <c r="C7151" s="105">
        <f t="shared" si="823"/>
        <v>7139</v>
      </c>
      <c r="E7151" s="104">
        <f t="shared" si="826"/>
        <v>432.99328806424967</v>
      </c>
      <c r="F7151" s="104">
        <f t="shared" si="826"/>
        <v>369.6927885628121</v>
      </c>
      <c r="G7151" s="104">
        <f t="shared" si="826"/>
        <v>341.23343213187877</v>
      </c>
      <c r="H7151" s="104">
        <f t="shared" si="826"/>
        <v>396.4048179481</v>
      </c>
      <c r="I7151" s="104">
        <f t="shared" si="826"/>
        <v>256.63052393572247</v>
      </c>
      <c r="J7151" s="104">
        <f t="shared" si="826"/>
        <v>326.08082915241329</v>
      </c>
      <c r="K7151" s="104">
        <f t="shared" si="826"/>
        <v>464.70718663072478</v>
      </c>
      <c r="L7151" s="104">
        <f t="shared" si="826"/>
        <v>522.82071674353051</v>
      </c>
      <c r="M7151" s="104">
        <f t="shared" si="826"/>
        <v>469.5912737197595</v>
      </c>
      <c r="N7151" s="104">
        <f t="shared" si="826"/>
        <v>250.55877298888856</v>
      </c>
    </row>
    <row r="7152" spans="3:14">
      <c r="C7152" s="105">
        <f t="shared" si="823"/>
        <v>7140</v>
      </c>
      <c r="E7152" s="104">
        <f t="shared" si="826"/>
        <v>433.02457743387083</v>
      </c>
      <c r="F7152" s="104">
        <f t="shared" si="826"/>
        <v>369.71261319159817</v>
      </c>
      <c r="G7152" s="104">
        <f t="shared" si="826"/>
        <v>341.25910819089296</v>
      </c>
      <c r="H7152" s="104">
        <f t="shared" si="826"/>
        <v>396.42819584723748</v>
      </c>
      <c r="I7152" s="104">
        <f t="shared" si="826"/>
        <v>256.65145086836657</v>
      </c>
      <c r="J7152" s="104">
        <f t="shared" si="826"/>
        <v>326.09432075538348</v>
      </c>
      <c r="K7152" s="104">
        <f t="shared" si="826"/>
        <v>464.73670953577084</v>
      </c>
      <c r="L7152" s="104">
        <f t="shared" si="826"/>
        <v>522.85347197377359</v>
      </c>
      <c r="M7152" s="104">
        <f t="shared" si="826"/>
        <v>469.61486009214605</v>
      </c>
      <c r="N7152" s="104">
        <f t="shared" si="826"/>
        <v>250.5719894782448</v>
      </c>
    </row>
    <row r="7153" spans="3:14">
      <c r="C7153" s="105">
        <f t="shared" si="823"/>
        <v>7141</v>
      </c>
      <c r="E7153" s="104">
        <f t="shared" ref="E7153:N7162" si="827">E$8+(E$10*$C7153/1000)</f>
        <v>433.05586680349199</v>
      </c>
      <c r="F7153" s="104">
        <f t="shared" si="827"/>
        <v>369.73243782038412</v>
      </c>
      <c r="G7153" s="104">
        <f t="shared" si="827"/>
        <v>341.28478424990715</v>
      </c>
      <c r="H7153" s="104">
        <f t="shared" si="827"/>
        <v>396.45157374637506</v>
      </c>
      <c r="I7153" s="104">
        <f t="shared" si="827"/>
        <v>256.67237780101061</v>
      </c>
      <c r="J7153" s="104">
        <f t="shared" si="827"/>
        <v>326.10781235835373</v>
      </c>
      <c r="K7153" s="104">
        <f t="shared" si="827"/>
        <v>464.76623244081691</v>
      </c>
      <c r="L7153" s="104">
        <f t="shared" si="827"/>
        <v>522.88622720401668</v>
      </c>
      <c r="M7153" s="104">
        <f t="shared" si="827"/>
        <v>469.63844646453265</v>
      </c>
      <c r="N7153" s="104">
        <f t="shared" si="827"/>
        <v>250.58520596760104</v>
      </c>
    </row>
    <row r="7154" spans="3:14">
      <c r="C7154" s="105">
        <f t="shared" si="823"/>
        <v>7142</v>
      </c>
      <c r="E7154" s="104">
        <f t="shared" si="827"/>
        <v>433.08715617311316</v>
      </c>
      <c r="F7154" s="104">
        <f t="shared" si="827"/>
        <v>369.75226244917013</v>
      </c>
      <c r="G7154" s="104">
        <f t="shared" si="827"/>
        <v>341.31046030892128</v>
      </c>
      <c r="H7154" s="104">
        <f t="shared" si="827"/>
        <v>396.47495164551259</v>
      </c>
      <c r="I7154" s="104">
        <f t="shared" si="827"/>
        <v>256.69330473365471</v>
      </c>
      <c r="J7154" s="104">
        <f t="shared" si="827"/>
        <v>326.12130396132397</v>
      </c>
      <c r="K7154" s="104">
        <f t="shared" si="827"/>
        <v>464.79575534586297</v>
      </c>
      <c r="L7154" s="104">
        <f t="shared" si="827"/>
        <v>522.91898243425976</v>
      </c>
      <c r="M7154" s="104">
        <f t="shared" si="827"/>
        <v>469.66203283691925</v>
      </c>
      <c r="N7154" s="104">
        <f t="shared" si="827"/>
        <v>250.59842245695728</v>
      </c>
    </row>
    <row r="7155" spans="3:14">
      <c r="C7155" s="105">
        <f t="shared" si="823"/>
        <v>7143</v>
      </c>
      <c r="E7155" s="104">
        <f t="shared" si="827"/>
        <v>433.11844554273432</v>
      </c>
      <c r="F7155" s="104">
        <f t="shared" si="827"/>
        <v>369.77208707795614</v>
      </c>
      <c r="G7155" s="104">
        <f t="shared" si="827"/>
        <v>341.33613636793541</v>
      </c>
      <c r="H7155" s="104">
        <f t="shared" si="827"/>
        <v>396.49832954465012</v>
      </c>
      <c r="I7155" s="104">
        <f t="shared" si="827"/>
        <v>256.71423166629887</v>
      </c>
      <c r="J7155" s="104">
        <f t="shared" si="827"/>
        <v>326.13479556429422</v>
      </c>
      <c r="K7155" s="104">
        <f t="shared" si="827"/>
        <v>464.82527825090904</v>
      </c>
      <c r="L7155" s="104">
        <f t="shared" si="827"/>
        <v>522.95173766450284</v>
      </c>
      <c r="M7155" s="104">
        <f t="shared" si="827"/>
        <v>469.6856192093058</v>
      </c>
      <c r="N7155" s="104">
        <f t="shared" si="827"/>
        <v>250.61163894631352</v>
      </c>
    </row>
    <row r="7156" spans="3:14">
      <c r="C7156" s="105">
        <f t="shared" si="823"/>
        <v>7144</v>
      </c>
      <c r="E7156" s="104">
        <f t="shared" si="827"/>
        <v>433.14973491235548</v>
      </c>
      <c r="F7156" s="104">
        <f t="shared" si="827"/>
        <v>369.79191170674216</v>
      </c>
      <c r="G7156" s="104">
        <f t="shared" si="827"/>
        <v>341.36181242694954</v>
      </c>
      <c r="H7156" s="104">
        <f t="shared" si="827"/>
        <v>396.5217074437877</v>
      </c>
      <c r="I7156" s="104">
        <f t="shared" si="827"/>
        <v>256.73515859894297</v>
      </c>
      <c r="J7156" s="104">
        <f t="shared" si="827"/>
        <v>326.14828716726441</v>
      </c>
      <c r="K7156" s="104">
        <f t="shared" si="827"/>
        <v>464.8548011559551</v>
      </c>
      <c r="L7156" s="104">
        <f t="shared" si="827"/>
        <v>522.98449289474581</v>
      </c>
      <c r="M7156" s="104">
        <f t="shared" si="827"/>
        <v>469.70920558169234</v>
      </c>
      <c r="N7156" s="104">
        <f t="shared" si="827"/>
        <v>250.62485543566982</v>
      </c>
    </row>
    <row r="7157" spans="3:14">
      <c r="C7157" s="105">
        <f t="shared" si="823"/>
        <v>7145</v>
      </c>
      <c r="E7157" s="104">
        <f t="shared" si="827"/>
        <v>433.18102428197659</v>
      </c>
      <c r="F7157" s="104">
        <f t="shared" si="827"/>
        <v>369.81173633552817</v>
      </c>
      <c r="G7157" s="104">
        <f t="shared" si="827"/>
        <v>341.38748848596373</v>
      </c>
      <c r="H7157" s="104">
        <f t="shared" si="827"/>
        <v>396.54508534292523</v>
      </c>
      <c r="I7157" s="104">
        <f t="shared" si="827"/>
        <v>256.75608553158708</v>
      </c>
      <c r="J7157" s="104">
        <f t="shared" si="827"/>
        <v>326.16177877023466</v>
      </c>
      <c r="K7157" s="104">
        <f t="shared" si="827"/>
        <v>464.88432406100117</v>
      </c>
      <c r="L7157" s="104">
        <f t="shared" si="827"/>
        <v>523.0172481249889</v>
      </c>
      <c r="M7157" s="104">
        <f t="shared" si="827"/>
        <v>469.73279195407895</v>
      </c>
      <c r="N7157" s="104">
        <f t="shared" si="827"/>
        <v>250.63807192502605</v>
      </c>
    </row>
    <row r="7158" spans="3:14">
      <c r="C7158" s="105">
        <f t="shared" si="823"/>
        <v>7146</v>
      </c>
      <c r="E7158" s="104">
        <f t="shared" si="827"/>
        <v>433.21231365159775</v>
      </c>
      <c r="F7158" s="104">
        <f t="shared" si="827"/>
        <v>369.83156096431412</v>
      </c>
      <c r="G7158" s="104">
        <f t="shared" si="827"/>
        <v>341.41316454497792</v>
      </c>
      <c r="H7158" s="104">
        <f t="shared" si="827"/>
        <v>396.56846324206276</v>
      </c>
      <c r="I7158" s="104">
        <f t="shared" si="827"/>
        <v>256.77701246423118</v>
      </c>
      <c r="J7158" s="104">
        <f t="shared" si="827"/>
        <v>326.17527037320485</v>
      </c>
      <c r="K7158" s="104">
        <f t="shared" si="827"/>
        <v>464.91384696604723</v>
      </c>
      <c r="L7158" s="104">
        <f t="shared" si="827"/>
        <v>523.05000335523198</v>
      </c>
      <c r="M7158" s="104">
        <f t="shared" si="827"/>
        <v>469.75637832646555</v>
      </c>
      <c r="N7158" s="104">
        <f t="shared" si="827"/>
        <v>250.65128841438229</v>
      </c>
    </row>
    <row r="7159" spans="3:14">
      <c r="C7159" s="105">
        <f t="shared" si="823"/>
        <v>7147</v>
      </c>
      <c r="E7159" s="104">
        <f t="shared" si="827"/>
        <v>433.24360302121897</v>
      </c>
      <c r="F7159" s="104">
        <f t="shared" si="827"/>
        <v>369.85138559310013</v>
      </c>
      <c r="G7159" s="104">
        <f t="shared" si="827"/>
        <v>341.43884060399205</v>
      </c>
      <c r="H7159" s="104">
        <f t="shared" si="827"/>
        <v>396.59184114120035</v>
      </c>
      <c r="I7159" s="104">
        <f t="shared" si="827"/>
        <v>256.79793939687528</v>
      </c>
      <c r="J7159" s="104">
        <f t="shared" si="827"/>
        <v>326.1887619761751</v>
      </c>
      <c r="K7159" s="104">
        <f t="shared" si="827"/>
        <v>464.9433698710933</v>
      </c>
      <c r="L7159" s="104">
        <f t="shared" si="827"/>
        <v>523.08275858547506</v>
      </c>
      <c r="M7159" s="104">
        <f t="shared" si="827"/>
        <v>469.77996469885215</v>
      </c>
      <c r="N7159" s="104">
        <f t="shared" si="827"/>
        <v>250.66450490373853</v>
      </c>
    </row>
    <row r="7160" spans="3:14">
      <c r="C7160" s="105">
        <f t="shared" si="823"/>
        <v>7148</v>
      </c>
      <c r="E7160" s="104">
        <f t="shared" si="827"/>
        <v>433.27489239084008</v>
      </c>
      <c r="F7160" s="104">
        <f t="shared" si="827"/>
        <v>369.87121022188614</v>
      </c>
      <c r="G7160" s="104">
        <f t="shared" si="827"/>
        <v>341.46451666300624</v>
      </c>
      <c r="H7160" s="104">
        <f t="shared" si="827"/>
        <v>396.61521904033782</v>
      </c>
      <c r="I7160" s="104">
        <f t="shared" si="827"/>
        <v>256.81886632951938</v>
      </c>
      <c r="J7160" s="104">
        <f t="shared" si="827"/>
        <v>326.20225357914535</v>
      </c>
      <c r="K7160" s="104">
        <f t="shared" si="827"/>
        <v>464.97289277613936</v>
      </c>
      <c r="L7160" s="104">
        <f t="shared" si="827"/>
        <v>523.11551381571803</v>
      </c>
      <c r="M7160" s="104">
        <f t="shared" si="827"/>
        <v>469.8035510712387</v>
      </c>
      <c r="N7160" s="104">
        <f t="shared" si="827"/>
        <v>250.67772139309477</v>
      </c>
    </row>
    <row r="7161" spans="3:14">
      <c r="C7161" s="105">
        <f t="shared" si="823"/>
        <v>7149</v>
      </c>
      <c r="E7161" s="104">
        <f t="shared" si="827"/>
        <v>433.30618176046124</v>
      </c>
      <c r="F7161" s="104">
        <f t="shared" si="827"/>
        <v>369.8910348506721</v>
      </c>
      <c r="G7161" s="104">
        <f t="shared" si="827"/>
        <v>341.49019272202037</v>
      </c>
      <c r="H7161" s="104">
        <f t="shared" si="827"/>
        <v>396.63859693947541</v>
      </c>
      <c r="I7161" s="104">
        <f t="shared" si="827"/>
        <v>256.83979326216348</v>
      </c>
      <c r="J7161" s="104">
        <f t="shared" si="827"/>
        <v>326.2157451821156</v>
      </c>
      <c r="K7161" s="104">
        <f t="shared" si="827"/>
        <v>465.00241568118543</v>
      </c>
      <c r="L7161" s="104">
        <f t="shared" si="827"/>
        <v>523.14826904596111</v>
      </c>
      <c r="M7161" s="104">
        <f t="shared" si="827"/>
        <v>469.8271374436253</v>
      </c>
      <c r="N7161" s="104">
        <f t="shared" si="827"/>
        <v>250.69093788245104</v>
      </c>
    </row>
    <row r="7162" spans="3:14">
      <c r="C7162" s="105">
        <f t="shared" si="823"/>
        <v>7150</v>
      </c>
      <c r="E7162" s="104">
        <f t="shared" si="827"/>
        <v>433.33747113008241</v>
      </c>
      <c r="F7162" s="104">
        <f t="shared" si="827"/>
        <v>369.91085947945817</v>
      </c>
      <c r="G7162" s="104">
        <f t="shared" si="827"/>
        <v>341.51586878103456</v>
      </c>
      <c r="H7162" s="104">
        <f t="shared" si="827"/>
        <v>396.66197483861293</v>
      </c>
      <c r="I7162" s="104">
        <f t="shared" si="827"/>
        <v>256.86072019480758</v>
      </c>
      <c r="J7162" s="104">
        <f t="shared" si="827"/>
        <v>326.22923678508585</v>
      </c>
      <c r="K7162" s="104">
        <f t="shared" si="827"/>
        <v>465.03193858623149</v>
      </c>
      <c r="L7162" s="104">
        <f t="shared" si="827"/>
        <v>523.1810242762042</v>
      </c>
      <c r="M7162" s="104">
        <f t="shared" si="827"/>
        <v>469.85072381601185</v>
      </c>
      <c r="N7162" s="104">
        <f t="shared" si="827"/>
        <v>250.70415437180731</v>
      </c>
    </row>
    <row r="7163" spans="3:14">
      <c r="C7163" s="105">
        <f t="shared" si="823"/>
        <v>7151</v>
      </c>
      <c r="E7163" s="104">
        <f t="shared" ref="E7163:N7172" si="828">E$8+(E$10*$C7163/1000)</f>
        <v>433.36876049970351</v>
      </c>
      <c r="F7163" s="104">
        <f t="shared" si="828"/>
        <v>369.93068410824412</v>
      </c>
      <c r="G7163" s="104">
        <f t="shared" si="828"/>
        <v>341.54154484004869</v>
      </c>
      <c r="H7163" s="104">
        <f t="shared" si="828"/>
        <v>396.68535273775046</v>
      </c>
      <c r="I7163" s="104">
        <f t="shared" si="828"/>
        <v>256.88164712745169</v>
      </c>
      <c r="J7163" s="104">
        <f t="shared" si="828"/>
        <v>326.24272838805604</v>
      </c>
      <c r="K7163" s="104">
        <f t="shared" si="828"/>
        <v>465.0614614912775</v>
      </c>
      <c r="L7163" s="104">
        <f t="shared" si="828"/>
        <v>523.21377950644728</v>
      </c>
      <c r="M7163" s="104">
        <f t="shared" si="828"/>
        <v>469.87431018839845</v>
      </c>
      <c r="N7163" s="104">
        <f t="shared" si="828"/>
        <v>250.71737086116354</v>
      </c>
    </row>
    <row r="7164" spans="3:14">
      <c r="C7164" s="105">
        <f t="shared" si="823"/>
        <v>7152</v>
      </c>
      <c r="E7164" s="104">
        <f t="shared" si="828"/>
        <v>433.40004986932473</v>
      </c>
      <c r="F7164" s="104">
        <f t="shared" si="828"/>
        <v>369.95050873703019</v>
      </c>
      <c r="G7164" s="104">
        <f t="shared" si="828"/>
        <v>341.56722089906287</v>
      </c>
      <c r="H7164" s="104">
        <f t="shared" si="828"/>
        <v>396.70873063688805</v>
      </c>
      <c r="I7164" s="104">
        <f t="shared" si="828"/>
        <v>256.90257406009579</v>
      </c>
      <c r="J7164" s="104">
        <f t="shared" si="828"/>
        <v>326.25621999102628</v>
      </c>
      <c r="K7164" s="104">
        <f t="shared" si="828"/>
        <v>465.09098439632356</v>
      </c>
      <c r="L7164" s="104">
        <f t="shared" si="828"/>
        <v>523.24653473669036</v>
      </c>
      <c r="M7164" s="104">
        <f t="shared" si="828"/>
        <v>469.89789656078506</v>
      </c>
      <c r="N7164" s="104">
        <f t="shared" si="828"/>
        <v>250.73058735051978</v>
      </c>
    </row>
    <row r="7165" spans="3:14">
      <c r="C7165" s="105">
        <f t="shared" si="823"/>
        <v>7153</v>
      </c>
      <c r="E7165" s="104">
        <f t="shared" si="828"/>
        <v>433.4313392389459</v>
      </c>
      <c r="F7165" s="104">
        <f t="shared" si="828"/>
        <v>369.97033336581615</v>
      </c>
      <c r="G7165" s="104">
        <f t="shared" si="828"/>
        <v>341.59289695807706</v>
      </c>
      <c r="H7165" s="104">
        <f t="shared" si="828"/>
        <v>396.73210853602558</v>
      </c>
      <c r="I7165" s="104">
        <f t="shared" si="828"/>
        <v>256.92350099273989</v>
      </c>
      <c r="J7165" s="104">
        <f t="shared" si="828"/>
        <v>326.26971159399648</v>
      </c>
      <c r="K7165" s="104">
        <f t="shared" si="828"/>
        <v>465.12050730136968</v>
      </c>
      <c r="L7165" s="104">
        <f t="shared" si="828"/>
        <v>523.27928996693345</v>
      </c>
      <c r="M7165" s="104">
        <f t="shared" si="828"/>
        <v>469.9214829331716</v>
      </c>
      <c r="N7165" s="104">
        <f t="shared" si="828"/>
        <v>250.74380383987602</v>
      </c>
    </row>
    <row r="7166" spans="3:14">
      <c r="C7166" s="105">
        <f t="shared" si="823"/>
        <v>7154</v>
      </c>
      <c r="E7166" s="104">
        <f t="shared" si="828"/>
        <v>433.462628608567</v>
      </c>
      <c r="F7166" s="104">
        <f t="shared" si="828"/>
        <v>369.99015799460216</v>
      </c>
      <c r="G7166" s="104">
        <f t="shared" si="828"/>
        <v>341.61857301709119</v>
      </c>
      <c r="H7166" s="104">
        <f t="shared" si="828"/>
        <v>396.75548643516311</v>
      </c>
      <c r="I7166" s="104">
        <f t="shared" si="828"/>
        <v>256.94442792538399</v>
      </c>
      <c r="J7166" s="104">
        <f t="shared" si="828"/>
        <v>326.28320319696672</v>
      </c>
      <c r="K7166" s="104">
        <f t="shared" si="828"/>
        <v>465.15003020641575</v>
      </c>
      <c r="L7166" s="104">
        <f t="shared" si="828"/>
        <v>523.31204519717653</v>
      </c>
      <c r="M7166" s="104">
        <f t="shared" si="828"/>
        <v>469.94506930555815</v>
      </c>
      <c r="N7166" s="104">
        <f t="shared" si="828"/>
        <v>250.75702032923229</v>
      </c>
    </row>
    <row r="7167" spans="3:14">
      <c r="C7167" s="105">
        <f t="shared" si="823"/>
        <v>7155</v>
      </c>
      <c r="E7167" s="104">
        <f t="shared" si="828"/>
        <v>433.49391797818816</v>
      </c>
      <c r="F7167" s="104">
        <f t="shared" si="828"/>
        <v>370.00998262338817</v>
      </c>
      <c r="G7167" s="104">
        <f t="shared" si="828"/>
        <v>341.64424907610533</v>
      </c>
      <c r="H7167" s="104">
        <f t="shared" si="828"/>
        <v>396.77886433430069</v>
      </c>
      <c r="I7167" s="104">
        <f t="shared" si="828"/>
        <v>256.96535485802809</v>
      </c>
      <c r="J7167" s="104">
        <f t="shared" si="828"/>
        <v>326.29669479993697</v>
      </c>
      <c r="K7167" s="104">
        <f t="shared" si="828"/>
        <v>465.17955311146181</v>
      </c>
      <c r="L7167" s="104">
        <f t="shared" si="828"/>
        <v>523.3448004274195</v>
      </c>
      <c r="M7167" s="104">
        <f t="shared" si="828"/>
        <v>469.96865567794475</v>
      </c>
      <c r="N7167" s="104">
        <f t="shared" si="828"/>
        <v>250.77023681858856</v>
      </c>
    </row>
    <row r="7168" spans="3:14">
      <c r="C7168" s="105">
        <f t="shared" si="823"/>
        <v>7156</v>
      </c>
      <c r="E7168" s="104">
        <f t="shared" si="828"/>
        <v>433.52520734780933</v>
      </c>
      <c r="F7168" s="104">
        <f t="shared" si="828"/>
        <v>370.02980725217412</v>
      </c>
      <c r="G7168" s="104">
        <f t="shared" si="828"/>
        <v>341.66992513511946</v>
      </c>
      <c r="H7168" s="104">
        <f t="shared" si="828"/>
        <v>396.80224223343816</v>
      </c>
      <c r="I7168" s="104">
        <f t="shared" si="828"/>
        <v>256.98628179067219</v>
      </c>
      <c r="J7168" s="104">
        <f t="shared" si="828"/>
        <v>326.31018640290722</v>
      </c>
      <c r="K7168" s="104">
        <f t="shared" si="828"/>
        <v>465.20907601650788</v>
      </c>
      <c r="L7168" s="104">
        <f t="shared" si="828"/>
        <v>523.37755565766258</v>
      </c>
      <c r="M7168" s="104">
        <f t="shared" si="828"/>
        <v>469.99224205033136</v>
      </c>
      <c r="N7168" s="104">
        <f t="shared" si="828"/>
        <v>250.7834533079448</v>
      </c>
    </row>
    <row r="7169" spans="3:14">
      <c r="C7169" s="105">
        <f t="shared" si="823"/>
        <v>7157</v>
      </c>
      <c r="E7169" s="104">
        <f t="shared" si="828"/>
        <v>433.55649671743049</v>
      </c>
      <c r="F7169" s="104">
        <f t="shared" si="828"/>
        <v>370.04963188096019</v>
      </c>
      <c r="G7169" s="104">
        <f t="shared" si="828"/>
        <v>341.69560119413364</v>
      </c>
      <c r="H7169" s="104">
        <f t="shared" si="828"/>
        <v>396.82562013257575</v>
      </c>
      <c r="I7169" s="104">
        <f t="shared" si="828"/>
        <v>257.0072087233163</v>
      </c>
      <c r="J7169" s="104">
        <f t="shared" si="828"/>
        <v>326.32367800587747</v>
      </c>
      <c r="K7169" s="104">
        <f t="shared" si="828"/>
        <v>465.23859892155394</v>
      </c>
      <c r="L7169" s="104">
        <f t="shared" si="828"/>
        <v>523.41031088790567</v>
      </c>
      <c r="M7169" s="104">
        <f t="shared" si="828"/>
        <v>470.01582842271796</v>
      </c>
      <c r="N7169" s="104">
        <f t="shared" si="828"/>
        <v>250.79666979730104</v>
      </c>
    </row>
    <row r="7170" spans="3:14">
      <c r="C7170" s="105">
        <f t="shared" si="823"/>
        <v>7158</v>
      </c>
      <c r="E7170" s="104">
        <f t="shared" si="828"/>
        <v>433.58778608705165</v>
      </c>
      <c r="F7170" s="104">
        <f t="shared" si="828"/>
        <v>370.06945650974615</v>
      </c>
      <c r="G7170" s="104">
        <f t="shared" si="828"/>
        <v>341.72127725314783</v>
      </c>
      <c r="H7170" s="104">
        <f t="shared" si="828"/>
        <v>396.84899803171328</v>
      </c>
      <c r="I7170" s="104">
        <f t="shared" si="828"/>
        <v>257.0281356559604</v>
      </c>
      <c r="J7170" s="104">
        <f t="shared" si="828"/>
        <v>326.33716960884766</v>
      </c>
      <c r="K7170" s="104">
        <f t="shared" si="828"/>
        <v>465.26812182660001</v>
      </c>
      <c r="L7170" s="104">
        <f t="shared" si="828"/>
        <v>523.44306611814875</v>
      </c>
      <c r="M7170" s="104">
        <f t="shared" si="828"/>
        <v>470.03941479510451</v>
      </c>
      <c r="N7170" s="104">
        <f t="shared" si="828"/>
        <v>250.80988628665727</v>
      </c>
    </row>
    <row r="7171" spans="3:14">
      <c r="C7171" s="105">
        <f t="shared" si="823"/>
        <v>7159</v>
      </c>
      <c r="E7171" s="104">
        <f t="shared" si="828"/>
        <v>433.61907545667282</v>
      </c>
      <c r="F7171" s="104">
        <f t="shared" si="828"/>
        <v>370.08928113853216</v>
      </c>
      <c r="G7171" s="104">
        <f t="shared" si="828"/>
        <v>341.74695331216196</v>
      </c>
      <c r="H7171" s="104">
        <f t="shared" si="828"/>
        <v>396.87237593085081</v>
      </c>
      <c r="I7171" s="104">
        <f t="shared" si="828"/>
        <v>257.0490625886045</v>
      </c>
      <c r="J7171" s="104">
        <f t="shared" si="828"/>
        <v>326.35066121181791</v>
      </c>
      <c r="K7171" s="104">
        <f t="shared" si="828"/>
        <v>465.29764473164607</v>
      </c>
      <c r="L7171" s="104">
        <f t="shared" si="828"/>
        <v>523.47582134839172</v>
      </c>
      <c r="M7171" s="104">
        <f t="shared" si="828"/>
        <v>470.06300116749105</v>
      </c>
      <c r="N7171" s="104">
        <f t="shared" si="828"/>
        <v>250.82310277601354</v>
      </c>
    </row>
    <row r="7172" spans="3:14">
      <c r="C7172" s="105">
        <f t="shared" si="823"/>
        <v>7160</v>
      </c>
      <c r="E7172" s="104">
        <f t="shared" si="828"/>
        <v>433.65036482629398</v>
      </c>
      <c r="F7172" s="104">
        <f t="shared" si="828"/>
        <v>370.10910576731817</v>
      </c>
      <c r="G7172" s="104">
        <f t="shared" si="828"/>
        <v>341.77262937117615</v>
      </c>
      <c r="H7172" s="104">
        <f t="shared" si="828"/>
        <v>396.89575382998839</v>
      </c>
      <c r="I7172" s="104">
        <f t="shared" si="828"/>
        <v>257.0699895212486</v>
      </c>
      <c r="J7172" s="104">
        <f t="shared" si="828"/>
        <v>326.3641528147881</v>
      </c>
      <c r="K7172" s="104">
        <f t="shared" si="828"/>
        <v>465.32716763669214</v>
      </c>
      <c r="L7172" s="104">
        <f t="shared" si="828"/>
        <v>523.5085765786348</v>
      </c>
      <c r="M7172" s="104">
        <f t="shared" si="828"/>
        <v>470.08658753987766</v>
      </c>
      <c r="N7172" s="104">
        <f t="shared" si="828"/>
        <v>250.83631926536978</v>
      </c>
    </row>
    <row r="7173" spans="3:14">
      <c r="C7173" s="105">
        <f t="shared" si="823"/>
        <v>7161</v>
      </c>
      <c r="E7173" s="104">
        <f t="shared" ref="E7173:N7182" si="829">E$8+(E$10*$C7173/1000)</f>
        <v>433.68165419591514</v>
      </c>
      <c r="F7173" s="104">
        <f t="shared" si="829"/>
        <v>370.12893039610412</v>
      </c>
      <c r="G7173" s="104">
        <f t="shared" si="829"/>
        <v>341.79830543019034</v>
      </c>
      <c r="H7173" s="104">
        <f t="shared" si="829"/>
        <v>396.91913172912592</v>
      </c>
      <c r="I7173" s="104">
        <f t="shared" si="829"/>
        <v>257.0909164538927</v>
      </c>
      <c r="J7173" s="104">
        <f t="shared" si="829"/>
        <v>326.37764441775835</v>
      </c>
      <c r="K7173" s="104">
        <f t="shared" si="829"/>
        <v>465.3566905417382</v>
      </c>
      <c r="L7173" s="104">
        <f t="shared" si="829"/>
        <v>523.54133180887789</v>
      </c>
      <c r="M7173" s="104">
        <f t="shared" si="829"/>
        <v>470.11017391226426</v>
      </c>
      <c r="N7173" s="104">
        <f t="shared" si="829"/>
        <v>250.84953575472605</v>
      </c>
    </row>
    <row r="7174" spans="3:14">
      <c r="C7174" s="105">
        <f t="shared" si="823"/>
        <v>7162</v>
      </c>
      <c r="E7174" s="104">
        <f t="shared" si="829"/>
        <v>433.71294356553631</v>
      </c>
      <c r="F7174" s="104">
        <f t="shared" si="829"/>
        <v>370.14875502489019</v>
      </c>
      <c r="G7174" s="104">
        <f t="shared" si="829"/>
        <v>341.82398148920447</v>
      </c>
      <c r="H7174" s="104">
        <f t="shared" si="829"/>
        <v>396.94250962826345</v>
      </c>
      <c r="I7174" s="104">
        <f t="shared" si="829"/>
        <v>257.11184338653686</v>
      </c>
      <c r="J7174" s="104">
        <f t="shared" si="829"/>
        <v>326.3911360207286</v>
      </c>
      <c r="K7174" s="104">
        <f t="shared" si="829"/>
        <v>465.38621344678421</v>
      </c>
      <c r="L7174" s="104">
        <f t="shared" si="829"/>
        <v>523.57408703912097</v>
      </c>
      <c r="M7174" s="104">
        <f t="shared" si="829"/>
        <v>470.1337602846508</v>
      </c>
      <c r="N7174" s="104">
        <f t="shared" si="829"/>
        <v>250.86275224408229</v>
      </c>
    </row>
    <row r="7175" spans="3:14">
      <c r="C7175" s="105">
        <f t="shared" si="823"/>
        <v>7163</v>
      </c>
      <c r="E7175" s="104">
        <f t="shared" si="829"/>
        <v>433.74423293515747</v>
      </c>
      <c r="F7175" s="104">
        <f t="shared" si="829"/>
        <v>370.16857965367615</v>
      </c>
      <c r="G7175" s="104">
        <f t="shared" si="829"/>
        <v>341.8496575482186</v>
      </c>
      <c r="H7175" s="104">
        <f t="shared" si="829"/>
        <v>396.96588752740104</v>
      </c>
      <c r="I7175" s="104">
        <f t="shared" si="829"/>
        <v>257.13277031918091</v>
      </c>
      <c r="J7175" s="104">
        <f t="shared" si="829"/>
        <v>326.40462762369884</v>
      </c>
      <c r="K7175" s="104">
        <f t="shared" si="829"/>
        <v>465.41573635183028</v>
      </c>
      <c r="L7175" s="104">
        <f t="shared" si="829"/>
        <v>523.60684226936405</v>
      </c>
      <c r="M7175" s="104">
        <f t="shared" si="829"/>
        <v>470.15734665703741</v>
      </c>
      <c r="N7175" s="104">
        <f t="shared" si="829"/>
        <v>250.87596873343853</v>
      </c>
    </row>
    <row r="7176" spans="3:14">
      <c r="C7176" s="105">
        <f t="shared" si="823"/>
        <v>7164</v>
      </c>
      <c r="E7176" s="104">
        <f t="shared" si="829"/>
        <v>433.77552230477863</v>
      </c>
      <c r="F7176" s="104">
        <f t="shared" si="829"/>
        <v>370.18840428246216</v>
      </c>
      <c r="G7176" s="104">
        <f t="shared" si="829"/>
        <v>341.87533360723273</v>
      </c>
      <c r="H7176" s="104">
        <f t="shared" si="829"/>
        <v>396.98926542653851</v>
      </c>
      <c r="I7176" s="104">
        <f t="shared" si="829"/>
        <v>257.15369725182501</v>
      </c>
      <c r="J7176" s="104">
        <f t="shared" si="829"/>
        <v>326.41811922666903</v>
      </c>
      <c r="K7176" s="104">
        <f t="shared" si="829"/>
        <v>465.44525925687634</v>
      </c>
      <c r="L7176" s="104">
        <f t="shared" si="829"/>
        <v>523.63959749960713</v>
      </c>
      <c r="M7176" s="104">
        <f t="shared" si="829"/>
        <v>470.18093302942395</v>
      </c>
      <c r="N7176" s="104">
        <f t="shared" si="829"/>
        <v>250.88918522279479</v>
      </c>
    </row>
    <row r="7177" spans="3:14">
      <c r="C7177" s="105">
        <f t="shared" si="823"/>
        <v>7165</v>
      </c>
      <c r="E7177" s="104">
        <f t="shared" si="829"/>
        <v>433.8068116743998</v>
      </c>
      <c r="F7177" s="104">
        <f t="shared" si="829"/>
        <v>370.20822891124817</v>
      </c>
      <c r="G7177" s="104">
        <f t="shared" si="829"/>
        <v>341.90100966624692</v>
      </c>
      <c r="H7177" s="104">
        <f t="shared" si="829"/>
        <v>397.01264332567609</v>
      </c>
      <c r="I7177" s="104">
        <f t="shared" si="829"/>
        <v>257.17462418446911</v>
      </c>
      <c r="J7177" s="104">
        <f t="shared" si="829"/>
        <v>326.43161082963928</v>
      </c>
      <c r="K7177" s="104">
        <f t="shared" si="829"/>
        <v>465.47478216192241</v>
      </c>
      <c r="L7177" s="104">
        <f t="shared" si="829"/>
        <v>523.67235272985022</v>
      </c>
      <c r="M7177" s="104">
        <f t="shared" si="829"/>
        <v>470.20451940181056</v>
      </c>
      <c r="N7177" s="104">
        <f t="shared" si="829"/>
        <v>250.90240171215103</v>
      </c>
    </row>
    <row r="7178" spans="3:14">
      <c r="C7178" s="105">
        <f t="shared" si="823"/>
        <v>7166</v>
      </c>
      <c r="E7178" s="104">
        <f t="shared" si="829"/>
        <v>433.83810104402096</v>
      </c>
      <c r="F7178" s="104">
        <f t="shared" si="829"/>
        <v>370.22805354003418</v>
      </c>
      <c r="G7178" s="104">
        <f t="shared" si="829"/>
        <v>341.92668572526111</v>
      </c>
      <c r="H7178" s="104">
        <f t="shared" si="829"/>
        <v>397.03602122481362</v>
      </c>
      <c r="I7178" s="104">
        <f t="shared" si="829"/>
        <v>257.19555111711321</v>
      </c>
      <c r="J7178" s="104">
        <f t="shared" si="829"/>
        <v>326.44510243260947</v>
      </c>
      <c r="K7178" s="104">
        <f t="shared" si="829"/>
        <v>465.50430506696847</v>
      </c>
      <c r="L7178" s="104">
        <f t="shared" si="829"/>
        <v>523.7051079600933</v>
      </c>
      <c r="M7178" s="104">
        <f t="shared" si="829"/>
        <v>470.22810577419716</v>
      </c>
      <c r="N7178" s="104">
        <f t="shared" si="829"/>
        <v>250.9156182015073</v>
      </c>
    </row>
    <row r="7179" spans="3:14">
      <c r="C7179" s="105">
        <f t="shared" si="823"/>
        <v>7167</v>
      </c>
      <c r="E7179" s="104">
        <f t="shared" si="829"/>
        <v>433.86939041364212</v>
      </c>
      <c r="F7179" s="104">
        <f t="shared" si="829"/>
        <v>370.24787816882019</v>
      </c>
      <c r="G7179" s="104">
        <f t="shared" si="829"/>
        <v>341.95236178427524</v>
      </c>
      <c r="H7179" s="104">
        <f t="shared" si="829"/>
        <v>397.05939912395115</v>
      </c>
      <c r="I7179" s="104">
        <f t="shared" si="829"/>
        <v>257.21647804975731</v>
      </c>
      <c r="J7179" s="104">
        <f t="shared" si="829"/>
        <v>326.45859403557972</v>
      </c>
      <c r="K7179" s="104">
        <f t="shared" si="829"/>
        <v>465.53382797201454</v>
      </c>
      <c r="L7179" s="104">
        <f t="shared" si="829"/>
        <v>523.73786319033627</v>
      </c>
      <c r="M7179" s="104">
        <f t="shared" si="829"/>
        <v>470.25169214658376</v>
      </c>
      <c r="N7179" s="104">
        <f t="shared" si="829"/>
        <v>250.92883469086354</v>
      </c>
    </row>
    <row r="7180" spans="3:14">
      <c r="C7180" s="105">
        <f t="shared" si="823"/>
        <v>7168</v>
      </c>
      <c r="E7180" s="104">
        <f t="shared" si="829"/>
        <v>433.90067978326329</v>
      </c>
      <c r="F7180" s="104">
        <f t="shared" si="829"/>
        <v>370.26770279760615</v>
      </c>
      <c r="G7180" s="104">
        <f t="shared" si="829"/>
        <v>341.97803784328943</v>
      </c>
      <c r="H7180" s="104">
        <f t="shared" si="829"/>
        <v>397.08277702308874</v>
      </c>
      <c r="I7180" s="104">
        <f t="shared" si="829"/>
        <v>257.23740498240147</v>
      </c>
      <c r="J7180" s="104">
        <f t="shared" si="829"/>
        <v>326.47208563854997</v>
      </c>
      <c r="K7180" s="104">
        <f t="shared" si="829"/>
        <v>465.5633508770606</v>
      </c>
      <c r="L7180" s="104">
        <f t="shared" si="829"/>
        <v>523.77061842057935</v>
      </c>
      <c r="M7180" s="104">
        <f t="shared" si="829"/>
        <v>470.27527851897031</v>
      </c>
      <c r="N7180" s="104">
        <f t="shared" si="829"/>
        <v>250.94205118021978</v>
      </c>
    </row>
    <row r="7181" spans="3:14">
      <c r="C7181" s="105">
        <f t="shared" si="823"/>
        <v>7169</v>
      </c>
      <c r="E7181" s="104">
        <f t="shared" si="829"/>
        <v>433.93196915288445</v>
      </c>
      <c r="F7181" s="104">
        <f t="shared" si="829"/>
        <v>370.28752742639222</v>
      </c>
      <c r="G7181" s="104">
        <f t="shared" si="829"/>
        <v>342.00371390230362</v>
      </c>
      <c r="H7181" s="104">
        <f t="shared" si="829"/>
        <v>397.10615492222621</v>
      </c>
      <c r="I7181" s="104">
        <f t="shared" si="829"/>
        <v>257.25833191504557</v>
      </c>
      <c r="J7181" s="104">
        <f t="shared" si="829"/>
        <v>326.48557724152022</v>
      </c>
      <c r="K7181" s="104">
        <f t="shared" si="829"/>
        <v>465.59287378210672</v>
      </c>
      <c r="L7181" s="104">
        <f t="shared" si="829"/>
        <v>523.80337365082244</v>
      </c>
      <c r="M7181" s="104">
        <f t="shared" si="829"/>
        <v>470.29886489135686</v>
      </c>
      <c r="N7181" s="104">
        <f t="shared" si="829"/>
        <v>250.95526766957605</v>
      </c>
    </row>
    <row r="7182" spans="3:14">
      <c r="C7182" s="105">
        <f t="shared" ref="C7182:C7245" si="830">C7181+1</f>
        <v>7170</v>
      </c>
      <c r="E7182" s="104">
        <f t="shared" si="829"/>
        <v>433.96325852250561</v>
      </c>
      <c r="F7182" s="104">
        <f t="shared" si="829"/>
        <v>370.30735205517817</v>
      </c>
      <c r="G7182" s="104">
        <f t="shared" si="829"/>
        <v>342.02938996131775</v>
      </c>
      <c r="H7182" s="104">
        <f t="shared" si="829"/>
        <v>397.1295328213638</v>
      </c>
      <c r="I7182" s="104">
        <f t="shared" si="829"/>
        <v>257.27925884768968</v>
      </c>
      <c r="J7182" s="104">
        <f t="shared" si="829"/>
        <v>326.49906884449047</v>
      </c>
      <c r="K7182" s="104">
        <f t="shared" si="829"/>
        <v>465.62239668715279</v>
      </c>
      <c r="L7182" s="104">
        <f t="shared" si="829"/>
        <v>523.83612888106541</v>
      </c>
      <c r="M7182" s="104">
        <f t="shared" si="829"/>
        <v>470.32245126374346</v>
      </c>
      <c r="N7182" s="104">
        <f t="shared" si="829"/>
        <v>250.96848415893228</v>
      </c>
    </row>
    <row r="7183" spans="3:14">
      <c r="C7183" s="105">
        <f t="shared" si="830"/>
        <v>7171</v>
      </c>
      <c r="E7183" s="104">
        <f t="shared" ref="E7183:N7192" si="831">E$8+(E$10*$C7183/1000)</f>
        <v>433.99454789212677</v>
      </c>
      <c r="F7183" s="104">
        <f t="shared" si="831"/>
        <v>370.32717668396413</v>
      </c>
      <c r="G7183" s="104">
        <f t="shared" si="831"/>
        <v>342.05506602033188</v>
      </c>
      <c r="H7183" s="104">
        <f t="shared" si="831"/>
        <v>397.15291072050132</v>
      </c>
      <c r="I7183" s="104">
        <f t="shared" si="831"/>
        <v>257.30018578033378</v>
      </c>
      <c r="J7183" s="104">
        <f t="shared" si="831"/>
        <v>326.51256044746066</v>
      </c>
      <c r="K7183" s="104">
        <f t="shared" si="831"/>
        <v>465.65191959219885</v>
      </c>
      <c r="L7183" s="104">
        <f t="shared" si="831"/>
        <v>523.86888411130849</v>
      </c>
      <c r="M7183" s="104">
        <f t="shared" si="831"/>
        <v>470.34603763613006</v>
      </c>
      <c r="N7183" s="104">
        <f t="shared" si="831"/>
        <v>250.98170064828855</v>
      </c>
    </row>
    <row r="7184" spans="3:14">
      <c r="C7184" s="105">
        <f t="shared" si="830"/>
        <v>7172</v>
      </c>
      <c r="E7184" s="104">
        <f t="shared" si="831"/>
        <v>434.02583726174794</v>
      </c>
      <c r="F7184" s="104">
        <f t="shared" si="831"/>
        <v>370.34700131275019</v>
      </c>
      <c r="G7184" s="104">
        <f t="shared" si="831"/>
        <v>342.08074207934601</v>
      </c>
      <c r="H7184" s="104">
        <f t="shared" si="831"/>
        <v>397.17628861963885</v>
      </c>
      <c r="I7184" s="104">
        <f t="shared" si="831"/>
        <v>257.32111271297788</v>
      </c>
      <c r="J7184" s="104">
        <f t="shared" si="831"/>
        <v>326.52605205043091</v>
      </c>
      <c r="K7184" s="104">
        <f t="shared" si="831"/>
        <v>465.68144249724492</v>
      </c>
      <c r="L7184" s="104">
        <f t="shared" si="831"/>
        <v>523.90163934155157</v>
      </c>
      <c r="M7184" s="104">
        <f t="shared" si="831"/>
        <v>470.36962400851661</v>
      </c>
      <c r="N7184" s="104">
        <f t="shared" si="831"/>
        <v>250.99491713764479</v>
      </c>
    </row>
    <row r="7185" spans="3:14">
      <c r="C7185" s="105">
        <f t="shared" si="830"/>
        <v>7173</v>
      </c>
      <c r="E7185" s="104">
        <f t="shared" si="831"/>
        <v>434.05712663136904</v>
      </c>
      <c r="F7185" s="104">
        <f t="shared" si="831"/>
        <v>370.36682594153615</v>
      </c>
      <c r="G7185" s="104">
        <f t="shared" si="831"/>
        <v>342.10641813836025</v>
      </c>
      <c r="H7185" s="104">
        <f t="shared" si="831"/>
        <v>397.19966651877644</v>
      </c>
      <c r="I7185" s="104">
        <f t="shared" si="831"/>
        <v>257.34203964562198</v>
      </c>
      <c r="J7185" s="104">
        <f t="shared" si="831"/>
        <v>326.53954365340115</v>
      </c>
      <c r="K7185" s="104">
        <f t="shared" si="831"/>
        <v>465.71096540229092</v>
      </c>
      <c r="L7185" s="104">
        <f t="shared" si="831"/>
        <v>523.93439457179466</v>
      </c>
      <c r="M7185" s="104">
        <f t="shared" si="831"/>
        <v>470.39321038090316</v>
      </c>
      <c r="N7185" s="104">
        <f t="shared" si="831"/>
        <v>251.00813362700103</v>
      </c>
    </row>
    <row r="7186" spans="3:14">
      <c r="C7186" s="105">
        <f t="shared" si="830"/>
        <v>7174</v>
      </c>
      <c r="E7186" s="104">
        <f t="shared" si="831"/>
        <v>434.08841600099026</v>
      </c>
      <c r="F7186" s="104">
        <f t="shared" si="831"/>
        <v>370.38665057032222</v>
      </c>
      <c r="G7186" s="104">
        <f t="shared" si="831"/>
        <v>342.13209419737439</v>
      </c>
      <c r="H7186" s="104">
        <f t="shared" si="831"/>
        <v>397.22304441791402</v>
      </c>
      <c r="I7186" s="104">
        <f t="shared" si="831"/>
        <v>257.36296657826608</v>
      </c>
      <c r="J7186" s="104">
        <f t="shared" si="831"/>
        <v>326.55303525637134</v>
      </c>
      <c r="K7186" s="104">
        <f t="shared" si="831"/>
        <v>465.74048830733699</v>
      </c>
      <c r="L7186" s="104">
        <f t="shared" si="831"/>
        <v>523.96714980203774</v>
      </c>
      <c r="M7186" s="104">
        <f t="shared" si="831"/>
        <v>470.41679675328976</v>
      </c>
      <c r="N7186" s="104">
        <f t="shared" si="831"/>
        <v>251.02135011635727</v>
      </c>
    </row>
    <row r="7187" spans="3:14">
      <c r="C7187" s="105">
        <f t="shared" si="830"/>
        <v>7175</v>
      </c>
      <c r="E7187" s="104">
        <f t="shared" si="831"/>
        <v>434.11970537061143</v>
      </c>
      <c r="F7187" s="104">
        <f t="shared" si="831"/>
        <v>370.40647519910817</v>
      </c>
      <c r="G7187" s="104">
        <f t="shared" si="831"/>
        <v>342.15777025638852</v>
      </c>
      <c r="H7187" s="104">
        <f t="shared" si="831"/>
        <v>397.2464223170515</v>
      </c>
      <c r="I7187" s="104">
        <f t="shared" si="831"/>
        <v>257.38389351091018</v>
      </c>
      <c r="J7187" s="104">
        <f t="shared" si="831"/>
        <v>326.56652685934159</v>
      </c>
      <c r="K7187" s="104">
        <f t="shared" si="831"/>
        <v>465.77001121238305</v>
      </c>
      <c r="L7187" s="104">
        <f t="shared" si="831"/>
        <v>523.99990503228082</v>
      </c>
      <c r="M7187" s="104">
        <f t="shared" si="831"/>
        <v>470.44038312567636</v>
      </c>
      <c r="N7187" s="104">
        <f t="shared" si="831"/>
        <v>251.03456660571354</v>
      </c>
    </row>
    <row r="7188" spans="3:14">
      <c r="C7188" s="105">
        <f t="shared" si="830"/>
        <v>7176</v>
      </c>
      <c r="E7188" s="104">
        <f t="shared" si="831"/>
        <v>434.15099474023253</v>
      </c>
      <c r="F7188" s="104">
        <f t="shared" si="831"/>
        <v>370.42629982789418</v>
      </c>
      <c r="G7188" s="104">
        <f t="shared" si="831"/>
        <v>342.1834463154027</v>
      </c>
      <c r="H7188" s="104">
        <f t="shared" si="831"/>
        <v>397.26980021618908</v>
      </c>
      <c r="I7188" s="104">
        <f t="shared" si="831"/>
        <v>257.40482044355429</v>
      </c>
      <c r="J7188" s="104">
        <f t="shared" si="831"/>
        <v>326.58001846231184</v>
      </c>
      <c r="K7188" s="104">
        <f t="shared" si="831"/>
        <v>465.79953411742912</v>
      </c>
      <c r="L7188" s="104">
        <f t="shared" si="831"/>
        <v>524.0326602625239</v>
      </c>
      <c r="M7188" s="104">
        <f t="shared" si="831"/>
        <v>470.46396949806297</v>
      </c>
      <c r="N7188" s="104">
        <f t="shared" si="831"/>
        <v>251.0477830950698</v>
      </c>
    </row>
    <row r="7189" spans="3:14">
      <c r="C7189" s="105">
        <f t="shared" si="830"/>
        <v>7177</v>
      </c>
      <c r="E7189" s="104">
        <f t="shared" si="831"/>
        <v>434.1822841098537</v>
      </c>
      <c r="F7189" s="104">
        <f t="shared" si="831"/>
        <v>370.4461244566802</v>
      </c>
      <c r="G7189" s="104">
        <f t="shared" si="831"/>
        <v>342.20912237441684</v>
      </c>
      <c r="H7189" s="104">
        <f t="shared" si="831"/>
        <v>397.29317811532661</v>
      </c>
      <c r="I7189" s="104">
        <f t="shared" si="831"/>
        <v>257.42574737619839</v>
      </c>
      <c r="J7189" s="104">
        <f t="shared" si="831"/>
        <v>326.59351006528209</v>
      </c>
      <c r="K7189" s="104">
        <f t="shared" si="831"/>
        <v>465.82905702247518</v>
      </c>
      <c r="L7189" s="104">
        <f t="shared" si="831"/>
        <v>524.06541549276687</v>
      </c>
      <c r="M7189" s="104">
        <f t="shared" si="831"/>
        <v>470.48755587044957</v>
      </c>
      <c r="N7189" s="104">
        <f t="shared" si="831"/>
        <v>251.06099958442604</v>
      </c>
    </row>
    <row r="7190" spans="3:14">
      <c r="C7190" s="105">
        <f t="shared" si="830"/>
        <v>7178</v>
      </c>
      <c r="E7190" s="104">
        <f t="shared" si="831"/>
        <v>434.21357347947486</v>
      </c>
      <c r="F7190" s="104">
        <f t="shared" si="831"/>
        <v>370.46594908546621</v>
      </c>
      <c r="G7190" s="104">
        <f t="shared" si="831"/>
        <v>342.23479843343102</v>
      </c>
      <c r="H7190" s="104">
        <f t="shared" si="831"/>
        <v>397.31655601446414</v>
      </c>
      <c r="I7190" s="104">
        <f t="shared" si="831"/>
        <v>257.44667430884249</v>
      </c>
      <c r="J7190" s="104">
        <f t="shared" si="831"/>
        <v>326.60700166825228</v>
      </c>
      <c r="K7190" s="104">
        <f t="shared" si="831"/>
        <v>465.85857992752125</v>
      </c>
      <c r="L7190" s="104">
        <f t="shared" si="831"/>
        <v>524.09817072300996</v>
      </c>
      <c r="M7190" s="104">
        <f t="shared" si="831"/>
        <v>470.51114224283612</v>
      </c>
      <c r="N7190" s="104">
        <f t="shared" si="831"/>
        <v>251.07421607378228</v>
      </c>
    </row>
    <row r="7191" spans="3:14">
      <c r="C7191" s="105">
        <f t="shared" si="830"/>
        <v>7179</v>
      </c>
      <c r="E7191" s="104">
        <f t="shared" si="831"/>
        <v>434.24486284909602</v>
      </c>
      <c r="F7191" s="104">
        <f t="shared" si="831"/>
        <v>370.48577371425222</v>
      </c>
      <c r="G7191" s="104">
        <f t="shared" si="831"/>
        <v>342.26047449244516</v>
      </c>
      <c r="H7191" s="104">
        <f t="shared" si="831"/>
        <v>397.33993391360173</v>
      </c>
      <c r="I7191" s="104">
        <f t="shared" si="831"/>
        <v>257.46760124148659</v>
      </c>
      <c r="J7191" s="104">
        <f t="shared" si="831"/>
        <v>326.62049327122253</v>
      </c>
      <c r="K7191" s="104">
        <f t="shared" si="831"/>
        <v>465.88810283256731</v>
      </c>
      <c r="L7191" s="104">
        <f t="shared" si="831"/>
        <v>524.13092595325304</v>
      </c>
      <c r="M7191" s="104">
        <f t="shared" si="831"/>
        <v>470.53472861522266</v>
      </c>
      <c r="N7191" s="104">
        <f t="shared" si="831"/>
        <v>251.08743256313852</v>
      </c>
    </row>
    <row r="7192" spans="3:14">
      <c r="C7192" s="105">
        <f t="shared" si="830"/>
        <v>7180</v>
      </c>
      <c r="E7192" s="104">
        <f t="shared" si="831"/>
        <v>434.27615221871719</v>
      </c>
      <c r="F7192" s="104">
        <f t="shared" si="831"/>
        <v>370.50559834303817</v>
      </c>
      <c r="G7192" s="104">
        <f t="shared" si="831"/>
        <v>342.28615055145934</v>
      </c>
      <c r="H7192" s="104">
        <f t="shared" si="831"/>
        <v>397.36331181273925</v>
      </c>
      <c r="I7192" s="104">
        <f t="shared" si="831"/>
        <v>257.48852817413069</v>
      </c>
      <c r="J7192" s="104">
        <f t="shared" si="831"/>
        <v>326.63398487419278</v>
      </c>
      <c r="K7192" s="104">
        <f t="shared" si="831"/>
        <v>465.91762573761338</v>
      </c>
      <c r="L7192" s="104">
        <f t="shared" si="831"/>
        <v>524.16368118349612</v>
      </c>
      <c r="M7192" s="104">
        <f t="shared" si="831"/>
        <v>470.55831498760926</v>
      </c>
      <c r="N7192" s="104">
        <f t="shared" si="831"/>
        <v>251.10064905249479</v>
      </c>
    </row>
    <row r="7193" spans="3:14">
      <c r="C7193" s="105">
        <f t="shared" si="830"/>
        <v>7181</v>
      </c>
      <c r="E7193" s="104">
        <f t="shared" ref="E7193:N7202" si="832">E$8+(E$10*$C7193/1000)</f>
        <v>434.30744158833835</v>
      </c>
      <c r="F7193" s="104">
        <f t="shared" si="832"/>
        <v>370.52542297182424</v>
      </c>
      <c r="G7193" s="104">
        <f t="shared" si="832"/>
        <v>342.31182661047353</v>
      </c>
      <c r="H7193" s="104">
        <f t="shared" si="832"/>
        <v>397.38668971187678</v>
      </c>
      <c r="I7193" s="104">
        <f t="shared" si="832"/>
        <v>257.50945510677479</v>
      </c>
      <c r="J7193" s="104">
        <f t="shared" si="832"/>
        <v>326.64747647716297</v>
      </c>
      <c r="K7193" s="104">
        <f t="shared" si="832"/>
        <v>465.94714864265944</v>
      </c>
      <c r="L7193" s="104">
        <f t="shared" si="832"/>
        <v>524.19643641373909</v>
      </c>
      <c r="M7193" s="104">
        <f t="shared" si="832"/>
        <v>470.58190135999587</v>
      </c>
      <c r="N7193" s="104">
        <f t="shared" si="832"/>
        <v>251.11386554185106</v>
      </c>
    </row>
    <row r="7194" spans="3:14">
      <c r="C7194" s="105">
        <f t="shared" si="830"/>
        <v>7182</v>
      </c>
      <c r="E7194" s="104">
        <f t="shared" si="832"/>
        <v>434.33873095795946</v>
      </c>
      <c r="F7194" s="104">
        <f t="shared" si="832"/>
        <v>370.5452476006102</v>
      </c>
      <c r="G7194" s="104">
        <f t="shared" si="832"/>
        <v>342.33750266948766</v>
      </c>
      <c r="H7194" s="104">
        <f t="shared" si="832"/>
        <v>397.41006761101437</v>
      </c>
      <c r="I7194" s="104">
        <f t="shared" si="832"/>
        <v>257.5303820394189</v>
      </c>
      <c r="J7194" s="104">
        <f t="shared" si="832"/>
        <v>326.66096808013322</v>
      </c>
      <c r="K7194" s="104">
        <f t="shared" si="832"/>
        <v>465.97667154770551</v>
      </c>
      <c r="L7194" s="104">
        <f t="shared" si="832"/>
        <v>524.22919164398218</v>
      </c>
      <c r="M7194" s="104">
        <f t="shared" si="832"/>
        <v>470.60548773238241</v>
      </c>
      <c r="N7194" s="104">
        <f t="shared" si="832"/>
        <v>251.12708203120729</v>
      </c>
    </row>
    <row r="7195" spans="3:14">
      <c r="C7195" s="105">
        <f t="shared" si="830"/>
        <v>7183</v>
      </c>
      <c r="E7195" s="104">
        <f t="shared" si="832"/>
        <v>434.37002032758062</v>
      </c>
      <c r="F7195" s="104">
        <f t="shared" si="832"/>
        <v>370.56507222939615</v>
      </c>
      <c r="G7195" s="104">
        <f t="shared" si="832"/>
        <v>342.36317872850179</v>
      </c>
      <c r="H7195" s="104">
        <f t="shared" si="832"/>
        <v>397.43344551015184</v>
      </c>
      <c r="I7195" s="104">
        <f t="shared" si="832"/>
        <v>257.551308972063</v>
      </c>
      <c r="J7195" s="104">
        <f t="shared" si="832"/>
        <v>326.67445968310346</v>
      </c>
      <c r="K7195" s="104">
        <f t="shared" si="832"/>
        <v>466.00619445275152</v>
      </c>
      <c r="L7195" s="104">
        <f t="shared" si="832"/>
        <v>524.26194687422526</v>
      </c>
      <c r="M7195" s="104">
        <f t="shared" si="832"/>
        <v>470.62907410476902</v>
      </c>
      <c r="N7195" s="104">
        <f t="shared" si="832"/>
        <v>251.14029852056353</v>
      </c>
    </row>
    <row r="7196" spans="3:14">
      <c r="C7196" s="105">
        <f t="shared" si="830"/>
        <v>7184</v>
      </c>
      <c r="E7196" s="104">
        <f t="shared" si="832"/>
        <v>434.40130969720178</v>
      </c>
      <c r="F7196" s="104">
        <f t="shared" si="832"/>
        <v>370.58489685818222</v>
      </c>
      <c r="G7196" s="104">
        <f t="shared" si="832"/>
        <v>342.38885478751592</v>
      </c>
      <c r="H7196" s="104">
        <f t="shared" si="832"/>
        <v>397.45682340928943</v>
      </c>
      <c r="I7196" s="104">
        <f t="shared" si="832"/>
        <v>257.5722359047071</v>
      </c>
      <c r="J7196" s="104">
        <f t="shared" si="832"/>
        <v>326.68795128607366</v>
      </c>
      <c r="K7196" s="104">
        <f t="shared" si="832"/>
        <v>466.03571735779764</v>
      </c>
      <c r="L7196" s="104">
        <f t="shared" si="832"/>
        <v>524.29470210446834</v>
      </c>
      <c r="M7196" s="104">
        <f t="shared" si="832"/>
        <v>470.65266047715556</v>
      </c>
      <c r="N7196" s="104">
        <f t="shared" si="832"/>
        <v>251.15351500991977</v>
      </c>
    </row>
    <row r="7197" spans="3:14">
      <c r="C7197" s="105">
        <f t="shared" si="830"/>
        <v>7185</v>
      </c>
      <c r="E7197" s="104">
        <f t="shared" si="832"/>
        <v>434.43259906682295</v>
      </c>
      <c r="F7197" s="104">
        <f t="shared" si="832"/>
        <v>370.60472148696817</v>
      </c>
      <c r="G7197" s="104">
        <f t="shared" si="832"/>
        <v>342.41453084653011</v>
      </c>
      <c r="H7197" s="104">
        <f t="shared" si="832"/>
        <v>397.48020130842696</v>
      </c>
      <c r="I7197" s="104">
        <f t="shared" si="832"/>
        <v>257.5931628373512</v>
      </c>
      <c r="J7197" s="104">
        <f t="shared" si="832"/>
        <v>326.7014428890439</v>
      </c>
      <c r="K7197" s="104">
        <f t="shared" si="832"/>
        <v>466.0652402628437</v>
      </c>
      <c r="L7197" s="104">
        <f t="shared" si="832"/>
        <v>524.32745733471143</v>
      </c>
      <c r="M7197" s="104">
        <f t="shared" si="832"/>
        <v>470.67624684954217</v>
      </c>
      <c r="N7197" s="104">
        <f t="shared" si="832"/>
        <v>251.16673149927604</v>
      </c>
    </row>
    <row r="7198" spans="3:14">
      <c r="C7198" s="105">
        <f t="shared" si="830"/>
        <v>7186</v>
      </c>
      <c r="E7198" s="104">
        <f t="shared" si="832"/>
        <v>434.46388843644411</v>
      </c>
      <c r="F7198" s="104">
        <f t="shared" si="832"/>
        <v>370.62454611575419</v>
      </c>
      <c r="G7198" s="104">
        <f t="shared" si="832"/>
        <v>342.4402069055443</v>
      </c>
      <c r="H7198" s="104">
        <f t="shared" si="832"/>
        <v>397.50357920756448</v>
      </c>
      <c r="I7198" s="104">
        <f t="shared" si="832"/>
        <v>257.6140897699953</v>
      </c>
      <c r="J7198" s="104">
        <f t="shared" si="832"/>
        <v>326.71493449201415</v>
      </c>
      <c r="K7198" s="104">
        <f t="shared" si="832"/>
        <v>466.09476316788977</v>
      </c>
      <c r="L7198" s="104">
        <f t="shared" si="832"/>
        <v>524.36021256495451</v>
      </c>
      <c r="M7198" s="104">
        <f t="shared" si="832"/>
        <v>470.69983322192877</v>
      </c>
      <c r="N7198" s="104">
        <f t="shared" si="832"/>
        <v>251.17994798863231</v>
      </c>
    </row>
    <row r="7199" spans="3:14">
      <c r="C7199" s="105">
        <f t="shared" si="830"/>
        <v>7187</v>
      </c>
      <c r="E7199" s="104">
        <f t="shared" si="832"/>
        <v>434.49517780606527</v>
      </c>
      <c r="F7199" s="104">
        <f t="shared" si="832"/>
        <v>370.6443707445402</v>
      </c>
      <c r="G7199" s="104">
        <f t="shared" si="832"/>
        <v>342.46588296455843</v>
      </c>
      <c r="H7199" s="104">
        <f t="shared" si="832"/>
        <v>397.52695710670207</v>
      </c>
      <c r="I7199" s="104">
        <f t="shared" si="832"/>
        <v>257.6350167026394</v>
      </c>
      <c r="J7199" s="104">
        <f t="shared" si="832"/>
        <v>326.72842609498434</v>
      </c>
      <c r="K7199" s="104">
        <f t="shared" si="832"/>
        <v>466.12428607293583</v>
      </c>
      <c r="L7199" s="104">
        <f t="shared" si="832"/>
        <v>524.39296779519759</v>
      </c>
      <c r="M7199" s="104">
        <f t="shared" si="832"/>
        <v>470.72341959431532</v>
      </c>
      <c r="N7199" s="104">
        <f t="shared" si="832"/>
        <v>251.19316447798855</v>
      </c>
    </row>
    <row r="7200" spans="3:14">
      <c r="C7200" s="105">
        <f t="shared" si="830"/>
        <v>7188</v>
      </c>
      <c r="E7200" s="104">
        <f t="shared" si="832"/>
        <v>434.52646717568643</v>
      </c>
      <c r="F7200" s="104">
        <f t="shared" si="832"/>
        <v>370.66419537332621</v>
      </c>
      <c r="G7200" s="104">
        <f t="shared" si="832"/>
        <v>342.49155902357262</v>
      </c>
      <c r="H7200" s="104">
        <f t="shared" si="832"/>
        <v>397.5503350058396</v>
      </c>
      <c r="I7200" s="104">
        <f t="shared" si="832"/>
        <v>257.65594363528351</v>
      </c>
      <c r="J7200" s="104">
        <f t="shared" si="832"/>
        <v>326.74191769795459</v>
      </c>
      <c r="K7200" s="104">
        <f t="shared" si="832"/>
        <v>466.1538089779819</v>
      </c>
      <c r="L7200" s="104">
        <f t="shared" si="832"/>
        <v>524.42572302544067</v>
      </c>
      <c r="M7200" s="104">
        <f t="shared" si="832"/>
        <v>470.74700596670186</v>
      </c>
      <c r="N7200" s="104">
        <f t="shared" si="832"/>
        <v>251.20638096734478</v>
      </c>
    </row>
    <row r="7201" spans="3:14">
      <c r="C7201" s="105">
        <f t="shared" si="830"/>
        <v>7189</v>
      </c>
      <c r="E7201" s="104">
        <f t="shared" si="832"/>
        <v>434.5577565453076</v>
      </c>
      <c r="F7201" s="104">
        <f t="shared" si="832"/>
        <v>370.68402000211222</v>
      </c>
      <c r="G7201" s="104">
        <f t="shared" si="832"/>
        <v>342.51723508258681</v>
      </c>
      <c r="H7201" s="104">
        <f t="shared" si="832"/>
        <v>397.57371290497713</v>
      </c>
      <c r="I7201" s="104">
        <f t="shared" si="832"/>
        <v>257.67687056792761</v>
      </c>
      <c r="J7201" s="104">
        <f t="shared" si="832"/>
        <v>326.75540930092484</v>
      </c>
      <c r="K7201" s="104">
        <f t="shared" si="832"/>
        <v>466.18333188302796</v>
      </c>
      <c r="L7201" s="104">
        <f t="shared" si="832"/>
        <v>524.45847825568364</v>
      </c>
      <c r="M7201" s="104">
        <f t="shared" si="832"/>
        <v>470.77059233908847</v>
      </c>
      <c r="N7201" s="104">
        <f t="shared" si="832"/>
        <v>251.21959745670102</v>
      </c>
    </row>
    <row r="7202" spans="3:14">
      <c r="C7202" s="105">
        <f t="shared" si="830"/>
        <v>7190</v>
      </c>
      <c r="E7202" s="104">
        <f t="shared" si="832"/>
        <v>434.58904591492876</v>
      </c>
      <c r="F7202" s="104">
        <f t="shared" si="832"/>
        <v>370.70384463089817</v>
      </c>
      <c r="G7202" s="104">
        <f t="shared" si="832"/>
        <v>342.54291114160094</v>
      </c>
      <c r="H7202" s="104">
        <f t="shared" si="832"/>
        <v>397.59709080411471</v>
      </c>
      <c r="I7202" s="104">
        <f t="shared" si="832"/>
        <v>257.69779750057171</v>
      </c>
      <c r="J7202" s="104">
        <f t="shared" si="832"/>
        <v>326.76890090389509</v>
      </c>
      <c r="K7202" s="104">
        <f t="shared" si="832"/>
        <v>466.21285478807403</v>
      </c>
      <c r="L7202" s="104">
        <f t="shared" si="832"/>
        <v>524.49123348592673</v>
      </c>
      <c r="M7202" s="104">
        <f t="shared" si="832"/>
        <v>470.79417871147507</v>
      </c>
      <c r="N7202" s="104">
        <f t="shared" si="832"/>
        <v>251.23281394605729</v>
      </c>
    </row>
    <row r="7203" spans="3:14">
      <c r="C7203" s="105">
        <f t="shared" si="830"/>
        <v>7191</v>
      </c>
      <c r="E7203" s="104">
        <f t="shared" ref="E7203:N7212" si="833">E$8+(E$10*$C7203/1000)</f>
        <v>434.62033528454992</v>
      </c>
      <c r="F7203" s="104">
        <f t="shared" si="833"/>
        <v>370.72366925968424</v>
      </c>
      <c r="G7203" s="104">
        <f t="shared" si="833"/>
        <v>342.56858720061507</v>
      </c>
      <c r="H7203" s="104">
        <f t="shared" si="833"/>
        <v>397.62046870325219</v>
      </c>
      <c r="I7203" s="104">
        <f t="shared" si="833"/>
        <v>257.71872443321581</v>
      </c>
      <c r="J7203" s="104">
        <f t="shared" si="833"/>
        <v>326.78239250686534</v>
      </c>
      <c r="K7203" s="104">
        <f t="shared" si="833"/>
        <v>466.24237769312009</v>
      </c>
      <c r="L7203" s="104">
        <f t="shared" si="833"/>
        <v>524.52398871616981</v>
      </c>
      <c r="M7203" s="104">
        <f t="shared" si="833"/>
        <v>470.81776508386167</v>
      </c>
      <c r="N7203" s="104">
        <f t="shared" si="833"/>
        <v>251.24603043541356</v>
      </c>
    </row>
    <row r="7204" spans="3:14">
      <c r="C7204" s="105">
        <f t="shared" si="830"/>
        <v>7192</v>
      </c>
      <c r="E7204" s="104">
        <f t="shared" si="833"/>
        <v>434.65162465417109</v>
      </c>
      <c r="F7204" s="104">
        <f t="shared" si="833"/>
        <v>370.7434938884702</v>
      </c>
      <c r="G7204" s="104">
        <f t="shared" si="833"/>
        <v>342.5942632596292</v>
      </c>
      <c r="H7204" s="104">
        <f t="shared" si="833"/>
        <v>397.64384660238977</v>
      </c>
      <c r="I7204" s="104">
        <f t="shared" si="833"/>
        <v>257.73965136585997</v>
      </c>
      <c r="J7204" s="104">
        <f t="shared" si="833"/>
        <v>326.79588410983553</v>
      </c>
      <c r="K7204" s="104">
        <f t="shared" si="833"/>
        <v>466.27190059816616</v>
      </c>
      <c r="L7204" s="104">
        <f t="shared" si="833"/>
        <v>524.55674394641289</v>
      </c>
      <c r="M7204" s="104">
        <f t="shared" si="833"/>
        <v>470.84135145624828</v>
      </c>
      <c r="N7204" s="104">
        <f t="shared" si="833"/>
        <v>251.2592469247698</v>
      </c>
    </row>
    <row r="7205" spans="3:14">
      <c r="C7205" s="105">
        <f t="shared" si="830"/>
        <v>7193</v>
      </c>
      <c r="E7205" s="104">
        <f t="shared" si="833"/>
        <v>434.68291402379225</v>
      </c>
      <c r="F7205" s="104">
        <f t="shared" si="833"/>
        <v>370.76331851725627</v>
      </c>
      <c r="G7205" s="104">
        <f t="shared" si="833"/>
        <v>342.61993931864345</v>
      </c>
      <c r="H7205" s="104">
        <f t="shared" si="833"/>
        <v>397.6672245015273</v>
      </c>
      <c r="I7205" s="104">
        <f t="shared" si="833"/>
        <v>257.76057829850407</v>
      </c>
      <c r="J7205" s="104">
        <f t="shared" si="833"/>
        <v>326.80937571280577</v>
      </c>
      <c r="K7205" s="104">
        <f t="shared" si="833"/>
        <v>466.30142350321222</v>
      </c>
      <c r="L7205" s="104">
        <f t="shared" si="833"/>
        <v>524.58949917665586</v>
      </c>
      <c r="M7205" s="104">
        <f t="shared" si="833"/>
        <v>470.86493782863482</v>
      </c>
      <c r="N7205" s="104">
        <f t="shared" si="833"/>
        <v>251.27246341412604</v>
      </c>
    </row>
    <row r="7206" spans="3:14">
      <c r="C7206" s="105">
        <f t="shared" si="830"/>
        <v>7194</v>
      </c>
      <c r="E7206" s="104">
        <f t="shared" si="833"/>
        <v>434.71420339341341</v>
      </c>
      <c r="F7206" s="104">
        <f t="shared" si="833"/>
        <v>370.78314314604222</v>
      </c>
      <c r="G7206" s="104">
        <f t="shared" si="833"/>
        <v>342.64561537765758</v>
      </c>
      <c r="H7206" s="104">
        <f t="shared" si="833"/>
        <v>397.69060240066483</v>
      </c>
      <c r="I7206" s="104">
        <f t="shared" si="833"/>
        <v>257.78150523114817</v>
      </c>
      <c r="J7206" s="104">
        <f t="shared" si="833"/>
        <v>326.82286731577597</v>
      </c>
      <c r="K7206" s="104">
        <f t="shared" si="833"/>
        <v>466.33094640825823</v>
      </c>
      <c r="L7206" s="104">
        <f t="shared" si="833"/>
        <v>524.62225440689895</v>
      </c>
      <c r="M7206" s="104">
        <f t="shared" si="833"/>
        <v>470.88852420102137</v>
      </c>
      <c r="N7206" s="104">
        <f t="shared" si="833"/>
        <v>251.28567990348228</v>
      </c>
    </row>
    <row r="7207" spans="3:14">
      <c r="C7207" s="105">
        <f t="shared" si="830"/>
        <v>7195</v>
      </c>
      <c r="E7207" s="104">
        <f t="shared" si="833"/>
        <v>434.74549276303458</v>
      </c>
      <c r="F7207" s="104">
        <f t="shared" si="833"/>
        <v>370.80296777482818</v>
      </c>
      <c r="G7207" s="104">
        <f t="shared" si="833"/>
        <v>342.67129143667171</v>
      </c>
      <c r="H7207" s="104">
        <f t="shared" si="833"/>
        <v>397.71398029980242</v>
      </c>
      <c r="I7207" s="104">
        <f t="shared" si="833"/>
        <v>257.80243216379228</v>
      </c>
      <c r="J7207" s="104">
        <f t="shared" si="833"/>
        <v>326.83635891874621</v>
      </c>
      <c r="K7207" s="104">
        <f t="shared" si="833"/>
        <v>466.36046931330429</v>
      </c>
      <c r="L7207" s="104">
        <f t="shared" si="833"/>
        <v>524.65500963714203</v>
      </c>
      <c r="M7207" s="104">
        <f t="shared" si="833"/>
        <v>470.91211057340797</v>
      </c>
      <c r="N7207" s="104">
        <f t="shared" si="833"/>
        <v>251.29889639283854</v>
      </c>
    </row>
    <row r="7208" spans="3:14">
      <c r="C7208" s="105">
        <f t="shared" si="830"/>
        <v>7196</v>
      </c>
      <c r="E7208" s="104">
        <f t="shared" si="833"/>
        <v>434.77678213265574</v>
      </c>
      <c r="F7208" s="104">
        <f t="shared" si="833"/>
        <v>370.82279240361424</v>
      </c>
      <c r="G7208" s="104">
        <f t="shared" si="833"/>
        <v>342.6969674956859</v>
      </c>
      <c r="H7208" s="104">
        <f t="shared" si="833"/>
        <v>397.73735819893994</v>
      </c>
      <c r="I7208" s="104">
        <f t="shared" si="833"/>
        <v>257.82335909643632</v>
      </c>
      <c r="J7208" s="104">
        <f t="shared" si="833"/>
        <v>326.84985052171646</v>
      </c>
      <c r="K7208" s="104">
        <f t="shared" si="833"/>
        <v>466.38999221835036</v>
      </c>
      <c r="L7208" s="104">
        <f t="shared" si="833"/>
        <v>524.68776486738511</v>
      </c>
      <c r="M7208" s="104">
        <f t="shared" si="833"/>
        <v>470.93569694579458</v>
      </c>
      <c r="N7208" s="104">
        <f t="shared" si="833"/>
        <v>251.31211288219478</v>
      </c>
    </row>
    <row r="7209" spans="3:14">
      <c r="C7209" s="105">
        <f t="shared" si="830"/>
        <v>7197</v>
      </c>
      <c r="E7209" s="104">
        <f t="shared" si="833"/>
        <v>434.8080715022769</v>
      </c>
      <c r="F7209" s="104">
        <f t="shared" si="833"/>
        <v>370.8426170324002</v>
      </c>
      <c r="G7209" s="104">
        <f t="shared" si="833"/>
        <v>342.72264355470008</v>
      </c>
      <c r="H7209" s="104">
        <f t="shared" si="833"/>
        <v>397.76073609807747</v>
      </c>
      <c r="I7209" s="104">
        <f t="shared" si="833"/>
        <v>257.84428602908042</v>
      </c>
      <c r="J7209" s="104">
        <f t="shared" si="833"/>
        <v>326.86334212468671</v>
      </c>
      <c r="K7209" s="104">
        <f t="shared" si="833"/>
        <v>466.41951512339642</v>
      </c>
      <c r="L7209" s="104">
        <f t="shared" si="833"/>
        <v>524.7205200976282</v>
      </c>
      <c r="M7209" s="104">
        <f t="shared" si="833"/>
        <v>470.95928331818112</v>
      </c>
      <c r="N7209" s="104">
        <f t="shared" si="833"/>
        <v>251.32532937155105</v>
      </c>
    </row>
    <row r="7210" spans="3:14">
      <c r="C7210" s="105">
        <f t="shared" si="830"/>
        <v>7198</v>
      </c>
      <c r="E7210" s="104">
        <f t="shared" si="833"/>
        <v>434.83936087189807</v>
      </c>
      <c r="F7210" s="104">
        <f t="shared" si="833"/>
        <v>370.86244166118621</v>
      </c>
      <c r="G7210" s="104">
        <f t="shared" si="833"/>
        <v>342.74831961371422</v>
      </c>
      <c r="H7210" s="104">
        <f t="shared" si="833"/>
        <v>397.78411399721506</v>
      </c>
      <c r="I7210" s="104">
        <f t="shared" si="833"/>
        <v>257.86521296172458</v>
      </c>
      <c r="J7210" s="104">
        <f t="shared" si="833"/>
        <v>326.87683372765696</v>
      </c>
      <c r="K7210" s="104">
        <f t="shared" si="833"/>
        <v>466.44903802844249</v>
      </c>
      <c r="L7210" s="104">
        <f t="shared" si="833"/>
        <v>524.75327532787128</v>
      </c>
      <c r="M7210" s="104">
        <f t="shared" si="833"/>
        <v>470.98286969056767</v>
      </c>
      <c r="N7210" s="104">
        <f t="shared" si="833"/>
        <v>251.33854586090729</v>
      </c>
    </row>
    <row r="7211" spans="3:14">
      <c r="C7211" s="105">
        <f t="shared" si="830"/>
        <v>7199</v>
      </c>
      <c r="E7211" s="104">
        <f t="shared" si="833"/>
        <v>434.87065024151923</v>
      </c>
      <c r="F7211" s="104">
        <f t="shared" si="833"/>
        <v>370.88226628997222</v>
      </c>
      <c r="G7211" s="104">
        <f t="shared" si="833"/>
        <v>342.77399567272835</v>
      </c>
      <c r="H7211" s="104">
        <f t="shared" si="833"/>
        <v>397.80749189635253</v>
      </c>
      <c r="I7211" s="104">
        <f t="shared" si="833"/>
        <v>257.88613989436868</v>
      </c>
      <c r="J7211" s="104">
        <f t="shared" si="833"/>
        <v>326.89032533062715</v>
      </c>
      <c r="K7211" s="104">
        <f t="shared" si="833"/>
        <v>466.47856093348855</v>
      </c>
      <c r="L7211" s="104">
        <f t="shared" si="833"/>
        <v>524.78603055811425</v>
      </c>
      <c r="M7211" s="104">
        <f t="shared" si="833"/>
        <v>471.00645606295427</v>
      </c>
      <c r="N7211" s="104">
        <f t="shared" si="833"/>
        <v>251.35176235026353</v>
      </c>
    </row>
    <row r="7212" spans="3:14">
      <c r="C7212" s="105">
        <f t="shared" si="830"/>
        <v>7200</v>
      </c>
      <c r="E7212" s="104">
        <f t="shared" si="833"/>
        <v>434.90193961114034</v>
      </c>
      <c r="F7212" s="104">
        <f t="shared" si="833"/>
        <v>370.90209091875823</v>
      </c>
      <c r="G7212" s="104">
        <f t="shared" si="833"/>
        <v>342.79967173174254</v>
      </c>
      <c r="H7212" s="104">
        <f t="shared" si="833"/>
        <v>397.83086979549012</v>
      </c>
      <c r="I7212" s="104">
        <f t="shared" si="833"/>
        <v>257.90706682701278</v>
      </c>
      <c r="J7212" s="104">
        <f t="shared" si="833"/>
        <v>326.9038169335974</v>
      </c>
      <c r="K7212" s="104">
        <f t="shared" si="833"/>
        <v>466.50808383853467</v>
      </c>
      <c r="L7212" s="104">
        <f t="shared" si="833"/>
        <v>524.81878578835733</v>
      </c>
      <c r="M7212" s="104">
        <f t="shared" si="833"/>
        <v>471.03004243534087</v>
      </c>
      <c r="N7212" s="104">
        <f t="shared" si="833"/>
        <v>251.36497883961979</v>
      </c>
    </row>
    <row r="7213" spans="3:14">
      <c r="C7213" s="105">
        <f t="shared" si="830"/>
        <v>7201</v>
      </c>
      <c r="E7213" s="104">
        <f t="shared" ref="E7213:N7222" si="834">E$8+(E$10*$C7213/1000)</f>
        <v>434.93322898076156</v>
      </c>
      <c r="F7213" s="104">
        <f t="shared" si="834"/>
        <v>370.92191554754424</v>
      </c>
      <c r="G7213" s="104">
        <f t="shared" si="834"/>
        <v>342.82534779075672</v>
      </c>
      <c r="H7213" s="104">
        <f t="shared" si="834"/>
        <v>397.85424769462765</v>
      </c>
      <c r="I7213" s="104">
        <f t="shared" si="834"/>
        <v>257.92799375965689</v>
      </c>
      <c r="J7213" s="104">
        <f t="shared" si="834"/>
        <v>326.91730853656759</v>
      </c>
      <c r="K7213" s="104">
        <f t="shared" si="834"/>
        <v>466.53760674358074</v>
      </c>
      <c r="L7213" s="104">
        <f t="shared" si="834"/>
        <v>524.85154101860041</v>
      </c>
      <c r="M7213" s="104">
        <f t="shared" si="834"/>
        <v>471.05362880772742</v>
      </c>
      <c r="N7213" s="104">
        <f t="shared" si="834"/>
        <v>251.37819532897603</v>
      </c>
    </row>
    <row r="7214" spans="3:14">
      <c r="C7214" s="105">
        <f t="shared" si="830"/>
        <v>7202</v>
      </c>
      <c r="E7214" s="104">
        <f t="shared" si="834"/>
        <v>434.96451835038272</v>
      </c>
      <c r="F7214" s="104">
        <f t="shared" si="834"/>
        <v>370.9417401763302</v>
      </c>
      <c r="G7214" s="104">
        <f t="shared" si="834"/>
        <v>342.85102384977085</v>
      </c>
      <c r="H7214" s="104">
        <f t="shared" si="834"/>
        <v>397.87762559376517</v>
      </c>
      <c r="I7214" s="104">
        <f t="shared" si="834"/>
        <v>257.94892069230099</v>
      </c>
      <c r="J7214" s="104">
        <f t="shared" si="834"/>
        <v>326.93080013953784</v>
      </c>
      <c r="K7214" s="104">
        <f t="shared" si="834"/>
        <v>466.5671296486268</v>
      </c>
      <c r="L7214" s="104">
        <f t="shared" si="834"/>
        <v>524.8842962488435</v>
      </c>
      <c r="M7214" s="104">
        <f t="shared" si="834"/>
        <v>471.07721518011402</v>
      </c>
      <c r="N7214" s="104">
        <f t="shared" si="834"/>
        <v>251.3914118183323</v>
      </c>
    </row>
    <row r="7215" spans="3:14">
      <c r="C7215" s="105">
        <f t="shared" si="830"/>
        <v>7203</v>
      </c>
      <c r="E7215" s="104">
        <f t="shared" si="834"/>
        <v>434.99580772000382</v>
      </c>
      <c r="F7215" s="104">
        <f t="shared" si="834"/>
        <v>370.96156480511627</v>
      </c>
      <c r="G7215" s="104">
        <f t="shared" si="834"/>
        <v>342.87669990878499</v>
      </c>
      <c r="H7215" s="104">
        <f t="shared" si="834"/>
        <v>397.90100349290276</v>
      </c>
      <c r="I7215" s="104">
        <f t="shared" si="834"/>
        <v>257.96984762494509</v>
      </c>
      <c r="J7215" s="104">
        <f t="shared" si="834"/>
        <v>326.94429174250809</v>
      </c>
      <c r="K7215" s="104">
        <f t="shared" si="834"/>
        <v>466.59665255367287</v>
      </c>
      <c r="L7215" s="104">
        <f t="shared" si="834"/>
        <v>524.91705147908647</v>
      </c>
      <c r="M7215" s="104">
        <f t="shared" si="834"/>
        <v>471.10080155250063</v>
      </c>
      <c r="N7215" s="104">
        <f t="shared" si="834"/>
        <v>251.40462830768854</v>
      </c>
    </row>
    <row r="7216" spans="3:14">
      <c r="C7216" s="105">
        <f t="shared" si="830"/>
        <v>7204</v>
      </c>
      <c r="E7216" s="104">
        <f t="shared" si="834"/>
        <v>435.02709708962499</v>
      </c>
      <c r="F7216" s="104">
        <f t="shared" si="834"/>
        <v>370.98138943390222</v>
      </c>
      <c r="G7216" s="104">
        <f t="shared" si="834"/>
        <v>342.90237596779917</v>
      </c>
      <c r="H7216" s="104">
        <f t="shared" si="834"/>
        <v>397.92438139204029</v>
      </c>
      <c r="I7216" s="104">
        <f t="shared" si="834"/>
        <v>257.99077455758919</v>
      </c>
      <c r="J7216" s="104">
        <f t="shared" si="834"/>
        <v>326.95778334547833</v>
      </c>
      <c r="K7216" s="104">
        <f t="shared" si="834"/>
        <v>466.62617545871888</v>
      </c>
      <c r="L7216" s="104">
        <f t="shared" si="834"/>
        <v>524.94980670932955</v>
      </c>
      <c r="M7216" s="104">
        <f t="shared" si="834"/>
        <v>471.12438792488717</v>
      </c>
      <c r="N7216" s="104">
        <f t="shared" si="834"/>
        <v>251.41784479704478</v>
      </c>
    </row>
    <row r="7217" spans="3:14">
      <c r="C7217" s="105">
        <f t="shared" si="830"/>
        <v>7205</v>
      </c>
      <c r="E7217" s="104">
        <f t="shared" si="834"/>
        <v>435.05838645924615</v>
      </c>
      <c r="F7217" s="104">
        <f t="shared" si="834"/>
        <v>371.00121406268818</v>
      </c>
      <c r="G7217" s="104">
        <f t="shared" si="834"/>
        <v>342.9280520268133</v>
      </c>
      <c r="H7217" s="104">
        <f t="shared" si="834"/>
        <v>397.94775929117782</v>
      </c>
      <c r="I7217" s="104">
        <f t="shared" si="834"/>
        <v>258.01170149023329</v>
      </c>
      <c r="J7217" s="104">
        <f t="shared" si="834"/>
        <v>326.97127494844852</v>
      </c>
      <c r="K7217" s="104">
        <f t="shared" si="834"/>
        <v>466.65569836376494</v>
      </c>
      <c r="L7217" s="104">
        <f t="shared" si="834"/>
        <v>524.98256193957263</v>
      </c>
      <c r="M7217" s="104">
        <f t="shared" si="834"/>
        <v>471.14797429727378</v>
      </c>
      <c r="N7217" s="104">
        <f t="shared" si="834"/>
        <v>251.43106128640105</v>
      </c>
    </row>
    <row r="7218" spans="3:14">
      <c r="C7218" s="105">
        <f t="shared" si="830"/>
        <v>7206</v>
      </c>
      <c r="E7218" s="104">
        <f t="shared" si="834"/>
        <v>435.08967582886726</v>
      </c>
      <c r="F7218" s="104">
        <f t="shared" si="834"/>
        <v>371.02103869147425</v>
      </c>
      <c r="G7218" s="104">
        <f t="shared" si="834"/>
        <v>342.95372808582749</v>
      </c>
      <c r="H7218" s="104">
        <f t="shared" si="834"/>
        <v>397.97113719031535</v>
      </c>
      <c r="I7218" s="104">
        <f t="shared" si="834"/>
        <v>258.03262842287739</v>
      </c>
      <c r="J7218" s="104">
        <f t="shared" si="834"/>
        <v>326.98476655141877</v>
      </c>
      <c r="K7218" s="104">
        <f t="shared" si="834"/>
        <v>466.68522126881101</v>
      </c>
      <c r="L7218" s="104">
        <f t="shared" si="834"/>
        <v>525.01531716981572</v>
      </c>
      <c r="M7218" s="104">
        <f t="shared" si="834"/>
        <v>471.17156066966038</v>
      </c>
      <c r="N7218" s="104">
        <f t="shared" si="834"/>
        <v>251.44427777575729</v>
      </c>
    </row>
    <row r="7219" spans="3:14">
      <c r="C7219" s="105">
        <f t="shared" si="830"/>
        <v>7207</v>
      </c>
      <c r="E7219" s="104">
        <f t="shared" si="834"/>
        <v>435.12096519848848</v>
      </c>
      <c r="F7219" s="104">
        <f t="shared" si="834"/>
        <v>371.0408633202602</v>
      </c>
      <c r="G7219" s="104">
        <f t="shared" si="834"/>
        <v>342.97940414484162</v>
      </c>
      <c r="H7219" s="104">
        <f t="shared" si="834"/>
        <v>397.99451508945288</v>
      </c>
      <c r="I7219" s="104">
        <f t="shared" si="834"/>
        <v>258.0535553555215</v>
      </c>
      <c r="J7219" s="104">
        <f t="shared" si="834"/>
        <v>326.99825815438902</v>
      </c>
      <c r="K7219" s="104">
        <f t="shared" si="834"/>
        <v>466.71474417385707</v>
      </c>
      <c r="L7219" s="104">
        <f t="shared" si="834"/>
        <v>525.0480724000588</v>
      </c>
      <c r="M7219" s="104">
        <f t="shared" si="834"/>
        <v>471.19514704204693</v>
      </c>
      <c r="N7219" s="104">
        <f t="shared" si="834"/>
        <v>251.45749426511355</v>
      </c>
    </row>
    <row r="7220" spans="3:14">
      <c r="C7220" s="105">
        <f t="shared" si="830"/>
        <v>7208</v>
      </c>
      <c r="E7220" s="104">
        <f t="shared" si="834"/>
        <v>435.15225456810964</v>
      </c>
      <c r="F7220" s="104">
        <f t="shared" si="834"/>
        <v>371.06068794904627</v>
      </c>
      <c r="G7220" s="104">
        <f t="shared" si="834"/>
        <v>343.00508020385581</v>
      </c>
      <c r="H7220" s="104">
        <f t="shared" si="834"/>
        <v>398.01789298859046</v>
      </c>
      <c r="I7220" s="104">
        <f t="shared" si="834"/>
        <v>258.0744822881656</v>
      </c>
      <c r="J7220" s="104">
        <f t="shared" si="834"/>
        <v>327.01174975735921</v>
      </c>
      <c r="K7220" s="104">
        <f t="shared" si="834"/>
        <v>466.74426707890314</v>
      </c>
      <c r="L7220" s="104">
        <f t="shared" si="834"/>
        <v>525.08082763030188</v>
      </c>
      <c r="M7220" s="104">
        <f t="shared" si="834"/>
        <v>471.21873341443347</v>
      </c>
      <c r="N7220" s="104">
        <f t="shared" si="834"/>
        <v>251.47071075446979</v>
      </c>
    </row>
    <row r="7221" spans="3:14">
      <c r="C7221" s="105">
        <f t="shared" si="830"/>
        <v>7209</v>
      </c>
      <c r="E7221" s="104">
        <f t="shared" si="834"/>
        <v>435.18354393773075</v>
      </c>
      <c r="F7221" s="104">
        <f t="shared" si="834"/>
        <v>371.08051257783222</v>
      </c>
      <c r="G7221" s="104">
        <f t="shared" si="834"/>
        <v>343.03075626287</v>
      </c>
      <c r="H7221" s="104">
        <f t="shared" si="834"/>
        <v>398.04127088772799</v>
      </c>
      <c r="I7221" s="104">
        <f t="shared" si="834"/>
        <v>258.0954092208097</v>
      </c>
      <c r="J7221" s="104">
        <f t="shared" si="834"/>
        <v>327.02524136032946</v>
      </c>
      <c r="K7221" s="104">
        <f t="shared" si="834"/>
        <v>466.7737899839492</v>
      </c>
      <c r="L7221" s="104">
        <f t="shared" si="834"/>
        <v>525.11358286054497</v>
      </c>
      <c r="M7221" s="104">
        <f t="shared" si="834"/>
        <v>471.24231978682008</v>
      </c>
      <c r="N7221" s="104">
        <f t="shared" si="834"/>
        <v>251.48392724382603</v>
      </c>
    </row>
    <row r="7222" spans="3:14">
      <c r="C7222" s="105">
        <f t="shared" si="830"/>
        <v>7210</v>
      </c>
      <c r="E7222" s="104">
        <f t="shared" si="834"/>
        <v>435.21483330735191</v>
      </c>
      <c r="F7222" s="104">
        <f t="shared" si="834"/>
        <v>371.10033720661824</v>
      </c>
      <c r="G7222" s="104">
        <f t="shared" si="834"/>
        <v>343.05643232188413</v>
      </c>
      <c r="H7222" s="104">
        <f t="shared" si="834"/>
        <v>398.06464878686552</v>
      </c>
      <c r="I7222" s="104">
        <f t="shared" si="834"/>
        <v>258.1163361534538</v>
      </c>
      <c r="J7222" s="104">
        <f t="shared" si="834"/>
        <v>327.03873296329971</v>
      </c>
      <c r="K7222" s="104">
        <f t="shared" si="834"/>
        <v>466.80331288899526</v>
      </c>
      <c r="L7222" s="104">
        <f t="shared" si="834"/>
        <v>525.14633809078805</v>
      </c>
      <c r="M7222" s="104">
        <f t="shared" si="834"/>
        <v>471.26590615920668</v>
      </c>
      <c r="N7222" s="104">
        <f t="shared" si="834"/>
        <v>251.49714373318227</v>
      </c>
    </row>
    <row r="7223" spans="3:14">
      <c r="C7223" s="105">
        <f t="shared" si="830"/>
        <v>7211</v>
      </c>
      <c r="E7223" s="104">
        <f t="shared" ref="E7223:N7232" si="835">E$8+(E$10*$C7223/1000)</f>
        <v>435.24612267697307</v>
      </c>
      <c r="F7223" s="104">
        <f t="shared" si="835"/>
        <v>371.12016183540425</v>
      </c>
      <c r="G7223" s="104">
        <f t="shared" si="835"/>
        <v>343.08210838089826</v>
      </c>
      <c r="H7223" s="104">
        <f t="shared" si="835"/>
        <v>398.0880266860031</v>
      </c>
      <c r="I7223" s="104">
        <f t="shared" si="835"/>
        <v>258.1372630860979</v>
      </c>
      <c r="J7223" s="104">
        <f t="shared" si="835"/>
        <v>327.05222456626996</v>
      </c>
      <c r="K7223" s="104">
        <f t="shared" si="835"/>
        <v>466.83283579404133</v>
      </c>
      <c r="L7223" s="104">
        <f t="shared" si="835"/>
        <v>525.17909332103102</v>
      </c>
      <c r="M7223" s="104">
        <f t="shared" si="835"/>
        <v>471.28949253159328</v>
      </c>
      <c r="N7223" s="104">
        <f t="shared" si="835"/>
        <v>251.51036022253854</v>
      </c>
    </row>
    <row r="7224" spans="3:14">
      <c r="C7224" s="105">
        <f t="shared" si="830"/>
        <v>7212</v>
      </c>
      <c r="E7224" s="104">
        <f t="shared" si="835"/>
        <v>435.27741204659424</v>
      </c>
      <c r="F7224" s="104">
        <f t="shared" si="835"/>
        <v>371.13998646419026</v>
      </c>
      <c r="G7224" s="104">
        <f t="shared" si="835"/>
        <v>343.10778443991239</v>
      </c>
      <c r="H7224" s="104">
        <f t="shared" si="835"/>
        <v>398.11140458514063</v>
      </c>
      <c r="I7224" s="104">
        <f t="shared" si="835"/>
        <v>258.158190018742</v>
      </c>
      <c r="J7224" s="104">
        <f t="shared" si="835"/>
        <v>327.06571616924015</v>
      </c>
      <c r="K7224" s="104">
        <f t="shared" si="835"/>
        <v>466.86235869908739</v>
      </c>
      <c r="L7224" s="104">
        <f t="shared" si="835"/>
        <v>525.2118485512741</v>
      </c>
      <c r="M7224" s="104">
        <f t="shared" si="835"/>
        <v>471.31307890397983</v>
      </c>
      <c r="N7224" s="104">
        <f t="shared" si="835"/>
        <v>251.5235767118948</v>
      </c>
    </row>
    <row r="7225" spans="3:14">
      <c r="C7225" s="105">
        <f t="shared" si="830"/>
        <v>7213</v>
      </c>
      <c r="E7225" s="104">
        <f t="shared" si="835"/>
        <v>435.3087014162154</v>
      </c>
      <c r="F7225" s="104">
        <f t="shared" si="835"/>
        <v>371.15981109297627</v>
      </c>
      <c r="G7225" s="104">
        <f t="shared" si="835"/>
        <v>343.13346049892664</v>
      </c>
      <c r="H7225" s="104">
        <f t="shared" si="835"/>
        <v>398.13478248427816</v>
      </c>
      <c r="I7225" s="104">
        <f t="shared" si="835"/>
        <v>258.17911695138611</v>
      </c>
      <c r="J7225" s="104">
        <f t="shared" si="835"/>
        <v>327.0792077722104</v>
      </c>
      <c r="K7225" s="104">
        <f t="shared" si="835"/>
        <v>466.89188160413346</v>
      </c>
      <c r="L7225" s="104">
        <f t="shared" si="835"/>
        <v>525.24460378151718</v>
      </c>
      <c r="M7225" s="104">
        <f t="shared" si="835"/>
        <v>471.33666527636638</v>
      </c>
      <c r="N7225" s="104">
        <f t="shared" si="835"/>
        <v>251.53679320125104</v>
      </c>
    </row>
    <row r="7226" spans="3:14">
      <c r="C7226" s="105">
        <f t="shared" si="830"/>
        <v>7214</v>
      </c>
      <c r="E7226" s="104">
        <f t="shared" si="835"/>
        <v>435.33999078583656</v>
      </c>
      <c r="F7226" s="104">
        <f t="shared" si="835"/>
        <v>371.17963572176222</v>
      </c>
      <c r="G7226" s="104">
        <f t="shared" si="835"/>
        <v>343.15913655794077</v>
      </c>
      <c r="H7226" s="104">
        <f t="shared" si="835"/>
        <v>398.15816038341575</v>
      </c>
      <c r="I7226" s="104">
        <f t="shared" si="835"/>
        <v>258.20004388403021</v>
      </c>
      <c r="J7226" s="104">
        <f t="shared" si="835"/>
        <v>327.09269937518059</v>
      </c>
      <c r="K7226" s="104">
        <f t="shared" si="835"/>
        <v>466.92140450917952</v>
      </c>
      <c r="L7226" s="104">
        <f t="shared" si="835"/>
        <v>525.27735901176027</v>
      </c>
      <c r="M7226" s="104">
        <f t="shared" si="835"/>
        <v>471.36025164875298</v>
      </c>
      <c r="N7226" s="104">
        <f t="shared" si="835"/>
        <v>251.55000969060728</v>
      </c>
    </row>
    <row r="7227" spans="3:14">
      <c r="C7227" s="105">
        <f t="shared" si="830"/>
        <v>7215</v>
      </c>
      <c r="E7227" s="104">
        <f t="shared" si="835"/>
        <v>435.37128015545773</v>
      </c>
      <c r="F7227" s="104">
        <f t="shared" si="835"/>
        <v>371.19946035054829</v>
      </c>
      <c r="G7227" s="104">
        <f t="shared" si="835"/>
        <v>343.1848126169549</v>
      </c>
      <c r="H7227" s="104">
        <f t="shared" si="835"/>
        <v>398.18153828255328</v>
      </c>
      <c r="I7227" s="104">
        <f t="shared" si="835"/>
        <v>258.22097081667431</v>
      </c>
      <c r="J7227" s="104">
        <f t="shared" si="835"/>
        <v>327.10619097815083</v>
      </c>
      <c r="K7227" s="104">
        <f t="shared" si="835"/>
        <v>466.95092741422559</v>
      </c>
      <c r="L7227" s="104">
        <f t="shared" si="835"/>
        <v>525.31011424200324</v>
      </c>
      <c r="M7227" s="104">
        <f t="shared" si="835"/>
        <v>471.38383802113958</v>
      </c>
      <c r="N7227" s="104">
        <f t="shared" si="835"/>
        <v>251.56322617996352</v>
      </c>
    </row>
    <row r="7228" spans="3:14">
      <c r="C7228" s="105">
        <f t="shared" si="830"/>
        <v>7216</v>
      </c>
      <c r="E7228" s="104">
        <f t="shared" si="835"/>
        <v>435.40256952507889</v>
      </c>
      <c r="F7228" s="104">
        <f t="shared" si="835"/>
        <v>371.21928497933425</v>
      </c>
      <c r="G7228" s="104">
        <f t="shared" si="835"/>
        <v>343.21048867596909</v>
      </c>
      <c r="H7228" s="104">
        <f t="shared" si="835"/>
        <v>398.20491618169081</v>
      </c>
      <c r="I7228" s="104">
        <f t="shared" si="835"/>
        <v>258.24189774931841</v>
      </c>
      <c r="J7228" s="104">
        <f t="shared" si="835"/>
        <v>327.11968258112108</v>
      </c>
      <c r="K7228" s="104">
        <f t="shared" si="835"/>
        <v>466.98045031927165</v>
      </c>
      <c r="L7228" s="104">
        <f t="shared" si="835"/>
        <v>525.34286947224632</v>
      </c>
      <c r="M7228" s="104">
        <f t="shared" si="835"/>
        <v>471.40742439352618</v>
      </c>
      <c r="N7228" s="104">
        <f t="shared" si="835"/>
        <v>251.57644266931979</v>
      </c>
    </row>
    <row r="7229" spans="3:14">
      <c r="C7229" s="105">
        <f t="shared" si="830"/>
        <v>7217</v>
      </c>
      <c r="E7229" s="104">
        <f t="shared" si="835"/>
        <v>435.43385889470005</v>
      </c>
      <c r="F7229" s="104">
        <f t="shared" si="835"/>
        <v>371.2391096081202</v>
      </c>
      <c r="G7229" s="104">
        <f t="shared" si="835"/>
        <v>343.23616473498328</v>
      </c>
      <c r="H7229" s="104">
        <f t="shared" si="835"/>
        <v>398.22829408082839</v>
      </c>
      <c r="I7229" s="104">
        <f t="shared" si="835"/>
        <v>258.26282468196251</v>
      </c>
      <c r="J7229" s="104">
        <f t="shared" si="835"/>
        <v>327.13317418409133</v>
      </c>
      <c r="K7229" s="104">
        <f t="shared" si="835"/>
        <v>467.00997322431772</v>
      </c>
      <c r="L7229" s="104">
        <f t="shared" si="835"/>
        <v>525.3756247024894</v>
      </c>
      <c r="M7229" s="104">
        <f t="shared" si="835"/>
        <v>471.43101076591273</v>
      </c>
      <c r="N7229" s="104">
        <f t="shared" si="835"/>
        <v>251.58965915867606</v>
      </c>
    </row>
    <row r="7230" spans="3:14">
      <c r="C7230" s="105">
        <f t="shared" si="830"/>
        <v>7218</v>
      </c>
      <c r="E7230" s="104">
        <f t="shared" si="835"/>
        <v>435.46514826432121</v>
      </c>
      <c r="F7230" s="104">
        <f t="shared" si="835"/>
        <v>371.25893423690627</v>
      </c>
      <c r="G7230" s="104">
        <f t="shared" si="835"/>
        <v>343.26184079399741</v>
      </c>
      <c r="H7230" s="104">
        <f t="shared" si="835"/>
        <v>398.25167197996586</v>
      </c>
      <c r="I7230" s="104">
        <f t="shared" si="835"/>
        <v>258.28375161460662</v>
      </c>
      <c r="J7230" s="104">
        <f t="shared" si="835"/>
        <v>327.14666578706158</v>
      </c>
      <c r="K7230" s="104">
        <f t="shared" si="835"/>
        <v>467.03949612936378</v>
      </c>
      <c r="L7230" s="104">
        <f t="shared" si="835"/>
        <v>525.40837993273249</v>
      </c>
      <c r="M7230" s="104">
        <f t="shared" si="835"/>
        <v>471.45459713829928</v>
      </c>
      <c r="N7230" s="104">
        <f t="shared" si="835"/>
        <v>251.6028756480323</v>
      </c>
    </row>
    <row r="7231" spans="3:14">
      <c r="C7231" s="105">
        <f t="shared" si="830"/>
        <v>7219</v>
      </c>
      <c r="E7231" s="104">
        <f t="shared" si="835"/>
        <v>435.49643763394238</v>
      </c>
      <c r="F7231" s="104">
        <f t="shared" si="835"/>
        <v>371.27875886569223</v>
      </c>
      <c r="G7231" s="104">
        <f t="shared" si="835"/>
        <v>343.28751685301154</v>
      </c>
      <c r="H7231" s="104">
        <f t="shared" si="835"/>
        <v>398.27504987910345</v>
      </c>
      <c r="I7231" s="104">
        <f t="shared" si="835"/>
        <v>258.30467854725072</v>
      </c>
      <c r="J7231" s="104">
        <f t="shared" si="835"/>
        <v>327.16015739003177</v>
      </c>
      <c r="K7231" s="104">
        <f t="shared" si="835"/>
        <v>467.06901903440985</v>
      </c>
      <c r="L7231" s="104">
        <f t="shared" si="835"/>
        <v>525.44113516297557</v>
      </c>
      <c r="M7231" s="104">
        <f t="shared" si="835"/>
        <v>471.47818351068588</v>
      </c>
      <c r="N7231" s="104">
        <f t="shared" si="835"/>
        <v>251.61609213738853</v>
      </c>
    </row>
    <row r="7232" spans="3:14">
      <c r="C7232" s="105">
        <f t="shared" si="830"/>
        <v>7220</v>
      </c>
      <c r="E7232" s="104">
        <f t="shared" si="835"/>
        <v>435.52772700356354</v>
      </c>
      <c r="F7232" s="104">
        <f t="shared" si="835"/>
        <v>371.29858349447824</v>
      </c>
      <c r="G7232" s="104">
        <f t="shared" si="835"/>
        <v>343.31319291202573</v>
      </c>
      <c r="H7232" s="104">
        <f t="shared" si="835"/>
        <v>398.29842777824098</v>
      </c>
      <c r="I7232" s="104">
        <f t="shared" si="835"/>
        <v>258.32560547989482</v>
      </c>
      <c r="J7232" s="104">
        <f t="shared" si="835"/>
        <v>327.17364899300202</v>
      </c>
      <c r="K7232" s="104">
        <f t="shared" si="835"/>
        <v>467.09854193945591</v>
      </c>
      <c r="L7232" s="104">
        <f t="shared" si="835"/>
        <v>525.47389039321865</v>
      </c>
      <c r="M7232" s="104">
        <f t="shared" si="835"/>
        <v>471.50176988307248</v>
      </c>
      <c r="N7232" s="104">
        <f t="shared" si="835"/>
        <v>251.62930862674477</v>
      </c>
    </row>
    <row r="7233" spans="3:14">
      <c r="C7233" s="105">
        <f t="shared" si="830"/>
        <v>7221</v>
      </c>
      <c r="E7233" s="104">
        <f t="shared" ref="E7233:N7242" si="836">E$8+(E$10*$C7233/1000)</f>
        <v>435.5590163731847</v>
      </c>
      <c r="F7233" s="104">
        <f t="shared" si="836"/>
        <v>371.31840812326425</v>
      </c>
      <c r="G7233" s="104">
        <f t="shared" si="836"/>
        <v>343.33886897103991</v>
      </c>
      <c r="H7233" s="104">
        <f t="shared" si="836"/>
        <v>398.32180567737851</v>
      </c>
      <c r="I7233" s="104">
        <f t="shared" si="836"/>
        <v>258.34653241253892</v>
      </c>
      <c r="J7233" s="104">
        <f t="shared" si="836"/>
        <v>327.18714059597227</v>
      </c>
      <c r="K7233" s="104">
        <f t="shared" si="836"/>
        <v>467.12806484450198</v>
      </c>
      <c r="L7233" s="104">
        <f t="shared" si="836"/>
        <v>525.50664562346174</v>
      </c>
      <c r="M7233" s="104">
        <f t="shared" si="836"/>
        <v>471.52535625545909</v>
      </c>
      <c r="N7233" s="104">
        <f t="shared" si="836"/>
        <v>251.64252511610101</v>
      </c>
    </row>
    <row r="7234" spans="3:14">
      <c r="C7234" s="105">
        <f t="shared" si="830"/>
        <v>7222</v>
      </c>
      <c r="E7234" s="104">
        <f t="shared" si="836"/>
        <v>435.59030574280587</v>
      </c>
      <c r="F7234" s="104">
        <f t="shared" si="836"/>
        <v>371.33823275205026</v>
      </c>
      <c r="G7234" s="104">
        <f t="shared" si="836"/>
        <v>343.36454503005405</v>
      </c>
      <c r="H7234" s="104">
        <f t="shared" si="836"/>
        <v>398.34518357651609</v>
      </c>
      <c r="I7234" s="104">
        <f t="shared" si="836"/>
        <v>258.36745934518302</v>
      </c>
      <c r="J7234" s="104">
        <f t="shared" si="836"/>
        <v>327.20063219894246</v>
      </c>
      <c r="K7234" s="104">
        <f t="shared" si="836"/>
        <v>467.15758774954804</v>
      </c>
      <c r="L7234" s="104">
        <f t="shared" si="836"/>
        <v>525.53940085370471</v>
      </c>
      <c r="M7234" s="104">
        <f t="shared" si="836"/>
        <v>471.54894262784563</v>
      </c>
      <c r="N7234" s="104">
        <f t="shared" si="836"/>
        <v>251.65574160545731</v>
      </c>
    </row>
    <row r="7235" spans="3:14">
      <c r="C7235" s="105">
        <f t="shared" si="830"/>
        <v>7223</v>
      </c>
      <c r="E7235" s="104">
        <f t="shared" si="836"/>
        <v>435.62159511242703</v>
      </c>
      <c r="F7235" s="104">
        <f t="shared" si="836"/>
        <v>371.35805738083627</v>
      </c>
      <c r="G7235" s="104">
        <f t="shared" si="836"/>
        <v>343.39022108906818</v>
      </c>
      <c r="H7235" s="104">
        <f t="shared" si="836"/>
        <v>398.36856147565362</v>
      </c>
      <c r="I7235" s="104">
        <f t="shared" si="836"/>
        <v>258.38838627782718</v>
      </c>
      <c r="J7235" s="104">
        <f t="shared" si="836"/>
        <v>327.21412380191271</v>
      </c>
      <c r="K7235" s="104">
        <f t="shared" si="836"/>
        <v>467.18711065459411</v>
      </c>
      <c r="L7235" s="104">
        <f t="shared" si="836"/>
        <v>525.57215608394779</v>
      </c>
      <c r="M7235" s="104">
        <f t="shared" si="836"/>
        <v>471.57252900023218</v>
      </c>
      <c r="N7235" s="104">
        <f t="shared" si="836"/>
        <v>251.66895809481355</v>
      </c>
    </row>
    <row r="7236" spans="3:14">
      <c r="C7236" s="105">
        <f t="shared" si="830"/>
        <v>7224</v>
      </c>
      <c r="E7236" s="104">
        <f t="shared" si="836"/>
        <v>435.65288448204819</v>
      </c>
      <c r="F7236" s="104">
        <f t="shared" si="836"/>
        <v>371.37788200962223</v>
      </c>
      <c r="G7236" s="104">
        <f t="shared" si="836"/>
        <v>343.41589714808237</v>
      </c>
      <c r="H7236" s="104">
        <f t="shared" si="836"/>
        <v>398.39193937479115</v>
      </c>
      <c r="I7236" s="104">
        <f t="shared" si="836"/>
        <v>258.40931321047128</v>
      </c>
      <c r="J7236" s="104">
        <f t="shared" si="836"/>
        <v>327.22761540488295</v>
      </c>
      <c r="K7236" s="104">
        <f t="shared" si="836"/>
        <v>467.21663355964017</v>
      </c>
      <c r="L7236" s="104">
        <f t="shared" si="836"/>
        <v>525.60491131419087</v>
      </c>
      <c r="M7236" s="104">
        <f t="shared" si="836"/>
        <v>471.59611537261878</v>
      </c>
      <c r="N7236" s="104">
        <f t="shared" si="836"/>
        <v>251.68217458416979</v>
      </c>
    </row>
    <row r="7237" spans="3:14">
      <c r="C7237" s="105">
        <f t="shared" si="830"/>
        <v>7225</v>
      </c>
      <c r="E7237" s="104">
        <f t="shared" si="836"/>
        <v>435.68417385166936</v>
      </c>
      <c r="F7237" s="104">
        <f t="shared" si="836"/>
        <v>371.39770663840829</v>
      </c>
      <c r="G7237" s="104">
        <f t="shared" si="836"/>
        <v>343.44157320709655</v>
      </c>
      <c r="H7237" s="104">
        <f t="shared" si="836"/>
        <v>398.41531727392874</v>
      </c>
      <c r="I7237" s="104">
        <f t="shared" si="836"/>
        <v>258.43024014311538</v>
      </c>
      <c r="J7237" s="104">
        <f t="shared" si="836"/>
        <v>327.24110700785315</v>
      </c>
      <c r="K7237" s="104">
        <f t="shared" si="836"/>
        <v>467.24615646468624</v>
      </c>
      <c r="L7237" s="104">
        <f t="shared" si="836"/>
        <v>525.63766654443396</v>
      </c>
      <c r="M7237" s="104">
        <f t="shared" si="836"/>
        <v>471.61970174500539</v>
      </c>
      <c r="N7237" s="104">
        <f t="shared" si="836"/>
        <v>251.69539107352603</v>
      </c>
    </row>
    <row r="7238" spans="3:14">
      <c r="C7238" s="105">
        <f t="shared" si="830"/>
        <v>7226</v>
      </c>
      <c r="E7238" s="104">
        <f t="shared" si="836"/>
        <v>435.71546322129052</v>
      </c>
      <c r="F7238" s="104">
        <f t="shared" si="836"/>
        <v>371.41753126719425</v>
      </c>
      <c r="G7238" s="104">
        <f t="shared" si="836"/>
        <v>343.46724926611068</v>
      </c>
      <c r="H7238" s="104">
        <f t="shared" si="836"/>
        <v>398.43869517306621</v>
      </c>
      <c r="I7238" s="104">
        <f t="shared" si="836"/>
        <v>258.45116707575949</v>
      </c>
      <c r="J7238" s="104">
        <f t="shared" si="836"/>
        <v>327.25459861082339</v>
      </c>
      <c r="K7238" s="104">
        <f t="shared" si="836"/>
        <v>467.2756793697323</v>
      </c>
      <c r="L7238" s="104">
        <f t="shared" si="836"/>
        <v>525.67042177467692</v>
      </c>
      <c r="M7238" s="104">
        <f t="shared" si="836"/>
        <v>471.64328811739193</v>
      </c>
      <c r="N7238" s="104">
        <f t="shared" si="836"/>
        <v>251.70860756288226</v>
      </c>
    </row>
    <row r="7239" spans="3:14">
      <c r="C7239" s="105">
        <f t="shared" si="830"/>
        <v>7227</v>
      </c>
      <c r="E7239" s="104">
        <f t="shared" si="836"/>
        <v>435.74675259091163</v>
      </c>
      <c r="F7239" s="104">
        <f t="shared" si="836"/>
        <v>371.43735589598032</v>
      </c>
      <c r="G7239" s="104">
        <f t="shared" si="836"/>
        <v>343.49292532512482</v>
      </c>
      <c r="H7239" s="104">
        <f t="shared" si="836"/>
        <v>398.46207307220379</v>
      </c>
      <c r="I7239" s="104">
        <f t="shared" si="836"/>
        <v>258.47209400840359</v>
      </c>
      <c r="J7239" s="104">
        <f t="shared" si="836"/>
        <v>327.26809021379364</v>
      </c>
      <c r="K7239" s="104">
        <f t="shared" si="836"/>
        <v>467.30520227477837</v>
      </c>
      <c r="L7239" s="104">
        <f t="shared" si="836"/>
        <v>525.70317700492001</v>
      </c>
      <c r="M7239" s="104">
        <f t="shared" si="836"/>
        <v>471.66687448977848</v>
      </c>
      <c r="N7239" s="104">
        <f t="shared" si="836"/>
        <v>251.72182405223856</v>
      </c>
    </row>
    <row r="7240" spans="3:14">
      <c r="C7240" s="105">
        <f t="shared" si="830"/>
        <v>7228</v>
      </c>
      <c r="E7240" s="104">
        <f t="shared" si="836"/>
        <v>435.77804196053285</v>
      </c>
      <c r="F7240" s="104">
        <f t="shared" si="836"/>
        <v>371.45718052476627</v>
      </c>
      <c r="G7240" s="104">
        <f t="shared" si="836"/>
        <v>343.518601384139</v>
      </c>
      <c r="H7240" s="104">
        <f t="shared" si="836"/>
        <v>398.48545097134132</v>
      </c>
      <c r="I7240" s="104">
        <f t="shared" si="836"/>
        <v>258.49302094104763</v>
      </c>
      <c r="J7240" s="104">
        <f t="shared" si="836"/>
        <v>327.28158181676383</v>
      </c>
      <c r="K7240" s="104">
        <f t="shared" si="836"/>
        <v>467.33472517982443</v>
      </c>
      <c r="L7240" s="104">
        <f t="shared" si="836"/>
        <v>525.73593223516309</v>
      </c>
      <c r="M7240" s="104">
        <f t="shared" si="836"/>
        <v>471.69046086216508</v>
      </c>
      <c r="N7240" s="104">
        <f t="shared" si="836"/>
        <v>251.7350405415948</v>
      </c>
    </row>
    <row r="7241" spans="3:14">
      <c r="C7241" s="105">
        <f t="shared" si="830"/>
        <v>7229</v>
      </c>
      <c r="E7241" s="104">
        <f t="shared" si="836"/>
        <v>435.80933133015401</v>
      </c>
      <c r="F7241" s="104">
        <f t="shared" si="836"/>
        <v>371.47700515355223</v>
      </c>
      <c r="G7241" s="104">
        <f t="shared" si="836"/>
        <v>343.54427744315319</v>
      </c>
      <c r="H7241" s="104">
        <f t="shared" si="836"/>
        <v>398.50882887047885</v>
      </c>
      <c r="I7241" s="104">
        <f t="shared" si="836"/>
        <v>258.51394787369179</v>
      </c>
      <c r="J7241" s="104">
        <f t="shared" si="836"/>
        <v>327.29507341973408</v>
      </c>
      <c r="K7241" s="104">
        <f t="shared" si="836"/>
        <v>467.3642480848705</v>
      </c>
      <c r="L7241" s="104">
        <f t="shared" si="836"/>
        <v>525.76868746540617</v>
      </c>
      <c r="M7241" s="104">
        <f t="shared" si="836"/>
        <v>471.71404723455169</v>
      </c>
      <c r="N7241" s="104">
        <f t="shared" si="836"/>
        <v>251.74825703095104</v>
      </c>
    </row>
    <row r="7242" spans="3:14">
      <c r="C7242" s="105">
        <f t="shared" si="830"/>
        <v>7230</v>
      </c>
      <c r="E7242" s="104">
        <f t="shared" si="836"/>
        <v>435.84062069977512</v>
      </c>
      <c r="F7242" s="104">
        <f t="shared" si="836"/>
        <v>371.4968297823383</v>
      </c>
      <c r="G7242" s="104">
        <f t="shared" si="836"/>
        <v>343.56995350216732</v>
      </c>
      <c r="H7242" s="104">
        <f t="shared" si="836"/>
        <v>398.53220676961644</v>
      </c>
      <c r="I7242" s="104">
        <f t="shared" si="836"/>
        <v>258.53487480633589</v>
      </c>
      <c r="J7242" s="104">
        <f t="shared" si="836"/>
        <v>327.30856502270433</v>
      </c>
      <c r="K7242" s="104">
        <f t="shared" si="836"/>
        <v>467.39377098991656</v>
      </c>
      <c r="L7242" s="104">
        <f t="shared" si="836"/>
        <v>525.80144269564926</v>
      </c>
      <c r="M7242" s="104">
        <f t="shared" si="836"/>
        <v>471.73763360693829</v>
      </c>
      <c r="N7242" s="104">
        <f t="shared" si="836"/>
        <v>251.76147352030728</v>
      </c>
    </row>
    <row r="7243" spans="3:14">
      <c r="C7243" s="105">
        <f t="shared" si="830"/>
        <v>7231</v>
      </c>
      <c r="E7243" s="104">
        <f t="shared" ref="E7243:N7252" si="837">E$8+(E$10*$C7243/1000)</f>
        <v>435.87191006939628</v>
      </c>
      <c r="F7243" s="104">
        <f t="shared" si="837"/>
        <v>371.51665441112425</v>
      </c>
      <c r="G7243" s="104">
        <f t="shared" si="837"/>
        <v>343.59562956118145</v>
      </c>
      <c r="H7243" s="104">
        <f t="shared" si="837"/>
        <v>398.55558466875397</v>
      </c>
      <c r="I7243" s="104">
        <f t="shared" si="837"/>
        <v>258.55580173897999</v>
      </c>
      <c r="J7243" s="104">
        <f t="shared" si="837"/>
        <v>327.32205662567458</v>
      </c>
      <c r="K7243" s="104">
        <f t="shared" si="837"/>
        <v>467.42329389496263</v>
      </c>
      <c r="L7243" s="104">
        <f t="shared" si="837"/>
        <v>525.83419792589234</v>
      </c>
      <c r="M7243" s="104">
        <f t="shared" si="837"/>
        <v>471.76121997932489</v>
      </c>
      <c r="N7243" s="104">
        <f t="shared" si="837"/>
        <v>251.77469000966354</v>
      </c>
    </row>
    <row r="7244" spans="3:14">
      <c r="C7244" s="105">
        <f t="shared" si="830"/>
        <v>7232</v>
      </c>
      <c r="E7244" s="104">
        <f t="shared" si="837"/>
        <v>435.90319943901744</v>
      </c>
      <c r="F7244" s="104">
        <f t="shared" si="837"/>
        <v>371.53647903991026</v>
      </c>
      <c r="G7244" s="104">
        <f t="shared" si="837"/>
        <v>343.62130562019564</v>
      </c>
      <c r="H7244" s="104">
        <f t="shared" si="837"/>
        <v>398.57896256789149</v>
      </c>
      <c r="I7244" s="104">
        <f t="shared" si="837"/>
        <v>258.5767286716241</v>
      </c>
      <c r="J7244" s="104">
        <f t="shared" si="837"/>
        <v>327.33554822864477</v>
      </c>
      <c r="K7244" s="104">
        <f t="shared" si="837"/>
        <v>467.45281680000869</v>
      </c>
      <c r="L7244" s="104">
        <f t="shared" si="837"/>
        <v>525.86695315613542</v>
      </c>
      <c r="M7244" s="104">
        <f t="shared" si="837"/>
        <v>471.78480635171144</v>
      </c>
      <c r="N7244" s="104">
        <f t="shared" si="837"/>
        <v>251.78790649901978</v>
      </c>
    </row>
    <row r="7245" spans="3:14">
      <c r="C7245" s="105">
        <f t="shared" si="830"/>
        <v>7233</v>
      </c>
      <c r="E7245" s="104">
        <f t="shared" si="837"/>
        <v>435.93448880863855</v>
      </c>
      <c r="F7245" s="104">
        <f t="shared" si="837"/>
        <v>371.55630366869627</v>
      </c>
      <c r="G7245" s="104">
        <f t="shared" si="837"/>
        <v>343.64698167920983</v>
      </c>
      <c r="H7245" s="104">
        <f t="shared" si="837"/>
        <v>398.60234046702908</v>
      </c>
      <c r="I7245" s="104">
        <f t="shared" si="837"/>
        <v>258.5976556042682</v>
      </c>
      <c r="J7245" s="104">
        <f t="shared" si="837"/>
        <v>327.34903983161502</v>
      </c>
      <c r="K7245" s="104">
        <f t="shared" si="837"/>
        <v>467.48233970505476</v>
      </c>
      <c r="L7245" s="104">
        <f t="shared" si="837"/>
        <v>525.89970838637839</v>
      </c>
      <c r="M7245" s="104">
        <f t="shared" si="837"/>
        <v>471.80839272409798</v>
      </c>
      <c r="N7245" s="104">
        <f t="shared" si="837"/>
        <v>251.80112298837605</v>
      </c>
    </row>
    <row r="7246" spans="3:14">
      <c r="C7246" s="105">
        <f t="shared" ref="C7246:C7309" si="838">C7245+1</f>
        <v>7234</v>
      </c>
      <c r="E7246" s="104">
        <f t="shared" si="837"/>
        <v>435.96577817825977</v>
      </c>
      <c r="F7246" s="104">
        <f t="shared" si="837"/>
        <v>371.57612829748228</v>
      </c>
      <c r="G7246" s="104">
        <f t="shared" si="837"/>
        <v>343.67265773822396</v>
      </c>
      <c r="H7246" s="104">
        <f t="shared" si="837"/>
        <v>398.62571836616655</v>
      </c>
      <c r="I7246" s="104">
        <f t="shared" si="837"/>
        <v>258.6185825369123</v>
      </c>
      <c r="J7246" s="104">
        <f t="shared" si="837"/>
        <v>327.36253143458526</v>
      </c>
      <c r="K7246" s="104">
        <f t="shared" si="837"/>
        <v>467.51186261010082</v>
      </c>
      <c r="L7246" s="104">
        <f t="shared" si="837"/>
        <v>525.93246361662148</v>
      </c>
      <c r="M7246" s="104">
        <f t="shared" si="837"/>
        <v>471.83197909648459</v>
      </c>
      <c r="N7246" s="104">
        <f t="shared" si="837"/>
        <v>251.81433947773229</v>
      </c>
    </row>
    <row r="7247" spans="3:14">
      <c r="C7247" s="105">
        <f t="shared" si="838"/>
        <v>7235</v>
      </c>
      <c r="E7247" s="104">
        <f t="shared" si="837"/>
        <v>435.99706754788093</v>
      </c>
      <c r="F7247" s="104">
        <f t="shared" si="837"/>
        <v>371.5959529262683</v>
      </c>
      <c r="G7247" s="104">
        <f t="shared" si="837"/>
        <v>343.69833379723809</v>
      </c>
      <c r="H7247" s="104">
        <f t="shared" si="837"/>
        <v>398.64909626530414</v>
      </c>
      <c r="I7247" s="104">
        <f t="shared" si="837"/>
        <v>258.6395094695564</v>
      </c>
      <c r="J7247" s="104">
        <f t="shared" si="837"/>
        <v>327.37602303755546</v>
      </c>
      <c r="K7247" s="104">
        <f t="shared" si="837"/>
        <v>467.54138551514689</v>
      </c>
      <c r="L7247" s="104">
        <f t="shared" si="837"/>
        <v>525.96521884686456</v>
      </c>
      <c r="M7247" s="104">
        <f t="shared" si="837"/>
        <v>471.85556546887119</v>
      </c>
      <c r="N7247" s="104">
        <f t="shared" si="837"/>
        <v>251.82755596708853</v>
      </c>
    </row>
    <row r="7248" spans="3:14">
      <c r="C7248" s="105">
        <f t="shared" si="838"/>
        <v>7236</v>
      </c>
      <c r="E7248" s="104">
        <f t="shared" si="837"/>
        <v>436.02835691750204</v>
      </c>
      <c r="F7248" s="104">
        <f t="shared" si="837"/>
        <v>371.61577755505425</v>
      </c>
      <c r="G7248" s="104">
        <f t="shared" si="837"/>
        <v>343.72400985625228</v>
      </c>
      <c r="H7248" s="104">
        <f t="shared" si="837"/>
        <v>398.67247416444167</v>
      </c>
      <c r="I7248" s="104">
        <f t="shared" si="837"/>
        <v>258.6604364022005</v>
      </c>
      <c r="J7248" s="104">
        <f t="shared" si="837"/>
        <v>327.3895146405257</v>
      </c>
      <c r="K7248" s="104">
        <f t="shared" si="837"/>
        <v>467.57090842019295</v>
      </c>
      <c r="L7248" s="104">
        <f t="shared" si="837"/>
        <v>525.99797407710764</v>
      </c>
      <c r="M7248" s="104">
        <f t="shared" si="837"/>
        <v>471.87915184125774</v>
      </c>
      <c r="N7248" s="104">
        <f t="shared" si="837"/>
        <v>251.8407724564448</v>
      </c>
    </row>
    <row r="7249" spans="3:14">
      <c r="C7249" s="105">
        <f t="shared" si="838"/>
        <v>7237</v>
      </c>
      <c r="E7249" s="104">
        <f t="shared" si="837"/>
        <v>436.0596462871232</v>
      </c>
      <c r="F7249" s="104">
        <f t="shared" si="837"/>
        <v>371.63560218384032</v>
      </c>
      <c r="G7249" s="104">
        <f t="shared" si="837"/>
        <v>343.74968591526647</v>
      </c>
      <c r="H7249" s="104">
        <f t="shared" si="837"/>
        <v>398.6958520635792</v>
      </c>
      <c r="I7249" s="104">
        <f t="shared" si="837"/>
        <v>258.6813633348446</v>
      </c>
      <c r="J7249" s="104">
        <f t="shared" si="837"/>
        <v>327.40300624349595</v>
      </c>
      <c r="K7249" s="104">
        <f t="shared" si="837"/>
        <v>467.60043132523901</v>
      </c>
      <c r="L7249" s="104">
        <f t="shared" si="837"/>
        <v>526.03072930735061</v>
      </c>
      <c r="M7249" s="104">
        <f t="shared" si="837"/>
        <v>471.90273821364428</v>
      </c>
      <c r="N7249" s="104">
        <f t="shared" si="837"/>
        <v>251.85398894580104</v>
      </c>
    </row>
    <row r="7250" spans="3:14">
      <c r="C7250" s="105">
        <f t="shared" si="838"/>
        <v>7238</v>
      </c>
      <c r="E7250" s="104">
        <f t="shared" si="837"/>
        <v>436.09093565674436</v>
      </c>
      <c r="F7250" s="104">
        <f t="shared" si="837"/>
        <v>371.65542681262627</v>
      </c>
      <c r="G7250" s="104">
        <f t="shared" si="837"/>
        <v>343.7753619742806</v>
      </c>
      <c r="H7250" s="104">
        <f t="shared" si="837"/>
        <v>398.71922996271678</v>
      </c>
      <c r="I7250" s="104">
        <f t="shared" si="837"/>
        <v>258.70229026748871</v>
      </c>
      <c r="J7250" s="104">
        <f t="shared" si="837"/>
        <v>327.4164978464662</v>
      </c>
      <c r="K7250" s="104">
        <f t="shared" si="837"/>
        <v>467.62995423028508</v>
      </c>
      <c r="L7250" s="104">
        <f t="shared" si="837"/>
        <v>526.06348453759369</v>
      </c>
      <c r="M7250" s="104">
        <f t="shared" si="837"/>
        <v>471.92632458603089</v>
      </c>
      <c r="N7250" s="104">
        <f t="shared" si="837"/>
        <v>251.8672054351573</v>
      </c>
    </row>
    <row r="7251" spans="3:14">
      <c r="C7251" s="105">
        <f t="shared" si="838"/>
        <v>7239</v>
      </c>
      <c r="E7251" s="104">
        <f t="shared" si="837"/>
        <v>436.12222502636553</v>
      </c>
      <c r="F7251" s="104">
        <f t="shared" si="837"/>
        <v>371.67525144141229</v>
      </c>
      <c r="G7251" s="104">
        <f t="shared" si="837"/>
        <v>343.80103803329473</v>
      </c>
      <c r="H7251" s="104">
        <f t="shared" si="837"/>
        <v>398.74260786185431</v>
      </c>
      <c r="I7251" s="104">
        <f t="shared" si="837"/>
        <v>258.72321720013281</v>
      </c>
      <c r="J7251" s="104">
        <f t="shared" si="837"/>
        <v>327.42998944943645</v>
      </c>
      <c r="K7251" s="104">
        <f t="shared" si="837"/>
        <v>467.65947713533114</v>
      </c>
      <c r="L7251" s="104">
        <f t="shared" si="837"/>
        <v>526.09623976783678</v>
      </c>
      <c r="M7251" s="104">
        <f t="shared" si="837"/>
        <v>471.94991095841749</v>
      </c>
      <c r="N7251" s="104">
        <f t="shared" si="837"/>
        <v>251.88042192451354</v>
      </c>
    </row>
    <row r="7252" spans="3:14">
      <c r="C7252" s="105">
        <f t="shared" si="838"/>
        <v>7240</v>
      </c>
      <c r="E7252" s="104">
        <f t="shared" si="837"/>
        <v>436.15351439598669</v>
      </c>
      <c r="F7252" s="104">
        <f t="shared" si="837"/>
        <v>371.6950760701983</v>
      </c>
      <c r="G7252" s="104">
        <f t="shared" si="837"/>
        <v>343.82671409230892</v>
      </c>
      <c r="H7252" s="104">
        <f t="shared" si="837"/>
        <v>398.76598576099184</v>
      </c>
      <c r="I7252" s="104">
        <f t="shared" si="837"/>
        <v>258.74414413277691</v>
      </c>
      <c r="J7252" s="104">
        <f t="shared" si="837"/>
        <v>327.44348105240664</v>
      </c>
      <c r="K7252" s="104">
        <f t="shared" si="837"/>
        <v>467.68900004037721</v>
      </c>
      <c r="L7252" s="104">
        <f t="shared" si="837"/>
        <v>526.12899499807986</v>
      </c>
      <c r="M7252" s="104">
        <f t="shared" si="837"/>
        <v>471.97349733080409</v>
      </c>
      <c r="N7252" s="104">
        <f t="shared" si="837"/>
        <v>251.89363841386978</v>
      </c>
    </row>
    <row r="7253" spans="3:14">
      <c r="C7253" s="105">
        <f t="shared" si="838"/>
        <v>7241</v>
      </c>
      <c r="E7253" s="104">
        <f t="shared" ref="E7253:N7262" si="839">E$8+(E$10*$C7253/1000)</f>
        <v>436.18480376560785</v>
      </c>
      <c r="F7253" s="104">
        <f t="shared" si="839"/>
        <v>371.71490069898425</v>
      </c>
      <c r="G7253" s="104">
        <f t="shared" si="839"/>
        <v>343.85239015132311</v>
      </c>
      <c r="H7253" s="104">
        <f t="shared" si="839"/>
        <v>398.78936366012942</v>
      </c>
      <c r="I7253" s="104">
        <f t="shared" si="839"/>
        <v>258.76507106542101</v>
      </c>
      <c r="J7253" s="104">
        <f t="shared" si="839"/>
        <v>327.45697265537689</v>
      </c>
      <c r="K7253" s="104">
        <f t="shared" si="839"/>
        <v>467.71852294542327</v>
      </c>
      <c r="L7253" s="104">
        <f t="shared" si="839"/>
        <v>526.16175022832294</v>
      </c>
      <c r="M7253" s="104">
        <f t="shared" si="839"/>
        <v>471.99708370319064</v>
      </c>
      <c r="N7253" s="104">
        <f t="shared" si="839"/>
        <v>251.90685490322605</v>
      </c>
    </row>
    <row r="7254" spans="3:14">
      <c r="C7254" s="105">
        <f t="shared" si="838"/>
        <v>7242</v>
      </c>
      <c r="E7254" s="104">
        <f t="shared" si="839"/>
        <v>436.21609313522902</v>
      </c>
      <c r="F7254" s="104">
        <f t="shared" si="839"/>
        <v>371.73472532777032</v>
      </c>
      <c r="G7254" s="104">
        <f t="shared" si="839"/>
        <v>343.87806621033724</v>
      </c>
      <c r="H7254" s="104">
        <f t="shared" si="839"/>
        <v>398.8127415592669</v>
      </c>
      <c r="I7254" s="104">
        <f t="shared" si="839"/>
        <v>258.78599799806511</v>
      </c>
      <c r="J7254" s="104">
        <f t="shared" si="839"/>
        <v>327.47046425834708</v>
      </c>
      <c r="K7254" s="104">
        <f t="shared" si="839"/>
        <v>467.74804585046934</v>
      </c>
      <c r="L7254" s="104">
        <f t="shared" si="839"/>
        <v>526.19450545856603</v>
      </c>
      <c r="M7254" s="104">
        <f t="shared" si="839"/>
        <v>472.02067007557719</v>
      </c>
      <c r="N7254" s="104">
        <f t="shared" si="839"/>
        <v>251.92007139258229</v>
      </c>
    </row>
    <row r="7255" spans="3:14">
      <c r="C7255" s="105">
        <f t="shared" si="838"/>
        <v>7243</v>
      </c>
      <c r="E7255" s="104">
        <f t="shared" si="839"/>
        <v>436.24738250485018</v>
      </c>
      <c r="F7255" s="104">
        <f t="shared" si="839"/>
        <v>371.75454995655627</v>
      </c>
      <c r="G7255" s="104">
        <f t="shared" si="839"/>
        <v>343.90374226935137</v>
      </c>
      <c r="H7255" s="104">
        <f t="shared" si="839"/>
        <v>398.83611945840448</v>
      </c>
      <c r="I7255" s="104">
        <f t="shared" si="839"/>
        <v>258.80692493070922</v>
      </c>
      <c r="J7255" s="104">
        <f t="shared" si="839"/>
        <v>327.48395586131733</v>
      </c>
      <c r="K7255" s="104">
        <f t="shared" si="839"/>
        <v>467.7775687555154</v>
      </c>
      <c r="L7255" s="104">
        <f t="shared" si="839"/>
        <v>526.22726068880911</v>
      </c>
      <c r="M7255" s="104">
        <f t="shared" si="839"/>
        <v>472.04425644796379</v>
      </c>
      <c r="N7255" s="104">
        <f t="shared" si="839"/>
        <v>251.93328788193855</v>
      </c>
    </row>
    <row r="7256" spans="3:14">
      <c r="C7256" s="105">
        <f t="shared" si="838"/>
        <v>7244</v>
      </c>
      <c r="E7256" s="104">
        <f t="shared" si="839"/>
        <v>436.27867187447134</v>
      </c>
      <c r="F7256" s="104">
        <f t="shared" si="839"/>
        <v>371.77437458534229</v>
      </c>
      <c r="G7256" s="104">
        <f t="shared" si="839"/>
        <v>343.92941832836556</v>
      </c>
      <c r="H7256" s="104">
        <f t="shared" si="839"/>
        <v>398.85949735754201</v>
      </c>
      <c r="I7256" s="104">
        <f t="shared" si="839"/>
        <v>258.82785186335332</v>
      </c>
      <c r="J7256" s="104">
        <f t="shared" si="839"/>
        <v>327.49744746428757</v>
      </c>
      <c r="K7256" s="104">
        <f t="shared" si="839"/>
        <v>467.80709166056147</v>
      </c>
      <c r="L7256" s="104">
        <f t="shared" si="839"/>
        <v>526.26001591905208</v>
      </c>
      <c r="M7256" s="104">
        <f t="shared" si="839"/>
        <v>472.06784282035039</v>
      </c>
      <c r="N7256" s="104">
        <f t="shared" si="839"/>
        <v>251.94650437129479</v>
      </c>
    </row>
    <row r="7257" spans="3:14">
      <c r="C7257" s="105">
        <f t="shared" si="838"/>
        <v>7245</v>
      </c>
      <c r="E7257" s="104">
        <f t="shared" si="839"/>
        <v>436.30996124409251</v>
      </c>
      <c r="F7257" s="104">
        <f t="shared" si="839"/>
        <v>371.7941992141283</v>
      </c>
      <c r="G7257" s="104">
        <f t="shared" si="839"/>
        <v>343.95509438737975</v>
      </c>
      <c r="H7257" s="104">
        <f t="shared" si="839"/>
        <v>398.88287525667954</v>
      </c>
      <c r="I7257" s="104">
        <f t="shared" si="839"/>
        <v>258.84877879599742</v>
      </c>
      <c r="J7257" s="104">
        <f t="shared" si="839"/>
        <v>327.51093906725782</v>
      </c>
      <c r="K7257" s="104">
        <f t="shared" si="839"/>
        <v>467.83661456560753</v>
      </c>
      <c r="L7257" s="104">
        <f t="shared" si="839"/>
        <v>526.29277114929516</v>
      </c>
      <c r="M7257" s="104">
        <f t="shared" si="839"/>
        <v>472.091429192737</v>
      </c>
      <c r="N7257" s="104">
        <f t="shared" si="839"/>
        <v>251.95972086065103</v>
      </c>
    </row>
    <row r="7258" spans="3:14">
      <c r="C7258" s="105">
        <f t="shared" si="838"/>
        <v>7246</v>
      </c>
      <c r="E7258" s="104">
        <f t="shared" si="839"/>
        <v>436.34125061371367</v>
      </c>
      <c r="F7258" s="104">
        <f t="shared" si="839"/>
        <v>371.81402384291425</v>
      </c>
      <c r="G7258" s="104">
        <f t="shared" si="839"/>
        <v>343.98077044639388</v>
      </c>
      <c r="H7258" s="104">
        <f t="shared" si="839"/>
        <v>398.90625315581713</v>
      </c>
      <c r="I7258" s="104">
        <f t="shared" si="839"/>
        <v>258.86970572864152</v>
      </c>
      <c r="J7258" s="104">
        <f t="shared" si="839"/>
        <v>327.52443067022801</v>
      </c>
      <c r="K7258" s="104">
        <f t="shared" si="839"/>
        <v>467.8661374706536</v>
      </c>
      <c r="L7258" s="104">
        <f t="shared" si="839"/>
        <v>526.32552637953825</v>
      </c>
      <c r="M7258" s="104">
        <f t="shared" si="839"/>
        <v>472.11501556512354</v>
      </c>
      <c r="N7258" s="104">
        <f t="shared" si="839"/>
        <v>251.9729373500073</v>
      </c>
    </row>
    <row r="7259" spans="3:14">
      <c r="C7259" s="105">
        <f t="shared" si="838"/>
        <v>7247</v>
      </c>
      <c r="E7259" s="104">
        <f t="shared" si="839"/>
        <v>436.37253998333483</v>
      </c>
      <c r="F7259" s="104">
        <f t="shared" si="839"/>
        <v>371.83384847170032</v>
      </c>
      <c r="G7259" s="104">
        <f t="shared" si="839"/>
        <v>344.00644650540801</v>
      </c>
      <c r="H7259" s="104">
        <f t="shared" si="839"/>
        <v>398.92963105495465</v>
      </c>
      <c r="I7259" s="104">
        <f t="shared" si="839"/>
        <v>258.89063266128568</v>
      </c>
      <c r="J7259" s="104">
        <f t="shared" si="839"/>
        <v>327.53792227319826</v>
      </c>
      <c r="K7259" s="104">
        <f t="shared" si="839"/>
        <v>467.89566037569966</v>
      </c>
      <c r="L7259" s="104">
        <f t="shared" si="839"/>
        <v>526.35828160978133</v>
      </c>
      <c r="M7259" s="104">
        <f t="shared" si="839"/>
        <v>472.13860193751015</v>
      </c>
      <c r="N7259" s="104">
        <f t="shared" si="839"/>
        <v>251.98615383936354</v>
      </c>
    </row>
    <row r="7260" spans="3:14">
      <c r="C7260" s="105">
        <f t="shared" si="838"/>
        <v>7248</v>
      </c>
      <c r="E7260" s="104">
        <f t="shared" si="839"/>
        <v>436.403829352956</v>
      </c>
      <c r="F7260" s="104">
        <f t="shared" si="839"/>
        <v>371.85367310048628</v>
      </c>
      <c r="G7260" s="104">
        <f t="shared" si="839"/>
        <v>344.0321225644222</v>
      </c>
      <c r="H7260" s="104">
        <f t="shared" si="839"/>
        <v>398.95300895409218</v>
      </c>
      <c r="I7260" s="104">
        <f t="shared" si="839"/>
        <v>258.91155959392978</v>
      </c>
      <c r="J7260" s="104">
        <f t="shared" si="839"/>
        <v>327.55141387616851</v>
      </c>
      <c r="K7260" s="104">
        <f t="shared" si="839"/>
        <v>467.92518328074573</v>
      </c>
      <c r="L7260" s="104">
        <f t="shared" si="839"/>
        <v>526.3910368400243</v>
      </c>
      <c r="M7260" s="104">
        <f t="shared" si="839"/>
        <v>472.16218830989669</v>
      </c>
      <c r="N7260" s="104">
        <f t="shared" si="839"/>
        <v>251.99937032871981</v>
      </c>
    </row>
    <row r="7261" spans="3:14">
      <c r="C7261" s="105">
        <f t="shared" si="838"/>
        <v>7249</v>
      </c>
      <c r="E7261" s="104">
        <f t="shared" si="839"/>
        <v>436.43511872257716</v>
      </c>
      <c r="F7261" s="104">
        <f t="shared" si="839"/>
        <v>371.87349772927234</v>
      </c>
      <c r="G7261" s="104">
        <f t="shared" si="839"/>
        <v>344.05779862343638</v>
      </c>
      <c r="H7261" s="104">
        <f t="shared" si="839"/>
        <v>398.97638685322977</v>
      </c>
      <c r="I7261" s="104">
        <f t="shared" si="839"/>
        <v>258.93248652657388</v>
      </c>
      <c r="J7261" s="104">
        <f t="shared" si="839"/>
        <v>327.5649054791387</v>
      </c>
      <c r="K7261" s="104">
        <f t="shared" si="839"/>
        <v>467.95470618579179</v>
      </c>
      <c r="L7261" s="104">
        <f t="shared" si="839"/>
        <v>526.42379207026738</v>
      </c>
      <c r="M7261" s="104">
        <f t="shared" si="839"/>
        <v>472.1857746822833</v>
      </c>
      <c r="N7261" s="104">
        <f t="shared" si="839"/>
        <v>252.01258681807604</v>
      </c>
    </row>
    <row r="7262" spans="3:14">
      <c r="C7262" s="105">
        <f t="shared" si="838"/>
        <v>7250</v>
      </c>
      <c r="E7262" s="104">
        <f t="shared" si="839"/>
        <v>436.46640809219832</v>
      </c>
      <c r="F7262" s="104">
        <f t="shared" si="839"/>
        <v>371.8933223580583</v>
      </c>
      <c r="G7262" s="104">
        <f t="shared" si="839"/>
        <v>344.08347468245051</v>
      </c>
      <c r="H7262" s="104">
        <f t="shared" si="839"/>
        <v>398.9997647523673</v>
      </c>
      <c r="I7262" s="104">
        <f t="shared" si="839"/>
        <v>258.95341345921793</v>
      </c>
      <c r="J7262" s="104">
        <f t="shared" si="839"/>
        <v>327.57839708210895</v>
      </c>
      <c r="K7262" s="104">
        <f t="shared" si="839"/>
        <v>467.98422909083786</v>
      </c>
      <c r="L7262" s="104">
        <f t="shared" si="839"/>
        <v>526.45654730051046</v>
      </c>
      <c r="M7262" s="104">
        <f t="shared" si="839"/>
        <v>472.2093610546699</v>
      </c>
      <c r="N7262" s="104">
        <f t="shared" si="839"/>
        <v>252.02580330743228</v>
      </c>
    </row>
    <row r="7263" spans="3:14">
      <c r="C7263" s="105">
        <f t="shared" si="838"/>
        <v>7251</v>
      </c>
      <c r="E7263" s="104">
        <f t="shared" ref="E7263:N7272" si="840">E$8+(E$10*$C7263/1000)</f>
        <v>436.49769746181948</v>
      </c>
      <c r="F7263" s="104">
        <f t="shared" si="840"/>
        <v>371.91314698684425</v>
      </c>
      <c r="G7263" s="104">
        <f t="shared" si="840"/>
        <v>344.10915074146465</v>
      </c>
      <c r="H7263" s="104">
        <f t="shared" si="840"/>
        <v>399.02314265150483</v>
      </c>
      <c r="I7263" s="104">
        <f t="shared" si="840"/>
        <v>258.97434039186203</v>
      </c>
      <c r="J7263" s="104">
        <f t="shared" si="840"/>
        <v>327.5918886850792</v>
      </c>
      <c r="K7263" s="104">
        <f t="shared" si="840"/>
        <v>468.01375199588392</v>
      </c>
      <c r="L7263" s="104">
        <f t="shared" si="840"/>
        <v>526.48930253075355</v>
      </c>
      <c r="M7263" s="104">
        <f t="shared" si="840"/>
        <v>472.23294742705644</v>
      </c>
      <c r="N7263" s="104">
        <f t="shared" si="840"/>
        <v>252.03901979678852</v>
      </c>
    </row>
    <row r="7264" spans="3:14">
      <c r="C7264" s="105">
        <f t="shared" si="838"/>
        <v>7252</v>
      </c>
      <c r="E7264" s="104">
        <f t="shared" si="840"/>
        <v>436.52898683144065</v>
      </c>
      <c r="F7264" s="104">
        <f t="shared" si="840"/>
        <v>371.93297161563032</v>
      </c>
      <c r="G7264" s="104">
        <f t="shared" si="840"/>
        <v>344.13482680047883</v>
      </c>
      <c r="H7264" s="104">
        <f t="shared" si="840"/>
        <v>399.04652055064241</v>
      </c>
      <c r="I7264" s="104">
        <f t="shared" si="840"/>
        <v>258.99526732450613</v>
      </c>
      <c r="J7264" s="104">
        <f t="shared" si="840"/>
        <v>327.60538028804945</v>
      </c>
      <c r="K7264" s="104">
        <f t="shared" si="840"/>
        <v>468.04327490092999</v>
      </c>
      <c r="L7264" s="104">
        <f t="shared" si="840"/>
        <v>526.52205776099663</v>
      </c>
      <c r="M7264" s="104">
        <f t="shared" si="840"/>
        <v>472.25653379944299</v>
      </c>
      <c r="N7264" s="104">
        <f t="shared" si="840"/>
        <v>252.05223628614479</v>
      </c>
    </row>
    <row r="7265" spans="3:14">
      <c r="C7265" s="105">
        <f t="shared" si="838"/>
        <v>7253</v>
      </c>
      <c r="E7265" s="104">
        <f t="shared" si="840"/>
        <v>436.56027620106181</v>
      </c>
      <c r="F7265" s="104">
        <f t="shared" si="840"/>
        <v>371.95279624441628</v>
      </c>
      <c r="G7265" s="104">
        <f t="shared" si="840"/>
        <v>344.16050285949302</v>
      </c>
      <c r="H7265" s="104">
        <f t="shared" si="840"/>
        <v>399.06989844977988</v>
      </c>
      <c r="I7265" s="104">
        <f t="shared" si="840"/>
        <v>259.01619425715029</v>
      </c>
      <c r="J7265" s="104">
        <f t="shared" si="840"/>
        <v>327.61887189101964</v>
      </c>
      <c r="K7265" s="104">
        <f t="shared" si="840"/>
        <v>468.07279780597605</v>
      </c>
      <c r="L7265" s="104">
        <f t="shared" si="840"/>
        <v>526.55481299123971</v>
      </c>
      <c r="M7265" s="104">
        <f t="shared" si="840"/>
        <v>472.28012017182959</v>
      </c>
      <c r="N7265" s="104">
        <f t="shared" si="840"/>
        <v>252.06545277550106</v>
      </c>
    </row>
    <row r="7266" spans="3:14">
      <c r="C7266" s="105">
        <f t="shared" si="838"/>
        <v>7254</v>
      </c>
      <c r="E7266" s="104">
        <f t="shared" si="840"/>
        <v>436.59156557068292</v>
      </c>
      <c r="F7266" s="104">
        <f t="shared" si="840"/>
        <v>371.97262087320229</v>
      </c>
      <c r="G7266" s="104">
        <f t="shared" si="840"/>
        <v>344.18617891850715</v>
      </c>
      <c r="H7266" s="104">
        <f t="shared" si="840"/>
        <v>399.09327634891747</v>
      </c>
      <c r="I7266" s="104">
        <f t="shared" si="840"/>
        <v>259.03712118979439</v>
      </c>
      <c r="J7266" s="104">
        <f t="shared" si="840"/>
        <v>327.63236349398989</v>
      </c>
      <c r="K7266" s="104">
        <f t="shared" si="840"/>
        <v>468.10232071102212</v>
      </c>
      <c r="L7266" s="104">
        <f t="shared" si="840"/>
        <v>526.5875682214828</v>
      </c>
      <c r="M7266" s="104">
        <f t="shared" si="840"/>
        <v>472.3037065442162</v>
      </c>
      <c r="N7266" s="104">
        <f t="shared" si="840"/>
        <v>252.0786692648573</v>
      </c>
    </row>
    <row r="7267" spans="3:14">
      <c r="C7267" s="105">
        <f t="shared" si="838"/>
        <v>7255</v>
      </c>
      <c r="E7267" s="104">
        <f t="shared" si="840"/>
        <v>436.62285494030414</v>
      </c>
      <c r="F7267" s="104">
        <f t="shared" si="840"/>
        <v>371.9924455019883</v>
      </c>
      <c r="G7267" s="104">
        <f t="shared" si="840"/>
        <v>344.21185497752128</v>
      </c>
      <c r="H7267" s="104">
        <f t="shared" si="840"/>
        <v>399.116654248055</v>
      </c>
      <c r="I7267" s="104">
        <f t="shared" si="840"/>
        <v>259.05804812243849</v>
      </c>
      <c r="J7267" s="104">
        <f t="shared" si="840"/>
        <v>327.64585509696008</v>
      </c>
      <c r="K7267" s="104">
        <f t="shared" si="840"/>
        <v>468.13184361606818</v>
      </c>
      <c r="L7267" s="104">
        <f t="shared" si="840"/>
        <v>526.62032345172588</v>
      </c>
      <c r="M7267" s="104">
        <f t="shared" si="840"/>
        <v>472.32729291660274</v>
      </c>
      <c r="N7267" s="104">
        <f t="shared" si="840"/>
        <v>252.09188575421354</v>
      </c>
    </row>
    <row r="7268" spans="3:14">
      <c r="C7268" s="105">
        <f t="shared" si="838"/>
        <v>7256</v>
      </c>
      <c r="E7268" s="104">
        <f t="shared" si="840"/>
        <v>436.6541443099253</v>
      </c>
      <c r="F7268" s="104">
        <f t="shared" si="840"/>
        <v>372.01227013077431</v>
      </c>
      <c r="G7268" s="104">
        <f t="shared" si="840"/>
        <v>344.23753103653547</v>
      </c>
      <c r="H7268" s="104">
        <f t="shared" si="840"/>
        <v>399.14003214719253</v>
      </c>
      <c r="I7268" s="104">
        <f t="shared" si="840"/>
        <v>259.07897505508259</v>
      </c>
      <c r="J7268" s="104">
        <f t="shared" si="840"/>
        <v>327.65934669993032</v>
      </c>
      <c r="K7268" s="104">
        <f t="shared" si="840"/>
        <v>468.16136652111425</v>
      </c>
      <c r="L7268" s="104">
        <f t="shared" si="840"/>
        <v>526.65307868196885</v>
      </c>
      <c r="M7268" s="104">
        <f t="shared" si="840"/>
        <v>472.3508792889894</v>
      </c>
      <c r="N7268" s="104">
        <f t="shared" si="840"/>
        <v>252.10510224356977</v>
      </c>
    </row>
    <row r="7269" spans="3:14">
      <c r="C7269" s="105">
        <f t="shared" si="838"/>
        <v>7257</v>
      </c>
      <c r="E7269" s="104">
        <f t="shared" si="840"/>
        <v>436.68543367954646</v>
      </c>
      <c r="F7269" s="104">
        <f t="shared" si="840"/>
        <v>372.03209475956032</v>
      </c>
      <c r="G7269" s="104">
        <f t="shared" si="840"/>
        <v>344.26320709554966</v>
      </c>
      <c r="H7269" s="104">
        <f t="shared" si="840"/>
        <v>399.16341004633011</v>
      </c>
      <c r="I7269" s="104">
        <f t="shared" si="840"/>
        <v>259.0999019877267</v>
      </c>
      <c r="J7269" s="104">
        <f t="shared" si="840"/>
        <v>327.67283830290057</v>
      </c>
      <c r="K7269" s="104">
        <f t="shared" si="840"/>
        <v>468.19088942616031</v>
      </c>
      <c r="L7269" s="104">
        <f t="shared" si="840"/>
        <v>526.68583391221193</v>
      </c>
      <c r="M7269" s="104">
        <f t="shared" si="840"/>
        <v>472.37446566137595</v>
      </c>
      <c r="N7269" s="104">
        <f t="shared" si="840"/>
        <v>252.11831873292601</v>
      </c>
    </row>
    <row r="7270" spans="3:14">
      <c r="C7270" s="105">
        <f t="shared" si="838"/>
        <v>7258</v>
      </c>
      <c r="E7270" s="104">
        <f t="shared" si="840"/>
        <v>436.71672304916757</v>
      </c>
      <c r="F7270" s="104">
        <f t="shared" si="840"/>
        <v>372.05191938834628</v>
      </c>
      <c r="G7270" s="104">
        <f t="shared" si="840"/>
        <v>344.28888315456379</v>
      </c>
      <c r="H7270" s="104">
        <f t="shared" si="840"/>
        <v>399.18678794546764</v>
      </c>
      <c r="I7270" s="104">
        <f t="shared" si="840"/>
        <v>259.1208289203708</v>
      </c>
      <c r="J7270" s="104">
        <f t="shared" si="840"/>
        <v>327.68632990587082</v>
      </c>
      <c r="K7270" s="104">
        <f t="shared" si="840"/>
        <v>468.22041233120638</v>
      </c>
      <c r="L7270" s="104">
        <f t="shared" si="840"/>
        <v>526.71858914245502</v>
      </c>
      <c r="M7270" s="104">
        <f t="shared" si="840"/>
        <v>472.3980520337625</v>
      </c>
      <c r="N7270" s="104">
        <f t="shared" si="840"/>
        <v>252.13153522228231</v>
      </c>
    </row>
    <row r="7271" spans="3:14">
      <c r="C7271" s="105">
        <f t="shared" si="838"/>
        <v>7259</v>
      </c>
      <c r="E7271" s="104">
        <f t="shared" si="840"/>
        <v>436.74801241878873</v>
      </c>
      <c r="F7271" s="104">
        <f t="shared" si="840"/>
        <v>372.07174401713235</v>
      </c>
      <c r="G7271" s="104">
        <f t="shared" si="840"/>
        <v>344.31455921357792</v>
      </c>
      <c r="H7271" s="104">
        <f t="shared" si="840"/>
        <v>399.21016584460517</v>
      </c>
      <c r="I7271" s="104">
        <f t="shared" si="840"/>
        <v>259.1417558530149</v>
      </c>
      <c r="J7271" s="104">
        <f t="shared" si="840"/>
        <v>327.69982150884107</v>
      </c>
      <c r="K7271" s="104">
        <f t="shared" si="840"/>
        <v>468.24993523625244</v>
      </c>
      <c r="L7271" s="104">
        <f t="shared" si="840"/>
        <v>526.7513443726981</v>
      </c>
      <c r="M7271" s="104">
        <f t="shared" si="840"/>
        <v>472.4216384061491</v>
      </c>
      <c r="N7271" s="104">
        <f t="shared" si="840"/>
        <v>252.14475171163855</v>
      </c>
    </row>
    <row r="7272" spans="3:14">
      <c r="C7272" s="105">
        <f t="shared" si="838"/>
        <v>7260</v>
      </c>
      <c r="E7272" s="104">
        <f t="shared" si="840"/>
        <v>436.7793017884099</v>
      </c>
      <c r="F7272" s="104">
        <f t="shared" si="840"/>
        <v>372.0915686459183</v>
      </c>
      <c r="G7272" s="104">
        <f t="shared" si="840"/>
        <v>344.34023527259217</v>
      </c>
      <c r="H7272" s="104">
        <f t="shared" si="840"/>
        <v>399.23354374374276</v>
      </c>
      <c r="I7272" s="104">
        <f t="shared" si="840"/>
        <v>259.162682785659</v>
      </c>
      <c r="J7272" s="104">
        <f t="shared" si="840"/>
        <v>327.71331311181126</v>
      </c>
      <c r="K7272" s="104">
        <f t="shared" si="840"/>
        <v>468.27945814129851</v>
      </c>
      <c r="L7272" s="104">
        <f t="shared" si="840"/>
        <v>526.78409960294107</v>
      </c>
      <c r="M7272" s="104">
        <f t="shared" si="840"/>
        <v>472.4452247785357</v>
      </c>
      <c r="N7272" s="104">
        <f t="shared" si="840"/>
        <v>252.15796820099479</v>
      </c>
    </row>
    <row r="7273" spans="3:14">
      <c r="C7273" s="105">
        <f t="shared" si="838"/>
        <v>7261</v>
      </c>
      <c r="E7273" s="104">
        <f t="shared" ref="E7273:N7282" si="841">E$8+(E$10*$C7273/1000)</f>
        <v>436.81059115803106</v>
      </c>
      <c r="F7273" s="104">
        <f t="shared" si="841"/>
        <v>372.11139327470431</v>
      </c>
      <c r="G7273" s="104">
        <f t="shared" si="841"/>
        <v>344.3659113316063</v>
      </c>
      <c r="H7273" s="104">
        <f t="shared" si="841"/>
        <v>399.25692164288023</v>
      </c>
      <c r="I7273" s="104">
        <f t="shared" si="841"/>
        <v>259.1836097183031</v>
      </c>
      <c r="J7273" s="104">
        <f t="shared" si="841"/>
        <v>327.72680471478151</v>
      </c>
      <c r="K7273" s="104">
        <f t="shared" si="841"/>
        <v>468.30898104634457</v>
      </c>
      <c r="L7273" s="104">
        <f t="shared" si="841"/>
        <v>526.81685483318415</v>
      </c>
      <c r="M7273" s="104">
        <f t="shared" si="841"/>
        <v>472.46881115092225</v>
      </c>
      <c r="N7273" s="104">
        <f t="shared" si="841"/>
        <v>252.17118469035103</v>
      </c>
    </row>
    <row r="7274" spans="3:14">
      <c r="C7274" s="105">
        <f t="shared" si="838"/>
        <v>7262</v>
      </c>
      <c r="E7274" s="104">
        <f t="shared" si="841"/>
        <v>436.84188052765222</v>
      </c>
      <c r="F7274" s="104">
        <f t="shared" si="841"/>
        <v>372.13121790349032</v>
      </c>
      <c r="G7274" s="104">
        <f t="shared" si="841"/>
        <v>344.39158739062043</v>
      </c>
      <c r="H7274" s="104">
        <f t="shared" si="841"/>
        <v>399.28029954201781</v>
      </c>
      <c r="I7274" s="104">
        <f t="shared" si="841"/>
        <v>259.2045366509472</v>
      </c>
      <c r="J7274" s="104">
        <f t="shared" si="841"/>
        <v>327.7402963177517</v>
      </c>
      <c r="K7274" s="104">
        <f t="shared" si="841"/>
        <v>468.33850395139063</v>
      </c>
      <c r="L7274" s="104">
        <f t="shared" si="841"/>
        <v>526.84961006342724</v>
      </c>
      <c r="M7274" s="104">
        <f t="shared" si="841"/>
        <v>472.4923975233088</v>
      </c>
      <c r="N7274" s="104">
        <f t="shared" si="841"/>
        <v>252.18440117970727</v>
      </c>
    </row>
    <row r="7275" spans="3:14">
      <c r="C7275" s="105">
        <f t="shared" si="838"/>
        <v>7263</v>
      </c>
      <c r="E7275" s="104">
        <f t="shared" si="841"/>
        <v>436.87316989727339</v>
      </c>
      <c r="F7275" s="104">
        <f t="shared" si="841"/>
        <v>372.15104253227628</v>
      </c>
      <c r="G7275" s="104">
        <f t="shared" si="841"/>
        <v>344.41726344963456</v>
      </c>
      <c r="H7275" s="104">
        <f t="shared" si="841"/>
        <v>399.30367744115534</v>
      </c>
      <c r="I7275" s="104">
        <f t="shared" si="841"/>
        <v>259.22546358359131</v>
      </c>
      <c r="J7275" s="104">
        <f t="shared" si="841"/>
        <v>327.75378792072195</v>
      </c>
      <c r="K7275" s="104">
        <f t="shared" si="841"/>
        <v>468.3680268564367</v>
      </c>
      <c r="L7275" s="104">
        <f t="shared" si="841"/>
        <v>526.88236529367032</v>
      </c>
      <c r="M7275" s="104">
        <f t="shared" si="841"/>
        <v>472.5159838956954</v>
      </c>
      <c r="N7275" s="104">
        <f t="shared" si="841"/>
        <v>252.19761766906356</v>
      </c>
    </row>
    <row r="7276" spans="3:14">
      <c r="C7276" s="105">
        <f t="shared" si="838"/>
        <v>7264</v>
      </c>
      <c r="E7276" s="104">
        <f t="shared" si="841"/>
        <v>436.90445926689449</v>
      </c>
      <c r="F7276" s="104">
        <f t="shared" si="841"/>
        <v>372.17086716106235</v>
      </c>
      <c r="G7276" s="104">
        <f t="shared" si="841"/>
        <v>344.44293950864875</v>
      </c>
      <c r="H7276" s="104">
        <f t="shared" si="841"/>
        <v>399.32705534029287</v>
      </c>
      <c r="I7276" s="104">
        <f t="shared" si="841"/>
        <v>259.24639051623541</v>
      </c>
      <c r="J7276" s="104">
        <f t="shared" si="841"/>
        <v>327.7672795236922</v>
      </c>
      <c r="K7276" s="104">
        <f t="shared" si="841"/>
        <v>468.39754976148276</v>
      </c>
      <c r="L7276" s="104">
        <f t="shared" si="841"/>
        <v>526.9151205239134</v>
      </c>
      <c r="M7276" s="104">
        <f t="shared" si="841"/>
        <v>472.539570268082</v>
      </c>
      <c r="N7276" s="104">
        <f t="shared" si="841"/>
        <v>252.2108341584198</v>
      </c>
    </row>
    <row r="7277" spans="3:14">
      <c r="C7277" s="105">
        <f t="shared" si="838"/>
        <v>7265</v>
      </c>
      <c r="E7277" s="104">
        <f t="shared" si="841"/>
        <v>436.93574863651565</v>
      </c>
      <c r="F7277" s="104">
        <f t="shared" si="841"/>
        <v>372.1906917898483</v>
      </c>
      <c r="G7277" s="104">
        <f t="shared" si="841"/>
        <v>344.46861556766294</v>
      </c>
      <c r="H7277" s="104">
        <f t="shared" si="841"/>
        <v>399.35043323943046</v>
      </c>
      <c r="I7277" s="104">
        <f t="shared" si="841"/>
        <v>259.26731744887951</v>
      </c>
      <c r="J7277" s="104">
        <f t="shared" si="841"/>
        <v>327.78077112666244</v>
      </c>
      <c r="K7277" s="104">
        <f t="shared" si="841"/>
        <v>468.42707266652883</v>
      </c>
      <c r="L7277" s="104">
        <f t="shared" si="841"/>
        <v>526.94787575415648</v>
      </c>
      <c r="M7277" s="104">
        <f t="shared" si="841"/>
        <v>472.56315664046855</v>
      </c>
      <c r="N7277" s="104">
        <f t="shared" si="841"/>
        <v>252.22405064777604</v>
      </c>
    </row>
    <row r="7278" spans="3:14">
      <c r="C7278" s="105">
        <f t="shared" si="838"/>
        <v>7266</v>
      </c>
      <c r="E7278" s="104">
        <f t="shared" si="841"/>
        <v>436.96703800613687</v>
      </c>
      <c r="F7278" s="104">
        <f t="shared" si="841"/>
        <v>372.21051641863431</v>
      </c>
      <c r="G7278" s="104">
        <f t="shared" si="841"/>
        <v>344.49429162667707</v>
      </c>
      <c r="H7278" s="104">
        <f t="shared" si="841"/>
        <v>399.37381113856799</v>
      </c>
      <c r="I7278" s="104">
        <f t="shared" si="841"/>
        <v>259.28824438152361</v>
      </c>
      <c r="J7278" s="104">
        <f t="shared" si="841"/>
        <v>327.79426272963264</v>
      </c>
      <c r="K7278" s="104">
        <f t="shared" si="841"/>
        <v>468.45659557157489</v>
      </c>
      <c r="L7278" s="104">
        <f t="shared" si="841"/>
        <v>526.98063098439945</v>
      </c>
      <c r="M7278" s="104">
        <f t="shared" si="841"/>
        <v>472.58674301285515</v>
      </c>
      <c r="N7278" s="104">
        <f t="shared" si="841"/>
        <v>252.23726713713228</v>
      </c>
    </row>
    <row r="7279" spans="3:14">
      <c r="C7279" s="105">
        <f t="shared" si="838"/>
        <v>7267</v>
      </c>
      <c r="E7279" s="104">
        <f t="shared" si="841"/>
        <v>436.99832737575798</v>
      </c>
      <c r="F7279" s="104">
        <f t="shared" si="841"/>
        <v>372.23034104742032</v>
      </c>
      <c r="G7279" s="104">
        <f t="shared" si="841"/>
        <v>344.51996768569126</v>
      </c>
      <c r="H7279" s="104">
        <f t="shared" si="841"/>
        <v>399.39718903770552</v>
      </c>
      <c r="I7279" s="104">
        <f t="shared" si="841"/>
        <v>259.30917131416771</v>
      </c>
      <c r="J7279" s="104">
        <f t="shared" si="841"/>
        <v>327.80775433260288</v>
      </c>
      <c r="K7279" s="104">
        <f t="shared" si="841"/>
        <v>468.48611847662096</v>
      </c>
      <c r="L7279" s="104">
        <f t="shared" si="841"/>
        <v>527.01338621464254</v>
      </c>
      <c r="M7279" s="104">
        <f t="shared" si="841"/>
        <v>472.6103293852417</v>
      </c>
      <c r="N7279" s="104">
        <f t="shared" si="841"/>
        <v>252.25048362648852</v>
      </c>
    </row>
    <row r="7280" spans="3:14">
      <c r="C7280" s="105">
        <f t="shared" si="838"/>
        <v>7268</v>
      </c>
      <c r="E7280" s="104">
        <f t="shared" si="841"/>
        <v>437.02961674537914</v>
      </c>
      <c r="F7280" s="104">
        <f t="shared" si="841"/>
        <v>372.25016567620634</v>
      </c>
      <c r="G7280" s="104">
        <f t="shared" si="841"/>
        <v>344.54564374470539</v>
      </c>
      <c r="H7280" s="104">
        <f t="shared" si="841"/>
        <v>399.4205669368431</v>
      </c>
      <c r="I7280" s="104">
        <f t="shared" si="841"/>
        <v>259.33009824681181</v>
      </c>
      <c r="J7280" s="104">
        <f t="shared" si="841"/>
        <v>327.82124593557313</v>
      </c>
      <c r="K7280" s="104">
        <f t="shared" si="841"/>
        <v>468.51564138166702</v>
      </c>
      <c r="L7280" s="104">
        <f t="shared" si="841"/>
        <v>527.04614144488562</v>
      </c>
      <c r="M7280" s="104">
        <f t="shared" si="841"/>
        <v>472.6339157576283</v>
      </c>
      <c r="N7280" s="104">
        <f t="shared" si="841"/>
        <v>252.26370011584478</v>
      </c>
    </row>
    <row r="7281" spans="3:14">
      <c r="C7281" s="105">
        <f t="shared" si="838"/>
        <v>7269</v>
      </c>
      <c r="E7281" s="104">
        <f t="shared" si="841"/>
        <v>437.06090611500031</v>
      </c>
      <c r="F7281" s="104">
        <f t="shared" si="841"/>
        <v>372.26999030499235</v>
      </c>
      <c r="G7281" s="104">
        <f t="shared" si="841"/>
        <v>344.57131980371958</v>
      </c>
      <c r="H7281" s="104">
        <f t="shared" si="841"/>
        <v>399.44394483598057</v>
      </c>
      <c r="I7281" s="104">
        <f t="shared" si="841"/>
        <v>259.35102517945592</v>
      </c>
      <c r="J7281" s="104">
        <f t="shared" si="841"/>
        <v>327.83473753854332</v>
      </c>
      <c r="K7281" s="104">
        <f t="shared" si="841"/>
        <v>468.54516428671309</v>
      </c>
      <c r="L7281" s="104">
        <f t="shared" si="841"/>
        <v>527.0788966751287</v>
      </c>
      <c r="M7281" s="104">
        <f t="shared" si="841"/>
        <v>472.6575021300149</v>
      </c>
      <c r="N7281" s="104">
        <f t="shared" si="841"/>
        <v>252.27691660520105</v>
      </c>
    </row>
    <row r="7282" spans="3:14">
      <c r="C7282" s="105">
        <f t="shared" si="838"/>
        <v>7270</v>
      </c>
      <c r="E7282" s="104">
        <f t="shared" si="841"/>
        <v>437.09219548462147</v>
      </c>
      <c r="F7282" s="104">
        <f t="shared" si="841"/>
        <v>372.2898149337783</v>
      </c>
      <c r="G7282" s="104">
        <f t="shared" si="841"/>
        <v>344.59699586273371</v>
      </c>
      <c r="H7282" s="104">
        <f t="shared" si="841"/>
        <v>399.46732273511816</v>
      </c>
      <c r="I7282" s="104">
        <f t="shared" si="841"/>
        <v>259.37195211210002</v>
      </c>
      <c r="J7282" s="104">
        <f t="shared" si="841"/>
        <v>327.84822914151357</v>
      </c>
      <c r="K7282" s="104">
        <f t="shared" si="841"/>
        <v>468.57468719175915</v>
      </c>
      <c r="L7282" s="104">
        <f t="shared" si="841"/>
        <v>527.11165190537167</v>
      </c>
      <c r="M7282" s="104">
        <f t="shared" si="841"/>
        <v>472.68108850240151</v>
      </c>
      <c r="N7282" s="104">
        <f t="shared" si="841"/>
        <v>252.29013309455729</v>
      </c>
    </row>
    <row r="7283" spans="3:14">
      <c r="C7283" s="105">
        <f t="shared" si="838"/>
        <v>7271</v>
      </c>
      <c r="E7283" s="104">
        <f t="shared" ref="E7283:N7292" si="842">E$8+(E$10*$C7283/1000)</f>
        <v>437.12348485424263</v>
      </c>
      <c r="F7283" s="104">
        <f t="shared" si="842"/>
        <v>372.30963956256437</v>
      </c>
      <c r="G7283" s="104">
        <f t="shared" si="842"/>
        <v>344.62267192174784</v>
      </c>
      <c r="H7283" s="104">
        <f t="shared" si="842"/>
        <v>399.49070063425569</v>
      </c>
      <c r="I7283" s="104">
        <f t="shared" si="842"/>
        <v>259.39287904474412</v>
      </c>
      <c r="J7283" s="104">
        <f t="shared" si="842"/>
        <v>327.86172074448382</v>
      </c>
      <c r="K7283" s="104">
        <f t="shared" si="842"/>
        <v>468.60421009680522</v>
      </c>
      <c r="L7283" s="104">
        <f t="shared" si="842"/>
        <v>527.14440713561476</v>
      </c>
      <c r="M7283" s="104">
        <f t="shared" si="842"/>
        <v>472.70467487478805</v>
      </c>
      <c r="N7283" s="104">
        <f t="shared" si="842"/>
        <v>252.30334958391353</v>
      </c>
    </row>
    <row r="7284" spans="3:14">
      <c r="C7284" s="105">
        <f t="shared" si="838"/>
        <v>7272</v>
      </c>
      <c r="E7284" s="104">
        <f t="shared" si="842"/>
        <v>437.1547742238638</v>
      </c>
      <c r="F7284" s="104">
        <f t="shared" si="842"/>
        <v>372.32946419135033</v>
      </c>
      <c r="G7284" s="104">
        <f t="shared" si="842"/>
        <v>344.64834798076203</v>
      </c>
      <c r="H7284" s="104">
        <f t="shared" si="842"/>
        <v>399.51407853339322</v>
      </c>
      <c r="I7284" s="104">
        <f t="shared" si="842"/>
        <v>259.41380597738822</v>
      </c>
      <c r="J7284" s="104">
        <f t="shared" si="842"/>
        <v>327.87521234745407</v>
      </c>
      <c r="K7284" s="104">
        <f t="shared" si="842"/>
        <v>468.63373300185128</v>
      </c>
      <c r="L7284" s="104">
        <f t="shared" si="842"/>
        <v>527.17716236585784</v>
      </c>
      <c r="M7284" s="104">
        <f t="shared" si="842"/>
        <v>472.7282612471746</v>
      </c>
      <c r="N7284" s="104">
        <f t="shared" si="842"/>
        <v>252.3165660732698</v>
      </c>
    </row>
    <row r="7285" spans="3:14">
      <c r="C7285" s="105">
        <f t="shared" si="838"/>
        <v>7273</v>
      </c>
      <c r="E7285" s="104">
        <f t="shared" si="842"/>
        <v>437.18606359348496</v>
      </c>
      <c r="F7285" s="104">
        <f t="shared" si="842"/>
        <v>372.34928882013634</v>
      </c>
      <c r="G7285" s="104">
        <f t="shared" si="842"/>
        <v>344.67402403977621</v>
      </c>
      <c r="H7285" s="104">
        <f t="shared" si="842"/>
        <v>399.5374564325308</v>
      </c>
      <c r="I7285" s="104">
        <f t="shared" si="842"/>
        <v>259.43473291003232</v>
      </c>
      <c r="J7285" s="104">
        <f t="shared" si="842"/>
        <v>327.88870395042426</v>
      </c>
      <c r="K7285" s="104">
        <f t="shared" si="842"/>
        <v>468.66325590689735</v>
      </c>
      <c r="L7285" s="104">
        <f t="shared" si="842"/>
        <v>527.20991759610092</v>
      </c>
      <c r="M7285" s="104">
        <f t="shared" si="842"/>
        <v>472.7518476195612</v>
      </c>
      <c r="N7285" s="104">
        <f t="shared" si="842"/>
        <v>252.32978256262604</v>
      </c>
    </row>
    <row r="7286" spans="3:14">
      <c r="C7286" s="105">
        <f t="shared" si="838"/>
        <v>7274</v>
      </c>
      <c r="E7286" s="104">
        <f t="shared" si="842"/>
        <v>437.21735296310612</v>
      </c>
      <c r="F7286" s="104">
        <f t="shared" si="842"/>
        <v>372.36911344892235</v>
      </c>
      <c r="G7286" s="104">
        <f t="shared" si="842"/>
        <v>344.69970009879034</v>
      </c>
      <c r="H7286" s="104">
        <f t="shared" si="842"/>
        <v>399.56083433166833</v>
      </c>
      <c r="I7286" s="104">
        <f t="shared" si="842"/>
        <v>259.45565984267643</v>
      </c>
      <c r="J7286" s="104">
        <f t="shared" si="842"/>
        <v>327.90219555339451</v>
      </c>
      <c r="K7286" s="104">
        <f t="shared" si="842"/>
        <v>468.69277881194341</v>
      </c>
      <c r="L7286" s="104">
        <f t="shared" si="842"/>
        <v>527.24267282634401</v>
      </c>
      <c r="M7286" s="104">
        <f t="shared" si="842"/>
        <v>472.77543399194781</v>
      </c>
      <c r="N7286" s="104">
        <f t="shared" si="842"/>
        <v>252.3429990519823</v>
      </c>
    </row>
    <row r="7287" spans="3:14">
      <c r="C7287" s="105">
        <f t="shared" si="838"/>
        <v>7275</v>
      </c>
      <c r="E7287" s="104">
        <f t="shared" si="842"/>
        <v>437.24864233272729</v>
      </c>
      <c r="F7287" s="104">
        <f t="shared" si="842"/>
        <v>372.3889380777083</v>
      </c>
      <c r="G7287" s="104">
        <f t="shared" si="842"/>
        <v>344.72537615780448</v>
      </c>
      <c r="H7287" s="104">
        <f t="shared" si="842"/>
        <v>399.58421223080586</v>
      </c>
      <c r="I7287" s="104">
        <f t="shared" si="842"/>
        <v>259.47658677532053</v>
      </c>
      <c r="J7287" s="104">
        <f t="shared" si="842"/>
        <v>327.91568715636475</v>
      </c>
      <c r="K7287" s="104">
        <f t="shared" si="842"/>
        <v>468.72230171698948</v>
      </c>
      <c r="L7287" s="104">
        <f t="shared" si="842"/>
        <v>527.27542805658709</v>
      </c>
      <c r="M7287" s="104">
        <f t="shared" si="842"/>
        <v>472.79902036433441</v>
      </c>
      <c r="N7287" s="104">
        <f t="shared" si="842"/>
        <v>252.35621554133854</v>
      </c>
    </row>
    <row r="7288" spans="3:14">
      <c r="C7288" s="105">
        <f t="shared" si="838"/>
        <v>7276</v>
      </c>
      <c r="E7288" s="104">
        <f t="shared" si="842"/>
        <v>437.27993170234845</v>
      </c>
      <c r="F7288" s="104">
        <f t="shared" si="842"/>
        <v>372.40876270649431</v>
      </c>
      <c r="G7288" s="104">
        <f t="shared" si="842"/>
        <v>344.75105221681866</v>
      </c>
      <c r="H7288" s="104">
        <f t="shared" si="842"/>
        <v>399.60759012994345</v>
      </c>
      <c r="I7288" s="104">
        <f t="shared" si="842"/>
        <v>259.49751370796463</v>
      </c>
      <c r="J7288" s="104">
        <f t="shared" si="842"/>
        <v>327.92917875933495</v>
      </c>
      <c r="K7288" s="104">
        <f t="shared" si="842"/>
        <v>468.75182462203554</v>
      </c>
      <c r="L7288" s="104">
        <f t="shared" si="842"/>
        <v>527.30818328683017</v>
      </c>
      <c r="M7288" s="104">
        <f t="shared" si="842"/>
        <v>472.82260673672096</v>
      </c>
      <c r="N7288" s="104">
        <f t="shared" si="842"/>
        <v>252.36943203069478</v>
      </c>
    </row>
    <row r="7289" spans="3:14">
      <c r="C7289" s="105">
        <f t="shared" si="838"/>
        <v>7277</v>
      </c>
      <c r="E7289" s="104">
        <f t="shared" si="842"/>
        <v>437.31122107196961</v>
      </c>
      <c r="F7289" s="104">
        <f t="shared" si="842"/>
        <v>372.42858733528033</v>
      </c>
      <c r="G7289" s="104">
        <f t="shared" si="842"/>
        <v>344.77672827583285</v>
      </c>
      <c r="H7289" s="104">
        <f t="shared" si="842"/>
        <v>399.63096802908092</v>
      </c>
      <c r="I7289" s="104">
        <f t="shared" si="842"/>
        <v>259.51844064060873</v>
      </c>
      <c r="J7289" s="104">
        <f t="shared" si="842"/>
        <v>327.94267036230519</v>
      </c>
      <c r="K7289" s="104">
        <f t="shared" si="842"/>
        <v>468.78134752708161</v>
      </c>
      <c r="L7289" s="104">
        <f t="shared" si="842"/>
        <v>527.34093851707325</v>
      </c>
      <c r="M7289" s="104">
        <f t="shared" si="842"/>
        <v>472.8461931091075</v>
      </c>
      <c r="N7289" s="104">
        <f t="shared" si="842"/>
        <v>252.38264852005105</v>
      </c>
    </row>
    <row r="7290" spans="3:14">
      <c r="C7290" s="105">
        <f t="shared" si="838"/>
        <v>7278</v>
      </c>
      <c r="E7290" s="104">
        <f t="shared" si="842"/>
        <v>437.34251044159078</v>
      </c>
      <c r="F7290" s="104">
        <f t="shared" si="842"/>
        <v>372.44841196406634</v>
      </c>
      <c r="G7290" s="104">
        <f t="shared" si="842"/>
        <v>344.80240433484698</v>
      </c>
      <c r="H7290" s="104">
        <f t="shared" si="842"/>
        <v>399.6543459282185</v>
      </c>
      <c r="I7290" s="104">
        <f t="shared" si="842"/>
        <v>259.53936757325289</v>
      </c>
      <c r="J7290" s="104">
        <f t="shared" si="842"/>
        <v>327.95616196527544</v>
      </c>
      <c r="K7290" s="104">
        <f t="shared" si="842"/>
        <v>468.81087043212767</v>
      </c>
      <c r="L7290" s="104">
        <f t="shared" si="842"/>
        <v>527.37369374731622</v>
      </c>
      <c r="M7290" s="104">
        <f t="shared" si="842"/>
        <v>472.86977948149411</v>
      </c>
      <c r="N7290" s="104">
        <f t="shared" si="842"/>
        <v>252.39586500940729</v>
      </c>
    </row>
    <row r="7291" spans="3:14">
      <c r="C7291" s="105">
        <f t="shared" si="838"/>
        <v>7279</v>
      </c>
      <c r="E7291" s="104">
        <f t="shared" si="842"/>
        <v>437.37379981121194</v>
      </c>
      <c r="F7291" s="104">
        <f t="shared" si="842"/>
        <v>372.46823659285235</v>
      </c>
      <c r="G7291" s="104">
        <f t="shared" si="842"/>
        <v>344.82808039386111</v>
      </c>
      <c r="H7291" s="104">
        <f t="shared" si="842"/>
        <v>399.67772382735603</v>
      </c>
      <c r="I7291" s="104">
        <f t="shared" si="842"/>
        <v>259.56029450589699</v>
      </c>
      <c r="J7291" s="104">
        <f t="shared" si="842"/>
        <v>327.96965356824569</v>
      </c>
      <c r="K7291" s="104">
        <f t="shared" si="842"/>
        <v>468.84039333717374</v>
      </c>
      <c r="L7291" s="104">
        <f t="shared" si="842"/>
        <v>527.40644897755931</v>
      </c>
      <c r="M7291" s="104">
        <f t="shared" si="842"/>
        <v>472.89336585388071</v>
      </c>
      <c r="N7291" s="104">
        <f t="shared" si="842"/>
        <v>252.40908149876353</v>
      </c>
    </row>
    <row r="7292" spans="3:14">
      <c r="C7292" s="105">
        <f t="shared" si="838"/>
        <v>7280</v>
      </c>
      <c r="E7292" s="104">
        <f t="shared" si="842"/>
        <v>437.4050891808331</v>
      </c>
      <c r="F7292" s="104">
        <f t="shared" si="842"/>
        <v>372.4880612216383</v>
      </c>
      <c r="G7292" s="104">
        <f t="shared" si="842"/>
        <v>344.85375645287536</v>
      </c>
      <c r="H7292" s="104">
        <f t="shared" si="842"/>
        <v>399.70110172649356</v>
      </c>
      <c r="I7292" s="104">
        <f t="shared" si="842"/>
        <v>259.58122143854109</v>
      </c>
      <c r="J7292" s="104">
        <f t="shared" si="842"/>
        <v>327.98314517121588</v>
      </c>
      <c r="K7292" s="104">
        <f t="shared" si="842"/>
        <v>468.8699162422198</v>
      </c>
      <c r="L7292" s="104">
        <f t="shared" si="842"/>
        <v>527.43920420780239</v>
      </c>
      <c r="M7292" s="104">
        <f t="shared" si="842"/>
        <v>472.91695222626726</v>
      </c>
      <c r="N7292" s="104">
        <f t="shared" si="842"/>
        <v>252.42229798811979</v>
      </c>
    </row>
    <row r="7293" spans="3:14">
      <c r="C7293" s="105">
        <f t="shared" si="838"/>
        <v>7281</v>
      </c>
      <c r="E7293" s="104">
        <f t="shared" ref="E7293:N7302" si="843">E$8+(E$10*$C7293/1000)</f>
        <v>437.43637855045426</v>
      </c>
      <c r="F7293" s="104">
        <f t="shared" si="843"/>
        <v>372.50788585042437</v>
      </c>
      <c r="G7293" s="104">
        <f t="shared" si="843"/>
        <v>344.87943251188949</v>
      </c>
      <c r="H7293" s="104">
        <f t="shared" si="843"/>
        <v>399.72447962563115</v>
      </c>
      <c r="I7293" s="104">
        <f t="shared" si="843"/>
        <v>259.60214837118519</v>
      </c>
      <c r="J7293" s="104">
        <f t="shared" si="843"/>
        <v>327.99663677418613</v>
      </c>
      <c r="K7293" s="104">
        <f t="shared" si="843"/>
        <v>468.89943914726587</v>
      </c>
      <c r="L7293" s="104">
        <f t="shared" si="843"/>
        <v>527.47195943804547</v>
      </c>
      <c r="M7293" s="104">
        <f t="shared" si="843"/>
        <v>472.9405385986538</v>
      </c>
      <c r="N7293" s="104">
        <f t="shared" si="843"/>
        <v>252.43551447747603</v>
      </c>
    </row>
    <row r="7294" spans="3:14">
      <c r="C7294" s="105">
        <f t="shared" si="838"/>
        <v>7282</v>
      </c>
      <c r="E7294" s="104">
        <f t="shared" si="843"/>
        <v>437.46766792007537</v>
      </c>
      <c r="F7294" s="104">
        <f t="shared" si="843"/>
        <v>372.52771047921033</v>
      </c>
      <c r="G7294" s="104">
        <f t="shared" si="843"/>
        <v>344.90510857090362</v>
      </c>
      <c r="H7294" s="104">
        <f t="shared" si="843"/>
        <v>399.74785752476862</v>
      </c>
      <c r="I7294" s="104">
        <f t="shared" si="843"/>
        <v>259.62307530382924</v>
      </c>
      <c r="J7294" s="104">
        <f t="shared" si="843"/>
        <v>328.01012837715638</v>
      </c>
      <c r="K7294" s="104">
        <f t="shared" si="843"/>
        <v>468.92896205231193</v>
      </c>
      <c r="L7294" s="104">
        <f t="shared" si="843"/>
        <v>527.50471466828844</v>
      </c>
      <c r="M7294" s="104">
        <f t="shared" si="843"/>
        <v>472.96412497104041</v>
      </c>
      <c r="N7294" s="104">
        <f t="shared" si="843"/>
        <v>252.4487309668323</v>
      </c>
    </row>
    <row r="7295" spans="3:14">
      <c r="C7295" s="105">
        <f t="shared" si="838"/>
        <v>7283</v>
      </c>
      <c r="E7295" s="104">
        <f t="shared" si="843"/>
        <v>437.49895728969659</v>
      </c>
      <c r="F7295" s="104">
        <f t="shared" si="843"/>
        <v>372.5475351079964</v>
      </c>
      <c r="G7295" s="104">
        <f t="shared" si="843"/>
        <v>344.93078462991775</v>
      </c>
      <c r="H7295" s="104">
        <f t="shared" si="843"/>
        <v>399.77123542390621</v>
      </c>
      <c r="I7295" s="104">
        <f t="shared" si="843"/>
        <v>259.64400223647334</v>
      </c>
      <c r="J7295" s="104">
        <f t="shared" si="843"/>
        <v>328.02361998012657</v>
      </c>
      <c r="K7295" s="104">
        <f t="shared" si="843"/>
        <v>468.958484957358</v>
      </c>
      <c r="L7295" s="104">
        <f t="shared" si="843"/>
        <v>527.53746989853153</v>
      </c>
      <c r="M7295" s="104">
        <f t="shared" si="843"/>
        <v>472.98771134342701</v>
      </c>
      <c r="N7295" s="104">
        <f t="shared" si="843"/>
        <v>252.46194745618854</v>
      </c>
    </row>
    <row r="7296" spans="3:14">
      <c r="C7296" s="105">
        <f t="shared" si="838"/>
        <v>7284</v>
      </c>
      <c r="E7296" s="104">
        <f t="shared" si="843"/>
        <v>437.53024665931775</v>
      </c>
      <c r="F7296" s="104">
        <f t="shared" si="843"/>
        <v>372.56735973678235</v>
      </c>
      <c r="G7296" s="104">
        <f t="shared" si="843"/>
        <v>344.95646068893194</v>
      </c>
      <c r="H7296" s="104">
        <f t="shared" si="843"/>
        <v>399.79461332304379</v>
      </c>
      <c r="I7296" s="104">
        <f t="shared" si="843"/>
        <v>259.6649291691175</v>
      </c>
      <c r="J7296" s="104">
        <f t="shared" si="843"/>
        <v>328.03711158309682</v>
      </c>
      <c r="K7296" s="104">
        <f t="shared" si="843"/>
        <v>468.98800786240406</v>
      </c>
      <c r="L7296" s="104">
        <f t="shared" si="843"/>
        <v>527.57022512877461</v>
      </c>
      <c r="M7296" s="104">
        <f t="shared" si="843"/>
        <v>473.01129771581361</v>
      </c>
      <c r="N7296" s="104">
        <f t="shared" si="843"/>
        <v>252.47516394554478</v>
      </c>
    </row>
    <row r="7297" spans="3:14">
      <c r="C7297" s="105">
        <f t="shared" si="838"/>
        <v>7285</v>
      </c>
      <c r="E7297" s="104">
        <f t="shared" si="843"/>
        <v>437.56153602893886</v>
      </c>
      <c r="F7297" s="104">
        <f t="shared" si="843"/>
        <v>372.58718436556836</v>
      </c>
      <c r="G7297" s="104">
        <f t="shared" si="843"/>
        <v>344.98213674794613</v>
      </c>
      <c r="H7297" s="104">
        <f t="shared" si="843"/>
        <v>399.81799122218132</v>
      </c>
      <c r="I7297" s="104">
        <f t="shared" si="843"/>
        <v>259.6858561017616</v>
      </c>
      <c r="J7297" s="104">
        <f t="shared" si="843"/>
        <v>328.05060318606706</v>
      </c>
      <c r="K7297" s="104">
        <f t="shared" si="843"/>
        <v>469.01753076745013</v>
      </c>
      <c r="L7297" s="104">
        <f t="shared" si="843"/>
        <v>527.60298035901769</v>
      </c>
      <c r="M7297" s="104">
        <f t="shared" si="843"/>
        <v>473.03488408820022</v>
      </c>
      <c r="N7297" s="104">
        <f t="shared" si="843"/>
        <v>252.48838043490105</v>
      </c>
    </row>
    <row r="7298" spans="3:14">
      <c r="C7298" s="105">
        <f t="shared" si="838"/>
        <v>7286</v>
      </c>
      <c r="E7298" s="104">
        <f t="shared" si="843"/>
        <v>437.59282539856002</v>
      </c>
      <c r="F7298" s="104">
        <f t="shared" si="843"/>
        <v>372.60700899435437</v>
      </c>
      <c r="G7298" s="104">
        <f t="shared" si="843"/>
        <v>345.00781280696026</v>
      </c>
      <c r="H7298" s="104">
        <f t="shared" si="843"/>
        <v>399.84136912131885</v>
      </c>
      <c r="I7298" s="104">
        <f t="shared" si="843"/>
        <v>259.7067830344057</v>
      </c>
      <c r="J7298" s="104">
        <f t="shared" si="843"/>
        <v>328.06409478903731</v>
      </c>
      <c r="K7298" s="104">
        <f t="shared" si="843"/>
        <v>469.04705367249619</v>
      </c>
      <c r="L7298" s="104">
        <f t="shared" si="843"/>
        <v>527.63573558926078</v>
      </c>
      <c r="M7298" s="104">
        <f t="shared" si="843"/>
        <v>473.05847046058676</v>
      </c>
      <c r="N7298" s="104">
        <f t="shared" si="843"/>
        <v>252.50159692425729</v>
      </c>
    </row>
    <row r="7299" spans="3:14">
      <c r="C7299" s="105">
        <f t="shared" si="838"/>
        <v>7287</v>
      </c>
      <c r="E7299" s="104">
        <f t="shared" si="843"/>
        <v>437.62411476818119</v>
      </c>
      <c r="F7299" s="104">
        <f t="shared" si="843"/>
        <v>372.62683362314033</v>
      </c>
      <c r="G7299" s="104">
        <f t="shared" si="843"/>
        <v>345.03348886597445</v>
      </c>
      <c r="H7299" s="104">
        <f t="shared" si="843"/>
        <v>399.86474702045643</v>
      </c>
      <c r="I7299" s="104">
        <f t="shared" si="843"/>
        <v>259.7277099670498</v>
      </c>
      <c r="J7299" s="104">
        <f t="shared" si="843"/>
        <v>328.0775863920075</v>
      </c>
      <c r="K7299" s="104">
        <f t="shared" si="843"/>
        <v>469.07657657754226</v>
      </c>
      <c r="L7299" s="104">
        <f t="shared" si="843"/>
        <v>527.66849081950386</v>
      </c>
      <c r="M7299" s="104">
        <f t="shared" si="843"/>
        <v>473.08205683297331</v>
      </c>
      <c r="N7299" s="104">
        <f t="shared" si="843"/>
        <v>252.51481341361352</v>
      </c>
    </row>
    <row r="7300" spans="3:14">
      <c r="C7300" s="105">
        <f t="shared" si="838"/>
        <v>7288</v>
      </c>
      <c r="E7300" s="104">
        <f t="shared" si="843"/>
        <v>437.65540413780235</v>
      </c>
      <c r="F7300" s="104">
        <f t="shared" si="843"/>
        <v>372.64665825192634</v>
      </c>
      <c r="G7300" s="104">
        <f t="shared" si="843"/>
        <v>345.05916492498864</v>
      </c>
      <c r="H7300" s="104">
        <f t="shared" si="843"/>
        <v>399.88812491959391</v>
      </c>
      <c r="I7300" s="104">
        <f t="shared" si="843"/>
        <v>259.74863689969391</v>
      </c>
      <c r="J7300" s="104">
        <f t="shared" si="843"/>
        <v>328.09107799497775</v>
      </c>
      <c r="K7300" s="104">
        <f t="shared" si="843"/>
        <v>469.10609948258832</v>
      </c>
      <c r="L7300" s="104">
        <f t="shared" si="843"/>
        <v>527.70124604974694</v>
      </c>
      <c r="M7300" s="104">
        <f t="shared" si="843"/>
        <v>473.10564320535991</v>
      </c>
      <c r="N7300" s="104">
        <f t="shared" si="843"/>
        <v>252.52802990296979</v>
      </c>
    </row>
    <row r="7301" spans="3:14">
      <c r="C7301" s="105">
        <f t="shared" si="838"/>
        <v>7289</v>
      </c>
      <c r="E7301" s="104">
        <f t="shared" si="843"/>
        <v>437.68669350742351</v>
      </c>
      <c r="F7301" s="104">
        <f t="shared" si="843"/>
        <v>372.66648288071235</v>
      </c>
      <c r="G7301" s="104">
        <f t="shared" si="843"/>
        <v>345.08484098400277</v>
      </c>
      <c r="H7301" s="104">
        <f t="shared" si="843"/>
        <v>399.91150281873149</v>
      </c>
      <c r="I7301" s="104">
        <f t="shared" si="843"/>
        <v>259.76956383233801</v>
      </c>
      <c r="J7301" s="104">
        <f t="shared" si="843"/>
        <v>328.104569597948</v>
      </c>
      <c r="K7301" s="104">
        <f t="shared" si="843"/>
        <v>469.13562238763433</v>
      </c>
      <c r="L7301" s="104">
        <f t="shared" si="843"/>
        <v>527.73400127998991</v>
      </c>
      <c r="M7301" s="104">
        <f t="shared" si="843"/>
        <v>473.12922957774651</v>
      </c>
      <c r="N7301" s="104">
        <f t="shared" si="843"/>
        <v>252.54124639232606</v>
      </c>
    </row>
    <row r="7302" spans="3:14">
      <c r="C7302" s="105">
        <f t="shared" si="838"/>
        <v>7290</v>
      </c>
      <c r="E7302" s="104">
        <f t="shared" si="843"/>
        <v>437.71798287704468</v>
      </c>
      <c r="F7302" s="104">
        <f t="shared" si="843"/>
        <v>372.68630750949836</v>
      </c>
      <c r="G7302" s="104">
        <f t="shared" si="843"/>
        <v>345.1105170430169</v>
      </c>
      <c r="H7302" s="104">
        <f t="shared" si="843"/>
        <v>399.93488071786902</v>
      </c>
      <c r="I7302" s="104">
        <f t="shared" si="843"/>
        <v>259.79049076498211</v>
      </c>
      <c r="J7302" s="104">
        <f t="shared" si="843"/>
        <v>328.11806120091819</v>
      </c>
      <c r="K7302" s="104">
        <f t="shared" si="843"/>
        <v>469.16514529268039</v>
      </c>
      <c r="L7302" s="104">
        <f t="shared" si="843"/>
        <v>527.76675651023299</v>
      </c>
      <c r="M7302" s="104">
        <f t="shared" si="843"/>
        <v>473.15281595013306</v>
      </c>
      <c r="N7302" s="104">
        <f t="shared" si="843"/>
        <v>252.5544628816823</v>
      </c>
    </row>
    <row r="7303" spans="3:14">
      <c r="C7303" s="105">
        <f t="shared" si="838"/>
        <v>7291</v>
      </c>
      <c r="E7303" s="104">
        <f t="shared" ref="E7303:N7312" si="844">E$8+(E$10*$C7303/1000)</f>
        <v>437.74927224666578</v>
      </c>
      <c r="F7303" s="104">
        <f t="shared" si="844"/>
        <v>372.70613213828437</v>
      </c>
      <c r="G7303" s="104">
        <f t="shared" si="844"/>
        <v>345.13619310203103</v>
      </c>
      <c r="H7303" s="104">
        <f t="shared" si="844"/>
        <v>399.95825861700655</v>
      </c>
      <c r="I7303" s="104">
        <f t="shared" si="844"/>
        <v>259.81141769762621</v>
      </c>
      <c r="J7303" s="104">
        <f t="shared" si="844"/>
        <v>328.13155280388844</v>
      </c>
      <c r="K7303" s="104">
        <f t="shared" si="844"/>
        <v>469.19466819772646</v>
      </c>
      <c r="L7303" s="104">
        <f t="shared" si="844"/>
        <v>527.79951174047608</v>
      </c>
      <c r="M7303" s="104">
        <f t="shared" si="844"/>
        <v>473.17640232251961</v>
      </c>
      <c r="N7303" s="104">
        <f t="shared" si="844"/>
        <v>252.56767937103854</v>
      </c>
    </row>
    <row r="7304" spans="3:14">
      <c r="C7304" s="105">
        <f t="shared" si="838"/>
        <v>7292</v>
      </c>
      <c r="E7304" s="104">
        <f t="shared" si="844"/>
        <v>437.78056161628695</v>
      </c>
      <c r="F7304" s="104">
        <f t="shared" si="844"/>
        <v>372.72595676707033</v>
      </c>
      <c r="G7304" s="104">
        <f t="shared" si="844"/>
        <v>345.16186916104522</v>
      </c>
      <c r="H7304" s="104">
        <f t="shared" si="844"/>
        <v>399.98163651614414</v>
      </c>
      <c r="I7304" s="104">
        <f t="shared" si="844"/>
        <v>259.83234463027031</v>
      </c>
      <c r="J7304" s="104">
        <f t="shared" si="844"/>
        <v>328.14504440685869</v>
      </c>
      <c r="K7304" s="104">
        <f t="shared" si="844"/>
        <v>469.22419110277252</v>
      </c>
      <c r="L7304" s="104">
        <f t="shared" si="844"/>
        <v>527.83226697071916</v>
      </c>
      <c r="M7304" s="104">
        <f t="shared" si="844"/>
        <v>473.19998869490621</v>
      </c>
      <c r="N7304" s="104">
        <f t="shared" si="844"/>
        <v>252.58089586039478</v>
      </c>
    </row>
    <row r="7305" spans="3:14">
      <c r="C7305" s="105">
        <f t="shared" si="838"/>
        <v>7293</v>
      </c>
      <c r="E7305" s="104">
        <f t="shared" si="844"/>
        <v>437.81185098590817</v>
      </c>
      <c r="F7305" s="104">
        <f t="shared" si="844"/>
        <v>372.7457813958564</v>
      </c>
      <c r="G7305" s="104">
        <f t="shared" si="844"/>
        <v>345.18754522005941</v>
      </c>
      <c r="H7305" s="104">
        <f t="shared" si="844"/>
        <v>400.00501441528166</v>
      </c>
      <c r="I7305" s="104">
        <f t="shared" si="844"/>
        <v>259.85327156291441</v>
      </c>
      <c r="J7305" s="104">
        <f t="shared" si="844"/>
        <v>328.15853600982894</v>
      </c>
      <c r="K7305" s="104">
        <f t="shared" si="844"/>
        <v>469.25371400781859</v>
      </c>
      <c r="L7305" s="104">
        <f t="shared" si="844"/>
        <v>527.86502220096213</v>
      </c>
      <c r="M7305" s="104">
        <f t="shared" si="844"/>
        <v>473.22357506729281</v>
      </c>
      <c r="N7305" s="104">
        <f t="shared" si="844"/>
        <v>252.59411234975104</v>
      </c>
    </row>
    <row r="7306" spans="3:14">
      <c r="C7306" s="105">
        <f t="shared" si="838"/>
        <v>7294</v>
      </c>
      <c r="E7306" s="104">
        <f t="shared" si="844"/>
        <v>437.84314035552927</v>
      </c>
      <c r="F7306" s="104">
        <f t="shared" si="844"/>
        <v>372.76560602464235</v>
      </c>
      <c r="G7306" s="104">
        <f t="shared" si="844"/>
        <v>345.21322127907354</v>
      </c>
      <c r="H7306" s="104">
        <f t="shared" si="844"/>
        <v>400.02839231441919</v>
      </c>
      <c r="I7306" s="104">
        <f t="shared" si="844"/>
        <v>259.87419849555852</v>
      </c>
      <c r="J7306" s="104">
        <f t="shared" si="844"/>
        <v>328.17202761279913</v>
      </c>
      <c r="K7306" s="104">
        <f t="shared" si="844"/>
        <v>469.28323691286471</v>
      </c>
      <c r="L7306" s="104">
        <f t="shared" si="844"/>
        <v>527.89777743120521</v>
      </c>
      <c r="M7306" s="104">
        <f t="shared" si="844"/>
        <v>473.24716143967942</v>
      </c>
      <c r="N7306" s="104">
        <f t="shared" si="844"/>
        <v>252.60732883910731</v>
      </c>
    </row>
    <row r="7307" spans="3:14">
      <c r="C7307" s="105">
        <f t="shared" si="838"/>
        <v>7295</v>
      </c>
      <c r="E7307" s="104">
        <f t="shared" si="844"/>
        <v>437.87442972515043</v>
      </c>
      <c r="F7307" s="104">
        <f t="shared" si="844"/>
        <v>372.78543065342836</v>
      </c>
      <c r="G7307" s="104">
        <f t="shared" si="844"/>
        <v>345.23889733808772</v>
      </c>
      <c r="H7307" s="104">
        <f t="shared" si="844"/>
        <v>400.05177021355678</v>
      </c>
      <c r="I7307" s="104">
        <f t="shared" si="844"/>
        <v>259.89512542820262</v>
      </c>
      <c r="J7307" s="104">
        <f t="shared" si="844"/>
        <v>328.18551921576938</v>
      </c>
      <c r="K7307" s="104">
        <f t="shared" si="844"/>
        <v>469.31275981791077</v>
      </c>
      <c r="L7307" s="104">
        <f t="shared" si="844"/>
        <v>527.9305326614483</v>
      </c>
      <c r="M7307" s="104">
        <f t="shared" si="844"/>
        <v>473.27074781206596</v>
      </c>
      <c r="N7307" s="104">
        <f t="shared" si="844"/>
        <v>252.62054532846355</v>
      </c>
    </row>
    <row r="7308" spans="3:14">
      <c r="C7308" s="105">
        <f t="shared" si="838"/>
        <v>7296</v>
      </c>
      <c r="E7308" s="104">
        <f t="shared" si="844"/>
        <v>437.9057190947716</v>
      </c>
      <c r="F7308" s="104">
        <f t="shared" si="844"/>
        <v>372.80525528221438</v>
      </c>
      <c r="G7308" s="104">
        <f t="shared" si="844"/>
        <v>345.26457339710186</v>
      </c>
      <c r="H7308" s="104">
        <f t="shared" si="844"/>
        <v>400.07514811269425</v>
      </c>
      <c r="I7308" s="104">
        <f t="shared" si="844"/>
        <v>259.91605236084672</v>
      </c>
      <c r="J7308" s="104">
        <f t="shared" si="844"/>
        <v>328.19901081873957</v>
      </c>
      <c r="K7308" s="104">
        <f t="shared" si="844"/>
        <v>469.34228272295684</v>
      </c>
      <c r="L7308" s="104">
        <f t="shared" si="844"/>
        <v>527.96328789169138</v>
      </c>
      <c r="M7308" s="104">
        <f t="shared" si="844"/>
        <v>473.29433418445251</v>
      </c>
      <c r="N7308" s="104">
        <f t="shared" si="844"/>
        <v>252.63376181781979</v>
      </c>
    </row>
    <row r="7309" spans="3:14">
      <c r="C7309" s="105">
        <f t="shared" si="838"/>
        <v>7297</v>
      </c>
      <c r="E7309" s="104">
        <f t="shared" si="844"/>
        <v>437.93700846439276</v>
      </c>
      <c r="F7309" s="104">
        <f t="shared" si="844"/>
        <v>372.82507991100039</v>
      </c>
      <c r="G7309" s="104">
        <f t="shared" si="844"/>
        <v>345.29024945611604</v>
      </c>
      <c r="H7309" s="104">
        <f t="shared" si="844"/>
        <v>400.09852601183184</v>
      </c>
      <c r="I7309" s="104">
        <f t="shared" si="844"/>
        <v>259.93697929349082</v>
      </c>
      <c r="J7309" s="104">
        <f t="shared" si="844"/>
        <v>328.21250242170981</v>
      </c>
      <c r="K7309" s="104">
        <f t="shared" si="844"/>
        <v>469.3718056280029</v>
      </c>
      <c r="L7309" s="104">
        <f t="shared" si="844"/>
        <v>527.99604312193446</v>
      </c>
      <c r="M7309" s="104">
        <f t="shared" si="844"/>
        <v>473.31792055683911</v>
      </c>
      <c r="N7309" s="104">
        <f t="shared" si="844"/>
        <v>252.64697830717603</v>
      </c>
    </row>
    <row r="7310" spans="3:14">
      <c r="C7310" s="105">
        <f t="shared" ref="C7310:C7373" si="845">C7309+1</f>
        <v>7298</v>
      </c>
      <c r="E7310" s="104">
        <f t="shared" si="844"/>
        <v>437.96829783401392</v>
      </c>
      <c r="F7310" s="104">
        <f t="shared" si="844"/>
        <v>372.8449045397864</v>
      </c>
      <c r="G7310" s="104">
        <f t="shared" si="844"/>
        <v>345.31592551513017</v>
      </c>
      <c r="H7310" s="104">
        <f t="shared" si="844"/>
        <v>400.12190391096937</v>
      </c>
      <c r="I7310" s="104">
        <f t="shared" si="844"/>
        <v>259.95790622613492</v>
      </c>
      <c r="J7310" s="104">
        <f t="shared" si="844"/>
        <v>328.22599402468006</v>
      </c>
      <c r="K7310" s="104">
        <f t="shared" si="844"/>
        <v>469.40132853304897</v>
      </c>
      <c r="L7310" s="104">
        <f t="shared" si="844"/>
        <v>528.02879835217755</v>
      </c>
      <c r="M7310" s="104">
        <f t="shared" si="844"/>
        <v>473.34150692922572</v>
      </c>
      <c r="N7310" s="104">
        <f t="shared" si="844"/>
        <v>252.66019479653227</v>
      </c>
    </row>
    <row r="7311" spans="3:14">
      <c r="C7311" s="105">
        <f t="shared" si="845"/>
        <v>7299</v>
      </c>
      <c r="E7311" s="104">
        <f t="shared" si="844"/>
        <v>437.99958720363509</v>
      </c>
      <c r="F7311" s="104">
        <f t="shared" si="844"/>
        <v>372.86472916857235</v>
      </c>
      <c r="G7311" s="104">
        <f t="shared" si="844"/>
        <v>345.34160157414431</v>
      </c>
      <c r="H7311" s="104">
        <f t="shared" si="844"/>
        <v>400.14528181010689</v>
      </c>
      <c r="I7311" s="104">
        <f t="shared" si="844"/>
        <v>259.97883315877903</v>
      </c>
      <c r="J7311" s="104">
        <f t="shared" si="844"/>
        <v>328.23948562765031</v>
      </c>
      <c r="K7311" s="104">
        <f t="shared" si="844"/>
        <v>469.43085143809503</v>
      </c>
      <c r="L7311" s="104">
        <f t="shared" si="844"/>
        <v>528.06155358242063</v>
      </c>
      <c r="M7311" s="104">
        <f t="shared" si="844"/>
        <v>473.36509330161232</v>
      </c>
      <c r="N7311" s="104">
        <f t="shared" si="844"/>
        <v>252.67341128588856</v>
      </c>
    </row>
    <row r="7312" spans="3:14">
      <c r="C7312" s="105">
        <f t="shared" si="845"/>
        <v>7300</v>
      </c>
      <c r="E7312" s="104">
        <f t="shared" si="844"/>
        <v>438.03087657325625</v>
      </c>
      <c r="F7312" s="104">
        <f t="shared" si="844"/>
        <v>372.88455379735836</v>
      </c>
      <c r="G7312" s="104">
        <f t="shared" si="844"/>
        <v>345.36727763315849</v>
      </c>
      <c r="H7312" s="104">
        <f t="shared" si="844"/>
        <v>400.16865970924448</v>
      </c>
      <c r="I7312" s="104">
        <f t="shared" si="844"/>
        <v>259.99976009142313</v>
      </c>
      <c r="J7312" s="104">
        <f t="shared" si="844"/>
        <v>328.25297723062056</v>
      </c>
      <c r="K7312" s="104">
        <f t="shared" si="844"/>
        <v>469.46037434314104</v>
      </c>
      <c r="L7312" s="104">
        <f t="shared" si="844"/>
        <v>528.0943088126636</v>
      </c>
      <c r="M7312" s="104">
        <f t="shared" si="844"/>
        <v>473.38867967399887</v>
      </c>
      <c r="N7312" s="104">
        <f t="shared" si="844"/>
        <v>252.6866277752448</v>
      </c>
    </row>
    <row r="7313" spans="3:14">
      <c r="C7313" s="105">
        <f t="shared" si="845"/>
        <v>7301</v>
      </c>
      <c r="E7313" s="104">
        <f t="shared" ref="E7313:N7322" si="846">E$8+(E$10*$C7313/1000)</f>
        <v>438.06216594287741</v>
      </c>
      <c r="F7313" s="104">
        <f t="shared" si="846"/>
        <v>372.90437842614438</v>
      </c>
      <c r="G7313" s="104">
        <f t="shared" si="846"/>
        <v>345.39295369217268</v>
      </c>
      <c r="H7313" s="104">
        <f t="shared" si="846"/>
        <v>400.19203760838201</v>
      </c>
      <c r="I7313" s="104">
        <f t="shared" si="846"/>
        <v>260.02068702406723</v>
      </c>
      <c r="J7313" s="104">
        <f t="shared" si="846"/>
        <v>328.26646883359075</v>
      </c>
      <c r="K7313" s="104">
        <f t="shared" si="846"/>
        <v>469.48989724818711</v>
      </c>
      <c r="L7313" s="104">
        <f t="shared" si="846"/>
        <v>528.12706404290668</v>
      </c>
      <c r="M7313" s="104">
        <f t="shared" si="846"/>
        <v>473.41226604638541</v>
      </c>
      <c r="N7313" s="104">
        <f t="shared" si="846"/>
        <v>252.69984426460104</v>
      </c>
    </row>
    <row r="7314" spans="3:14">
      <c r="C7314" s="105">
        <f t="shared" si="845"/>
        <v>7302</v>
      </c>
      <c r="E7314" s="104">
        <f t="shared" si="846"/>
        <v>438.09345531249858</v>
      </c>
      <c r="F7314" s="104">
        <f t="shared" si="846"/>
        <v>372.92420305493033</v>
      </c>
      <c r="G7314" s="104">
        <f t="shared" si="846"/>
        <v>345.41862975118681</v>
      </c>
      <c r="H7314" s="104">
        <f t="shared" si="846"/>
        <v>400.21541550751954</v>
      </c>
      <c r="I7314" s="104">
        <f t="shared" si="846"/>
        <v>260.04161395671139</v>
      </c>
      <c r="J7314" s="104">
        <f t="shared" si="846"/>
        <v>328.279960436561</v>
      </c>
      <c r="K7314" s="104">
        <f t="shared" si="846"/>
        <v>469.51942015323317</v>
      </c>
      <c r="L7314" s="104">
        <f t="shared" si="846"/>
        <v>528.15981927314976</v>
      </c>
      <c r="M7314" s="104">
        <f t="shared" si="846"/>
        <v>473.43585241877201</v>
      </c>
      <c r="N7314" s="104">
        <f t="shared" si="846"/>
        <v>252.71306075395728</v>
      </c>
    </row>
    <row r="7315" spans="3:14">
      <c r="C7315" s="105">
        <f t="shared" si="845"/>
        <v>7303</v>
      </c>
      <c r="E7315" s="104">
        <f t="shared" si="846"/>
        <v>438.12474468211974</v>
      </c>
      <c r="F7315" s="104">
        <f t="shared" si="846"/>
        <v>372.9440276837164</v>
      </c>
      <c r="G7315" s="104">
        <f t="shared" si="846"/>
        <v>345.44430581020094</v>
      </c>
      <c r="H7315" s="104">
        <f t="shared" si="846"/>
        <v>400.23879340665712</v>
      </c>
      <c r="I7315" s="104">
        <f t="shared" si="846"/>
        <v>260.06254088935549</v>
      </c>
      <c r="J7315" s="104">
        <f t="shared" si="846"/>
        <v>328.29345203953119</v>
      </c>
      <c r="K7315" s="104">
        <f t="shared" si="846"/>
        <v>469.54894305827924</v>
      </c>
      <c r="L7315" s="104">
        <f t="shared" si="846"/>
        <v>528.19257450339285</v>
      </c>
      <c r="M7315" s="104">
        <f t="shared" si="846"/>
        <v>473.45943879115862</v>
      </c>
      <c r="N7315" s="104">
        <f t="shared" si="846"/>
        <v>252.72627724331352</v>
      </c>
    </row>
    <row r="7316" spans="3:14">
      <c r="C7316" s="105">
        <f t="shared" si="845"/>
        <v>7304</v>
      </c>
      <c r="E7316" s="104">
        <f t="shared" si="846"/>
        <v>438.1560340517409</v>
      </c>
      <c r="F7316" s="104">
        <f t="shared" si="846"/>
        <v>372.96385231250235</v>
      </c>
      <c r="G7316" s="104">
        <f t="shared" si="846"/>
        <v>345.46998186921513</v>
      </c>
      <c r="H7316" s="104">
        <f t="shared" si="846"/>
        <v>400.2621713057946</v>
      </c>
      <c r="I7316" s="104">
        <f t="shared" si="846"/>
        <v>260.08346782199953</v>
      </c>
      <c r="J7316" s="104">
        <f t="shared" si="846"/>
        <v>328.30694364250144</v>
      </c>
      <c r="K7316" s="104">
        <f t="shared" si="846"/>
        <v>469.5784659633253</v>
      </c>
      <c r="L7316" s="104">
        <f t="shared" si="846"/>
        <v>528.22532973363582</v>
      </c>
      <c r="M7316" s="104">
        <f t="shared" si="846"/>
        <v>473.48302516354522</v>
      </c>
      <c r="N7316" s="104">
        <f t="shared" si="846"/>
        <v>252.73949373266981</v>
      </c>
    </row>
    <row r="7317" spans="3:14">
      <c r="C7317" s="105">
        <f t="shared" si="845"/>
        <v>7305</v>
      </c>
      <c r="E7317" s="104">
        <f t="shared" si="846"/>
        <v>438.18732342136207</v>
      </c>
      <c r="F7317" s="104">
        <f t="shared" si="846"/>
        <v>372.98367694128842</v>
      </c>
      <c r="G7317" s="104">
        <f t="shared" si="846"/>
        <v>345.49565792822932</v>
      </c>
      <c r="H7317" s="104">
        <f t="shared" si="846"/>
        <v>400.28554920493218</v>
      </c>
      <c r="I7317" s="104">
        <f t="shared" si="846"/>
        <v>260.10439475464364</v>
      </c>
      <c r="J7317" s="104">
        <f t="shared" si="846"/>
        <v>328.32043524547169</v>
      </c>
      <c r="K7317" s="104">
        <f t="shared" si="846"/>
        <v>469.60798886837136</v>
      </c>
      <c r="L7317" s="104">
        <f t="shared" si="846"/>
        <v>528.2580849638789</v>
      </c>
      <c r="M7317" s="104">
        <f t="shared" si="846"/>
        <v>473.50661153593177</v>
      </c>
      <c r="N7317" s="104">
        <f t="shared" si="846"/>
        <v>252.75271022202605</v>
      </c>
    </row>
    <row r="7318" spans="3:14">
      <c r="C7318" s="105">
        <f t="shared" si="845"/>
        <v>7306</v>
      </c>
      <c r="E7318" s="104">
        <f t="shared" si="846"/>
        <v>438.21861279098323</v>
      </c>
      <c r="F7318" s="104">
        <f t="shared" si="846"/>
        <v>373.00350157007438</v>
      </c>
      <c r="G7318" s="104">
        <f t="shared" si="846"/>
        <v>345.52133398724345</v>
      </c>
      <c r="H7318" s="104">
        <f t="shared" si="846"/>
        <v>400.30892710406971</v>
      </c>
      <c r="I7318" s="104">
        <f t="shared" si="846"/>
        <v>260.12532168728774</v>
      </c>
      <c r="J7318" s="104">
        <f t="shared" si="846"/>
        <v>328.33392684844193</v>
      </c>
      <c r="K7318" s="104">
        <f t="shared" si="846"/>
        <v>469.63751177341743</v>
      </c>
      <c r="L7318" s="104">
        <f t="shared" si="846"/>
        <v>528.29084019412198</v>
      </c>
      <c r="M7318" s="104">
        <f t="shared" si="846"/>
        <v>473.53019790831831</v>
      </c>
      <c r="N7318" s="104">
        <f t="shared" si="846"/>
        <v>252.76592671138229</v>
      </c>
    </row>
    <row r="7319" spans="3:14">
      <c r="C7319" s="105">
        <f t="shared" si="845"/>
        <v>7307</v>
      </c>
      <c r="E7319" s="104">
        <f t="shared" si="846"/>
        <v>438.24990216060439</v>
      </c>
      <c r="F7319" s="104">
        <f t="shared" si="846"/>
        <v>373.02332619886039</v>
      </c>
      <c r="G7319" s="104">
        <f t="shared" si="846"/>
        <v>345.54701004625764</v>
      </c>
      <c r="H7319" s="104">
        <f t="shared" si="846"/>
        <v>400.33230500320724</v>
      </c>
      <c r="I7319" s="104">
        <f t="shared" si="846"/>
        <v>260.14624861993184</v>
      </c>
      <c r="J7319" s="104">
        <f t="shared" si="846"/>
        <v>328.34741845141218</v>
      </c>
      <c r="K7319" s="104">
        <f t="shared" si="846"/>
        <v>469.66703467846349</v>
      </c>
      <c r="L7319" s="104">
        <f t="shared" si="846"/>
        <v>528.32359542436507</v>
      </c>
      <c r="M7319" s="104">
        <f t="shared" si="846"/>
        <v>473.55378428070492</v>
      </c>
      <c r="N7319" s="104">
        <f t="shared" si="846"/>
        <v>252.77914320073853</v>
      </c>
    </row>
    <row r="7320" spans="3:14">
      <c r="C7320" s="105">
        <f t="shared" si="845"/>
        <v>7308</v>
      </c>
      <c r="E7320" s="104">
        <f t="shared" si="846"/>
        <v>438.28119153022556</v>
      </c>
      <c r="F7320" s="104">
        <f t="shared" si="846"/>
        <v>373.0431508276464</v>
      </c>
      <c r="G7320" s="104">
        <f t="shared" si="846"/>
        <v>345.57268610527183</v>
      </c>
      <c r="H7320" s="104">
        <f t="shared" si="846"/>
        <v>400.35568290234482</v>
      </c>
      <c r="I7320" s="104">
        <f t="shared" si="846"/>
        <v>260.167175552576</v>
      </c>
      <c r="J7320" s="104">
        <f t="shared" si="846"/>
        <v>328.36091005438237</v>
      </c>
      <c r="K7320" s="104">
        <f t="shared" si="846"/>
        <v>469.69655758350956</v>
      </c>
      <c r="L7320" s="104">
        <f t="shared" si="846"/>
        <v>528.35635065460815</v>
      </c>
      <c r="M7320" s="104">
        <f t="shared" si="846"/>
        <v>473.57737065309152</v>
      </c>
      <c r="N7320" s="104">
        <f t="shared" si="846"/>
        <v>252.79235969009477</v>
      </c>
    </row>
    <row r="7321" spans="3:14">
      <c r="C7321" s="105">
        <f t="shared" si="845"/>
        <v>7309</v>
      </c>
      <c r="E7321" s="104">
        <f t="shared" si="846"/>
        <v>438.31248089984666</v>
      </c>
      <c r="F7321" s="104">
        <f t="shared" si="846"/>
        <v>373.06297545643235</v>
      </c>
      <c r="G7321" s="104">
        <f t="shared" si="846"/>
        <v>345.59836216428596</v>
      </c>
      <c r="H7321" s="104">
        <f t="shared" si="846"/>
        <v>400.37906080148235</v>
      </c>
      <c r="I7321" s="104">
        <f t="shared" si="846"/>
        <v>260.1881024852201</v>
      </c>
      <c r="J7321" s="104">
        <f t="shared" si="846"/>
        <v>328.37440165735262</v>
      </c>
      <c r="K7321" s="104">
        <f t="shared" si="846"/>
        <v>469.72608048855568</v>
      </c>
      <c r="L7321" s="104">
        <f t="shared" si="846"/>
        <v>528.38910588485123</v>
      </c>
      <c r="M7321" s="104">
        <f t="shared" si="846"/>
        <v>473.60095702547807</v>
      </c>
      <c r="N7321" s="104">
        <f t="shared" si="846"/>
        <v>252.80557617945104</v>
      </c>
    </row>
    <row r="7322" spans="3:14">
      <c r="C7322" s="105">
        <f t="shared" si="845"/>
        <v>7310</v>
      </c>
      <c r="E7322" s="104">
        <f t="shared" si="846"/>
        <v>438.34377026946788</v>
      </c>
      <c r="F7322" s="104">
        <f t="shared" si="846"/>
        <v>373.08280008521837</v>
      </c>
      <c r="G7322" s="104">
        <f t="shared" si="846"/>
        <v>345.62403822330009</v>
      </c>
      <c r="H7322" s="104">
        <f t="shared" si="846"/>
        <v>400.40243870061988</v>
      </c>
      <c r="I7322" s="104">
        <f t="shared" si="846"/>
        <v>260.2090294178642</v>
      </c>
      <c r="J7322" s="104">
        <f t="shared" si="846"/>
        <v>328.38789326032281</v>
      </c>
      <c r="K7322" s="104">
        <f t="shared" si="846"/>
        <v>469.75560339360169</v>
      </c>
      <c r="L7322" s="104">
        <f t="shared" si="846"/>
        <v>528.42186111509432</v>
      </c>
      <c r="M7322" s="104">
        <f t="shared" si="846"/>
        <v>473.62454339786467</v>
      </c>
      <c r="N7322" s="104">
        <f t="shared" si="846"/>
        <v>252.8187926688073</v>
      </c>
    </row>
    <row r="7323" spans="3:14">
      <c r="C7323" s="105">
        <f t="shared" si="845"/>
        <v>7311</v>
      </c>
      <c r="E7323" s="104">
        <f t="shared" ref="E7323:N7332" si="847">E$8+(E$10*$C7323/1000)</f>
        <v>438.37505963908905</v>
      </c>
      <c r="F7323" s="104">
        <f t="shared" si="847"/>
        <v>373.10262471400438</v>
      </c>
      <c r="G7323" s="104">
        <f t="shared" si="847"/>
        <v>345.64971428231422</v>
      </c>
      <c r="H7323" s="104">
        <f t="shared" si="847"/>
        <v>400.42581659975747</v>
      </c>
      <c r="I7323" s="104">
        <f t="shared" si="847"/>
        <v>260.2299563505083</v>
      </c>
      <c r="J7323" s="104">
        <f t="shared" si="847"/>
        <v>328.40138486329306</v>
      </c>
      <c r="K7323" s="104">
        <f t="shared" si="847"/>
        <v>469.78512629864775</v>
      </c>
      <c r="L7323" s="104">
        <f t="shared" si="847"/>
        <v>528.45461634533729</v>
      </c>
      <c r="M7323" s="104">
        <f t="shared" si="847"/>
        <v>473.64812977025127</v>
      </c>
      <c r="N7323" s="104">
        <f t="shared" si="847"/>
        <v>252.83200915816354</v>
      </c>
    </row>
    <row r="7324" spans="3:14">
      <c r="C7324" s="105">
        <f t="shared" si="845"/>
        <v>7312</v>
      </c>
      <c r="E7324" s="104">
        <f t="shared" si="847"/>
        <v>438.40634900871015</v>
      </c>
      <c r="F7324" s="104">
        <f t="shared" si="847"/>
        <v>373.12244934279039</v>
      </c>
      <c r="G7324" s="104">
        <f t="shared" si="847"/>
        <v>345.67539034132841</v>
      </c>
      <c r="H7324" s="104">
        <f t="shared" si="847"/>
        <v>400.44919449889494</v>
      </c>
      <c r="I7324" s="104">
        <f t="shared" si="847"/>
        <v>260.2508832831524</v>
      </c>
      <c r="J7324" s="104">
        <f t="shared" si="847"/>
        <v>328.41487646626331</v>
      </c>
      <c r="K7324" s="104">
        <f t="shared" si="847"/>
        <v>469.81464920369382</v>
      </c>
      <c r="L7324" s="104">
        <f t="shared" si="847"/>
        <v>528.48737157558037</v>
      </c>
      <c r="M7324" s="104">
        <f t="shared" si="847"/>
        <v>473.67171614263782</v>
      </c>
      <c r="N7324" s="104">
        <f t="shared" si="847"/>
        <v>252.84522564751978</v>
      </c>
    </row>
    <row r="7325" spans="3:14">
      <c r="C7325" s="105">
        <f t="shared" si="845"/>
        <v>7313</v>
      </c>
      <c r="E7325" s="104">
        <f t="shared" si="847"/>
        <v>438.43763837833131</v>
      </c>
      <c r="F7325" s="104">
        <f t="shared" si="847"/>
        <v>373.1422739715764</v>
      </c>
      <c r="G7325" s="104">
        <f t="shared" si="847"/>
        <v>345.7010664003426</v>
      </c>
      <c r="H7325" s="104">
        <f t="shared" si="847"/>
        <v>400.47257239803253</v>
      </c>
      <c r="I7325" s="104">
        <f t="shared" si="847"/>
        <v>260.27181021579651</v>
      </c>
      <c r="J7325" s="104">
        <f t="shared" si="847"/>
        <v>328.42836806923356</v>
      </c>
      <c r="K7325" s="104">
        <f t="shared" si="847"/>
        <v>469.84417210873988</v>
      </c>
      <c r="L7325" s="104">
        <f t="shared" si="847"/>
        <v>528.52012680582345</v>
      </c>
      <c r="M7325" s="104">
        <f t="shared" si="847"/>
        <v>473.69530251502442</v>
      </c>
      <c r="N7325" s="104">
        <f t="shared" si="847"/>
        <v>252.85844213687602</v>
      </c>
    </row>
    <row r="7326" spans="3:14">
      <c r="C7326" s="105">
        <f t="shared" si="845"/>
        <v>7314</v>
      </c>
      <c r="E7326" s="104">
        <f t="shared" si="847"/>
        <v>438.46892774795248</v>
      </c>
      <c r="F7326" s="104">
        <f t="shared" si="847"/>
        <v>373.16209860036236</v>
      </c>
      <c r="G7326" s="104">
        <f t="shared" si="847"/>
        <v>345.72674245935673</v>
      </c>
      <c r="H7326" s="104">
        <f t="shared" si="847"/>
        <v>400.49595029717005</v>
      </c>
      <c r="I7326" s="104">
        <f t="shared" si="847"/>
        <v>260.29273714844061</v>
      </c>
      <c r="J7326" s="104">
        <f t="shared" si="847"/>
        <v>328.44185967220375</v>
      </c>
      <c r="K7326" s="104">
        <f t="shared" si="847"/>
        <v>469.87369501378595</v>
      </c>
      <c r="L7326" s="104">
        <f t="shared" si="847"/>
        <v>528.55288203606653</v>
      </c>
      <c r="M7326" s="104">
        <f t="shared" si="847"/>
        <v>473.71888888741103</v>
      </c>
      <c r="N7326" s="104">
        <f t="shared" si="847"/>
        <v>252.87165862623229</v>
      </c>
    </row>
    <row r="7327" spans="3:14">
      <c r="C7327" s="105">
        <f t="shared" si="845"/>
        <v>7315</v>
      </c>
      <c r="E7327" s="104">
        <f t="shared" si="847"/>
        <v>438.50021711757364</v>
      </c>
      <c r="F7327" s="104">
        <f t="shared" si="847"/>
        <v>373.18192322914842</v>
      </c>
      <c r="G7327" s="104">
        <f t="shared" si="847"/>
        <v>345.75241851837092</v>
      </c>
      <c r="H7327" s="104">
        <f t="shared" si="847"/>
        <v>400.51932819630758</v>
      </c>
      <c r="I7327" s="104">
        <f t="shared" si="847"/>
        <v>260.31366408108471</v>
      </c>
      <c r="J7327" s="104">
        <f t="shared" si="847"/>
        <v>328.455351275174</v>
      </c>
      <c r="K7327" s="104">
        <f t="shared" si="847"/>
        <v>469.90321791883201</v>
      </c>
      <c r="L7327" s="104">
        <f t="shared" si="847"/>
        <v>528.5856372663095</v>
      </c>
      <c r="M7327" s="104">
        <f t="shared" si="847"/>
        <v>473.74247525979757</v>
      </c>
      <c r="N7327" s="104">
        <f t="shared" si="847"/>
        <v>252.88487511558853</v>
      </c>
    </row>
    <row r="7328" spans="3:14">
      <c r="C7328" s="105">
        <f t="shared" si="845"/>
        <v>7316</v>
      </c>
      <c r="E7328" s="104">
        <f t="shared" si="847"/>
        <v>438.5315064871948</v>
      </c>
      <c r="F7328" s="104">
        <f t="shared" si="847"/>
        <v>373.20174785793438</v>
      </c>
      <c r="G7328" s="104">
        <f t="shared" si="847"/>
        <v>345.7780945773851</v>
      </c>
      <c r="H7328" s="104">
        <f t="shared" si="847"/>
        <v>400.54270609544517</v>
      </c>
      <c r="I7328" s="104">
        <f t="shared" si="847"/>
        <v>260.33459101372881</v>
      </c>
      <c r="J7328" s="104">
        <f t="shared" si="847"/>
        <v>328.46884287814419</v>
      </c>
      <c r="K7328" s="104">
        <f t="shared" si="847"/>
        <v>469.93274082387808</v>
      </c>
      <c r="L7328" s="104">
        <f t="shared" si="847"/>
        <v>528.61839249655259</v>
      </c>
      <c r="M7328" s="104">
        <f t="shared" si="847"/>
        <v>473.76606163218412</v>
      </c>
      <c r="N7328" s="104">
        <f t="shared" si="847"/>
        <v>252.8980916049448</v>
      </c>
    </row>
    <row r="7329" spans="3:14">
      <c r="C7329" s="105">
        <f t="shared" si="845"/>
        <v>7317</v>
      </c>
      <c r="E7329" s="104">
        <f t="shared" si="847"/>
        <v>438.56279585681597</v>
      </c>
      <c r="F7329" s="104">
        <f t="shared" si="847"/>
        <v>373.22157248672039</v>
      </c>
      <c r="G7329" s="104">
        <f t="shared" si="847"/>
        <v>345.80377063639924</v>
      </c>
      <c r="H7329" s="104">
        <f t="shared" si="847"/>
        <v>400.56608399458264</v>
      </c>
      <c r="I7329" s="104">
        <f t="shared" si="847"/>
        <v>260.35551794637291</v>
      </c>
      <c r="J7329" s="104">
        <f t="shared" si="847"/>
        <v>328.48233448111444</v>
      </c>
      <c r="K7329" s="104">
        <f t="shared" si="847"/>
        <v>469.96226372892414</v>
      </c>
      <c r="L7329" s="104">
        <f t="shared" si="847"/>
        <v>528.65114772679567</v>
      </c>
      <c r="M7329" s="104">
        <f t="shared" si="847"/>
        <v>473.78964800457072</v>
      </c>
      <c r="N7329" s="104">
        <f t="shared" si="847"/>
        <v>252.91130809430103</v>
      </c>
    </row>
    <row r="7330" spans="3:14">
      <c r="C7330" s="105">
        <f t="shared" si="845"/>
        <v>7318</v>
      </c>
      <c r="E7330" s="104">
        <f t="shared" si="847"/>
        <v>438.59408522643707</v>
      </c>
      <c r="F7330" s="104">
        <f t="shared" si="847"/>
        <v>373.2413971155064</v>
      </c>
      <c r="G7330" s="104">
        <f t="shared" si="847"/>
        <v>345.82944669541337</v>
      </c>
      <c r="H7330" s="104">
        <f t="shared" si="847"/>
        <v>400.58946189372023</v>
      </c>
      <c r="I7330" s="104">
        <f t="shared" si="847"/>
        <v>260.37644487901701</v>
      </c>
      <c r="J7330" s="104">
        <f t="shared" si="847"/>
        <v>328.49582608408468</v>
      </c>
      <c r="K7330" s="104">
        <f t="shared" si="847"/>
        <v>469.99178663397021</v>
      </c>
      <c r="L7330" s="104">
        <f t="shared" si="847"/>
        <v>528.68390295703875</v>
      </c>
      <c r="M7330" s="104">
        <f t="shared" si="847"/>
        <v>473.81323437695733</v>
      </c>
      <c r="N7330" s="104">
        <f t="shared" si="847"/>
        <v>252.9245245836573</v>
      </c>
    </row>
    <row r="7331" spans="3:14">
      <c r="C7331" s="105">
        <f t="shared" si="845"/>
        <v>7319</v>
      </c>
      <c r="E7331" s="104">
        <f t="shared" si="847"/>
        <v>438.62537459605824</v>
      </c>
      <c r="F7331" s="104">
        <f t="shared" si="847"/>
        <v>373.26122174429241</v>
      </c>
      <c r="G7331" s="104">
        <f t="shared" si="847"/>
        <v>345.8551227544275</v>
      </c>
      <c r="H7331" s="104">
        <f t="shared" si="847"/>
        <v>400.61283979285781</v>
      </c>
      <c r="I7331" s="104">
        <f t="shared" si="847"/>
        <v>260.39737181166112</v>
      </c>
      <c r="J7331" s="104">
        <f t="shared" si="847"/>
        <v>328.50931768705493</v>
      </c>
      <c r="K7331" s="104">
        <f t="shared" si="847"/>
        <v>470.02130953901627</v>
      </c>
      <c r="L7331" s="104">
        <f t="shared" si="847"/>
        <v>528.71665818728184</v>
      </c>
      <c r="M7331" s="104">
        <f t="shared" si="847"/>
        <v>473.83682074934387</v>
      </c>
      <c r="N7331" s="104">
        <f t="shared" si="847"/>
        <v>252.93774107301354</v>
      </c>
    </row>
    <row r="7332" spans="3:14">
      <c r="C7332" s="105">
        <f t="shared" si="845"/>
        <v>7320</v>
      </c>
      <c r="E7332" s="104">
        <f t="shared" si="847"/>
        <v>438.6566639656794</v>
      </c>
      <c r="F7332" s="104">
        <f t="shared" si="847"/>
        <v>373.28104637307842</v>
      </c>
      <c r="G7332" s="104">
        <f t="shared" si="847"/>
        <v>345.88079881344169</v>
      </c>
      <c r="H7332" s="104">
        <f t="shared" si="847"/>
        <v>400.63621769199534</v>
      </c>
      <c r="I7332" s="104">
        <f t="shared" si="847"/>
        <v>260.41829874430522</v>
      </c>
      <c r="J7332" s="104">
        <f t="shared" si="847"/>
        <v>328.52280929002518</v>
      </c>
      <c r="K7332" s="104">
        <f t="shared" si="847"/>
        <v>470.05083244406234</v>
      </c>
      <c r="L7332" s="104">
        <f t="shared" si="847"/>
        <v>528.74941341752492</v>
      </c>
      <c r="M7332" s="104">
        <f t="shared" si="847"/>
        <v>473.86040712173047</v>
      </c>
      <c r="N7332" s="104">
        <f t="shared" si="847"/>
        <v>252.95095756236978</v>
      </c>
    </row>
    <row r="7333" spans="3:14">
      <c r="C7333" s="105">
        <f t="shared" si="845"/>
        <v>7321</v>
      </c>
      <c r="E7333" s="104">
        <f t="shared" ref="E7333:N7342" si="848">E$8+(E$10*$C7333/1000)</f>
        <v>438.68795333530056</v>
      </c>
      <c r="F7333" s="104">
        <f t="shared" si="848"/>
        <v>373.30087100186438</v>
      </c>
      <c r="G7333" s="104">
        <f t="shared" si="848"/>
        <v>345.90647487245587</v>
      </c>
      <c r="H7333" s="104">
        <f t="shared" si="848"/>
        <v>400.65959559113287</v>
      </c>
      <c r="I7333" s="104">
        <f t="shared" si="848"/>
        <v>260.43922567694932</v>
      </c>
      <c r="J7333" s="104">
        <f t="shared" si="848"/>
        <v>328.53630089299537</v>
      </c>
      <c r="K7333" s="104">
        <f t="shared" si="848"/>
        <v>470.08035534910834</v>
      </c>
      <c r="L7333" s="104">
        <f t="shared" si="848"/>
        <v>528.782168647768</v>
      </c>
      <c r="M7333" s="104">
        <f t="shared" si="848"/>
        <v>473.88399349411702</v>
      </c>
      <c r="N7333" s="104">
        <f t="shared" si="848"/>
        <v>252.96417405172605</v>
      </c>
    </row>
    <row r="7334" spans="3:14">
      <c r="C7334" s="105">
        <f t="shared" si="845"/>
        <v>7322</v>
      </c>
      <c r="E7334" s="104">
        <f t="shared" si="848"/>
        <v>438.71924270492173</v>
      </c>
      <c r="F7334" s="104">
        <f t="shared" si="848"/>
        <v>373.32069563065039</v>
      </c>
      <c r="G7334" s="104">
        <f t="shared" si="848"/>
        <v>345.93215093147001</v>
      </c>
      <c r="H7334" s="104">
        <f t="shared" si="848"/>
        <v>400.68297349027046</v>
      </c>
      <c r="I7334" s="104">
        <f t="shared" si="848"/>
        <v>260.46015260959342</v>
      </c>
      <c r="J7334" s="104">
        <f t="shared" si="848"/>
        <v>328.54979249596562</v>
      </c>
      <c r="K7334" s="104">
        <f t="shared" si="848"/>
        <v>470.10987825415441</v>
      </c>
      <c r="L7334" s="104">
        <f t="shared" si="848"/>
        <v>528.81492387801109</v>
      </c>
      <c r="M7334" s="104">
        <f t="shared" si="848"/>
        <v>473.90757986650362</v>
      </c>
      <c r="N7334" s="104">
        <f t="shared" si="848"/>
        <v>252.97739054108229</v>
      </c>
    </row>
    <row r="7335" spans="3:14">
      <c r="C7335" s="105">
        <f t="shared" si="845"/>
        <v>7323</v>
      </c>
      <c r="E7335" s="104">
        <f t="shared" si="848"/>
        <v>438.75053207454289</v>
      </c>
      <c r="F7335" s="104">
        <f t="shared" si="848"/>
        <v>373.3405202594364</v>
      </c>
      <c r="G7335" s="104">
        <f t="shared" si="848"/>
        <v>345.95782699048419</v>
      </c>
      <c r="H7335" s="104">
        <f t="shared" si="848"/>
        <v>400.70635138940793</v>
      </c>
      <c r="I7335" s="104">
        <f t="shared" si="848"/>
        <v>260.48107954223752</v>
      </c>
      <c r="J7335" s="104">
        <f t="shared" si="848"/>
        <v>328.56328409893587</v>
      </c>
      <c r="K7335" s="104">
        <f t="shared" si="848"/>
        <v>470.13940115920047</v>
      </c>
      <c r="L7335" s="104">
        <f t="shared" si="848"/>
        <v>528.84767910825406</v>
      </c>
      <c r="M7335" s="104">
        <f t="shared" si="848"/>
        <v>473.93116623889023</v>
      </c>
      <c r="N7335" s="104">
        <f t="shared" si="848"/>
        <v>252.99060703043853</v>
      </c>
    </row>
    <row r="7336" spans="3:14">
      <c r="C7336" s="105">
        <f t="shared" si="845"/>
        <v>7324</v>
      </c>
      <c r="E7336" s="104">
        <f t="shared" si="848"/>
        <v>438.78182144416405</v>
      </c>
      <c r="F7336" s="104">
        <f t="shared" si="848"/>
        <v>373.36034488822241</v>
      </c>
      <c r="G7336" s="104">
        <f t="shared" si="848"/>
        <v>345.98350304949832</v>
      </c>
      <c r="H7336" s="104">
        <f t="shared" si="848"/>
        <v>400.72972928854551</v>
      </c>
      <c r="I7336" s="104">
        <f t="shared" si="848"/>
        <v>260.50200647488163</v>
      </c>
      <c r="J7336" s="104">
        <f t="shared" si="848"/>
        <v>328.57677570190606</v>
      </c>
      <c r="K7336" s="104">
        <f t="shared" si="848"/>
        <v>470.16892406424654</v>
      </c>
      <c r="L7336" s="104">
        <f t="shared" si="848"/>
        <v>528.88043433849714</v>
      </c>
      <c r="M7336" s="104">
        <f t="shared" si="848"/>
        <v>473.95475261127683</v>
      </c>
      <c r="N7336" s="104">
        <f t="shared" si="848"/>
        <v>253.00382351979479</v>
      </c>
    </row>
    <row r="7337" spans="3:14">
      <c r="C7337" s="105">
        <f t="shared" si="845"/>
        <v>7325</v>
      </c>
      <c r="E7337" s="104">
        <f t="shared" si="848"/>
        <v>438.81311081378522</v>
      </c>
      <c r="F7337" s="104">
        <f t="shared" si="848"/>
        <v>373.38016951700843</v>
      </c>
      <c r="G7337" s="104">
        <f t="shared" si="848"/>
        <v>346.00917910851251</v>
      </c>
      <c r="H7337" s="104">
        <f t="shared" si="848"/>
        <v>400.75310718768304</v>
      </c>
      <c r="I7337" s="104">
        <f t="shared" si="848"/>
        <v>260.52293340752573</v>
      </c>
      <c r="J7337" s="104">
        <f t="shared" si="848"/>
        <v>328.59026730487631</v>
      </c>
      <c r="K7337" s="104">
        <f t="shared" si="848"/>
        <v>470.19844696929266</v>
      </c>
      <c r="L7337" s="104">
        <f t="shared" si="848"/>
        <v>528.91318956874022</v>
      </c>
      <c r="M7337" s="104">
        <f t="shared" si="848"/>
        <v>473.97833898366338</v>
      </c>
      <c r="N7337" s="104">
        <f t="shared" si="848"/>
        <v>253.01704000915103</v>
      </c>
    </row>
    <row r="7338" spans="3:14">
      <c r="C7338" s="105">
        <f t="shared" si="845"/>
        <v>7326</v>
      </c>
      <c r="E7338" s="104">
        <f t="shared" si="848"/>
        <v>438.84440018340638</v>
      </c>
      <c r="F7338" s="104">
        <f t="shared" si="848"/>
        <v>373.39999414579438</v>
      </c>
      <c r="G7338" s="104">
        <f t="shared" si="848"/>
        <v>346.03485516752664</v>
      </c>
      <c r="H7338" s="104">
        <f t="shared" si="848"/>
        <v>400.77648508682057</v>
      </c>
      <c r="I7338" s="104">
        <f t="shared" si="848"/>
        <v>260.54386034016983</v>
      </c>
      <c r="J7338" s="104">
        <f t="shared" si="848"/>
        <v>328.60375890784655</v>
      </c>
      <c r="K7338" s="104">
        <f t="shared" si="848"/>
        <v>470.22796987433873</v>
      </c>
      <c r="L7338" s="104">
        <f t="shared" si="848"/>
        <v>528.94594479898331</v>
      </c>
      <c r="M7338" s="104">
        <f t="shared" si="848"/>
        <v>474.00192535604992</v>
      </c>
      <c r="N7338" s="104">
        <f t="shared" si="848"/>
        <v>253.0302564985073</v>
      </c>
    </row>
    <row r="7339" spans="3:14">
      <c r="C7339" s="105">
        <f t="shared" si="845"/>
        <v>7327</v>
      </c>
      <c r="E7339" s="104">
        <f t="shared" si="848"/>
        <v>438.87568955302754</v>
      </c>
      <c r="F7339" s="104">
        <f t="shared" si="848"/>
        <v>373.41981877458045</v>
      </c>
      <c r="G7339" s="104">
        <f t="shared" si="848"/>
        <v>346.06053122654083</v>
      </c>
      <c r="H7339" s="104">
        <f t="shared" si="848"/>
        <v>400.79986298595816</v>
      </c>
      <c r="I7339" s="104">
        <f t="shared" si="848"/>
        <v>260.56478727281393</v>
      </c>
      <c r="J7339" s="104">
        <f t="shared" si="848"/>
        <v>328.6172505108168</v>
      </c>
      <c r="K7339" s="104">
        <f t="shared" si="848"/>
        <v>470.25749277938479</v>
      </c>
      <c r="L7339" s="104">
        <f t="shared" si="848"/>
        <v>528.97870002922627</v>
      </c>
      <c r="M7339" s="104">
        <f t="shared" si="848"/>
        <v>474.02551172843653</v>
      </c>
      <c r="N7339" s="104">
        <f t="shared" si="848"/>
        <v>253.04347298786354</v>
      </c>
    </row>
    <row r="7340" spans="3:14">
      <c r="C7340" s="105">
        <f t="shared" si="845"/>
        <v>7328</v>
      </c>
      <c r="E7340" s="104">
        <f t="shared" si="848"/>
        <v>438.9069789226487</v>
      </c>
      <c r="F7340" s="104">
        <f t="shared" si="848"/>
        <v>373.4396434033664</v>
      </c>
      <c r="G7340" s="104">
        <f t="shared" si="848"/>
        <v>346.08620728555502</v>
      </c>
      <c r="H7340" s="104">
        <f t="shared" si="848"/>
        <v>400.82324088509569</v>
      </c>
      <c r="I7340" s="104">
        <f t="shared" si="848"/>
        <v>260.58571420545803</v>
      </c>
      <c r="J7340" s="104">
        <f t="shared" si="848"/>
        <v>328.63074211378699</v>
      </c>
      <c r="K7340" s="104">
        <f t="shared" si="848"/>
        <v>470.28701568443086</v>
      </c>
      <c r="L7340" s="104">
        <f t="shared" si="848"/>
        <v>529.01145525946936</v>
      </c>
      <c r="M7340" s="104">
        <f t="shared" si="848"/>
        <v>474.04909810082313</v>
      </c>
      <c r="N7340" s="104">
        <f t="shared" si="848"/>
        <v>253.05668947721978</v>
      </c>
    </row>
    <row r="7341" spans="3:14">
      <c r="C7341" s="105">
        <f t="shared" si="845"/>
        <v>7329</v>
      </c>
      <c r="E7341" s="104">
        <f t="shared" si="848"/>
        <v>438.93826829226987</v>
      </c>
      <c r="F7341" s="104">
        <f t="shared" si="848"/>
        <v>373.45946803215242</v>
      </c>
      <c r="G7341" s="104">
        <f t="shared" si="848"/>
        <v>346.11188334456915</v>
      </c>
      <c r="H7341" s="104">
        <f t="shared" si="848"/>
        <v>400.84661878423321</v>
      </c>
      <c r="I7341" s="104">
        <f t="shared" si="848"/>
        <v>260.60664113810213</v>
      </c>
      <c r="J7341" s="104">
        <f t="shared" si="848"/>
        <v>328.64423371675724</v>
      </c>
      <c r="K7341" s="104">
        <f t="shared" si="848"/>
        <v>470.31653858947692</v>
      </c>
      <c r="L7341" s="104">
        <f t="shared" si="848"/>
        <v>529.04421048971244</v>
      </c>
      <c r="M7341" s="104">
        <f t="shared" si="848"/>
        <v>474.07268447320973</v>
      </c>
      <c r="N7341" s="104">
        <f t="shared" si="848"/>
        <v>253.06990596657604</v>
      </c>
    </row>
    <row r="7342" spans="3:14">
      <c r="C7342" s="105">
        <f t="shared" si="845"/>
        <v>7330</v>
      </c>
      <c r="E7342" s="104">
        <f t="shared" si="848"/>
        <v>438.96955766189103</v>
      </c>
      <c r="F7342" s="104">
        <f t="shared" si="848"/>
        <v>373.47929266093843</v>
      </c>
      <c r="G7342" s="104">
        <f t="shared" si="848"/>
        <v>346.13755940358328</v>
      </c>
      <c r="H7342" s="104">
        <f t="shared" si="848"/>
        <v>400.8699966833708</v>
      </c>
      <c r="I7342" s="104">
        <f t="shared" si="848"/>
        <v>260.62756807074624</v>
      </c>
      <c r="J7342" s="104">
        <f t="shared" si="848"/>
        <v>328.65772531972749</v>
      </c>
      <c r="K7342" s="104">
        <f t="shared" si="848"/>
        <v>470.34606149452298</v>
      </c>
      <c r="L7342" s="104">
        <f t="shared" si="848"/>
        <v>529.07696571995552</v>
      </c>
      <c r="M7342" s="104">
        <f t="shared" si="848"/>
        <v>474.09627084559628</v>
      </c>
      <c r="N7342" s="104">
        <f t="shared" si="848"/>
        <v>253.08312245593228</v>
      </c>
    </row>
    <row r="7343" spans="3:14">
      <c r="C7343" s="105">
        <f t="shared" si="845"/>
        <v>7331</v>
      </c>
      <c r="E7343" s="104">
        <f t="shared" ref="E7343:N7352" si="849">E$8+(E$10*$C7343/1000)</f>
        <v>439.00084703151219</v>
      </c>
      <c r="F7343" s="104">
        <f t="shared" si="849"/>
        <v>373.49911728972444</v>
      </c>
      <c r="G7343" s="104">
        <f t="shared" si="849"/>
        <v>346.16323546259741</v>
      </c>
      <c r="H7343" s="104">
        <f t="shared" si="849"/>
        <v>400.89337458250827</v>
      </c>
      <c r="I7343" s="104">
        <f t="shared" si="849"/>
        <v>260.64849500339034</v>
      </c>
      <c r="J7343" s="104">
        <f t="shared" si="849"/>
        <v>328.67121692269768</v>
      </c>
      <c r="K7343" s="104">
        <f t="shared" si="849"/>
        <v>470.37558439956899</v>
      </c>
      <c r="L7343" s="104">
        <f t="shared" si="849"/>
        <v>529.10972095019861</v>
      </c>
      <c r="M7343" s="104">
        <f t="shared" si="849"/>
        <v>474.11985721798283</v>
      </c>
      <c r="N7343" s="104">
        <f t="shared" si="849"/>
        <v>253.09633894528855</v>
      </c>
    </row>
    <row r="7344" spans="3:14">
      <c r="C7344" s="105">
        <f t="shared" si="845"/>
        <v>7332</v>
      </c>
      <c r="E7344" s="104">
        <f t="shared" si="849"/>
        <v>439.03213640113336</v>
      </c>
      <c r="F7344" s="104">
        <f t="shared" si="849"/>
        <v>373.51894191851039</v>
      </c>
      <c r="G7344" s="104">
        <f t="shared" si="849"/>
        <v>346.1889115216116</v>
      </c>
      <c r="H7344" s="104">
        <f t="shared" si="849"/>
        <v>400.91675248164586</v>
      </c>
      <c r="I7344" s="104">
        <f t="shared" si="849"/>
        <v>260.66942193603444</v>
      </c>
      <c r="J7344" s="104">
        <f t="shared" si="849"/>
        <v>328.68470852566793</v>
      </c>
      <c r="K7344" s="104">
        <f t="shared" si="849"/>
        <v>470.40510730461506</v>
      </c>
      <c r="L7344" s="104">
        <f t="shared" si="849"/>
        <v>529.14247618044169</v>
      </c>
      <c r="M7344" s="104">
        <f t="shared" si="849"/>
        <v>474.14344359036943</v>
      </c>
      <c r="N7344" s="104">
        <f t="shared" si="849"/>
        <v>253.10955543464479</v>
      </c>
    </row>
    <row r="7345" spans="3:14">
      <c r="C7345" s="105">
        <f t="shared" si="845"/>
        <v>7333</v>
      </c>
      <c r="E7345" s="104">
        <f t="shared" si="849"/>
        <v>439.06342577075452</v>
      </c>
      <c r="F7345" s="104">
        <f t="shared" si="849"/>
        <v>373.5387665472964</v>
      </c>
      <c r="G7345" s="104">
        <f t="shared" si="849"/>
        <v>346.21458758062579</v>
      </c>
      <c r="H7345" s="104">
        <f t="shared" si="849"/>
        <v>400.94013038078339</v>
      </c>
      <c r="I7345" s="104">
        <f t="shared" si="849"/>
        <v>260.6903488686786</v>
      </c>
      <c r="J7345" s="104">
        <f t="shared" si="849"/>
        <v>328.69820012863818</v>
      </c>
      <c r="K7345" s="104">
        <f t="shared" si="849"/>
        <v>470.43463020966112</v>
      </c>
      <c r="L7345" s="104">
        <f t="shared" si="849"/>
        <v>529.17523141068466</v>
      </c>
      <c r="M7345" s="104">
        <f t="shared" si="849"/>
        <v>474.16702996275603</v>
      </c>
      <c r="N7345" s="104">
        <f t="shared" si="849"/>
        <v>253.12277192400103</v>
      </c>
    </row>
    <row r="7346" spans="3:14">
      <c r="C7346" s="105">
        <f t="shared" si="845"/>
        <v>7334</v>
      </c>
      <c r="E7346" s="104">
        <f t="shared" si="849"/>
        <v>439.09471514037568</v>
      </c>
      <c r="F7346" s="104">
        <f t="shared" si="849"/>
        <v>373.55859117608242</v>
      </c>
      <c r="G7346" s="104">
        <f t="shared" si="849"/>
        <v>346.24026363963992</v>
      </c>
      <c r="H7346" s="104">
        <f t="shared" si="849"/>
        <v>400.96350827992092</v>
      </c>
      <c r="I7346" s="104">
        <f t="shared" si="849"/>
        <v>260.7112758013227</v>
      </c>
      <c r="J7346" s="104">
        <f t="shared" si="849"/>
        <v>328.71169173160837</v>
      </c>
      <c r="K7346" s="104">
        <f t="shared" si="849"/>
        <v>470.46415311470719</v>
      </c>
      <c r="L7346" s="104">
        <f t="shared" si="849"/>
        <v>529.20798664092774</v>
      </c>
      <c r="M7346" s="104">
        <f t="shared" si="849"/>
        <v>474.19061633514258</v>
      </c>
      <c r="N7346" s="104">
        <f t="shared" si="849"/>
        <v>253.13598841335727</v>
      </c>
    </row>
    <row r="7347" spans="3:14">
      <c r="C7347" s="105">
        <f t="shared" si="845"/>
        <v>7335</v>
      </c>
      <c r="E7347" s="104">
        <f t="shared" si="849"/>
        <v>439.12600450999685</v>
      </c>
      <c r="F7347" s="104">
        <f t="shared" si="849"/>
        <v>373.57841580486843</v>
      </c>
      <c r="G7347" s="104">
        <f t="shared" si="849"/>
        <v>346.26593969865411</v>
      </c>
      <c r="H7347" s="104">
        <f t="shared" si="849"/>
        <v>400.9868861790585</v>
      </c>
      <c r="I7347" s="104">
        <f t="shared" si="849"/>
        <v>260.7322027339668</v>
      </c>
      <c r="J7347" s="104">
        <f t="shared" si="849"/>
        <v>328.72518333457862</v>
      </c>
      <c r="K7347" s="104">
        <f t="shared" si="849"/>
        <v>470.49367601975325</v>
      </c>
      <c r="L7347" s="104">
        <f t="shared" si="849"/>
        <v>529.24074187117083</v>
      </c>
      <c r="M7347" s="104">
        <f t="shared" si="849"/>
        <v>474.21420270752913</v>
      </c>
      <c r="N7347" s="104">
        <f t="shared" si="849"/>
        <v>253.14920490271356</v>
      </c>
    </row>
    <row r="7348" spans="3:14">
      <c r="C7348" s="105">
        <f t="shared" si="845"/>
        <v>7336</v>
      </c>
      <c r="E7348" s="104">
        <f t="shared" si="849"/>
        <v>439.15729387961795</v>
      </c>
      <c r="F7348" s="104">
        <f t="shared" si="849"/>
        <v>373.59824043365438</v>
      </c>
      <c r="G7348" s="104">
        <f t="shared" si="849"/>
        <v>346.2916157576683</v>
      </c>
      <c r="H7348" s="104">
        <f t="shared" si="849"/>
        <v>401.01026407819603</v>
      </c>
      <c r="I7348" s="104">
        <f t="shared" si="849"/>
        <v>260.7531296666109</v>
      </c>
      <c r="J7348" s="104">
        <f t="shared" si="849"/>
        <v>328.73867493754886</v>
      </c>
      <c r="K7348" s="104">
        <f t="shared" si="849"/>
        <v>470.52319892479932</v>
      </c>
      <c r="L7348" s="104">
        <f t="shared" si="849"/>
        <v>529.27349710141391</v>
      </c>
      <c r="M7348" s="104">
        <f t="shared" si="849"/>
        <v>474.23778907991573</v>
      </c>
      <c r="N7348" s="104">
        <f t="shared" si="849"/>
        <v>253.1624213920698</v>
      </c>
    </row>
    <row r="7349" spans="3:14">
      <c r="C7349" s="105">
        <f t="shared" si="845"/>
        <v>7337</v>
      </c>
      <c r="E7349" s="104">
        <f t="shared" si="849"/>
        <v>439.18858324923917</v>
      </c>
      <c r="F7349" s="104">
        <f t="shared" si="849"/>
        <v>373.61806506244045</v>
      </c>
      <c r="G7349" s="104">
        <f t="shared" si="849"/>
        <v>346.31729181668243</v>
      </c>
      <c r="H7349" s="104">
        <f t="shared" si="849"/>
        <v>401.03364197733356</v>
      </c>
      <c r="I7349" s="104">
        <f t="shared" si="849"/>
        <v>260.77405659925495</v>
      </c>
      <c r="J7349" s="104">
        <f t="shared" si="849"/>
        <v>328.75216654051906</v>
      </c>
      <c r="K7349" s="104">
        <f t="shared" si="849"/>
        <v>470.55272182984538</v>
      </c>
      <c r="L7349" s="104">
        <f t="shared" si="849"/>
        <v>529.30625233165688</v>
      </c>
      <c r="M7349" s="104">
        <f t="shared" si="849"/>
        <v>474.26137545230233</v>
      </c>
      <c r="N7349" s="104">
        <f t="shared" si="849"/>
        <v>253.17563788142604</v>
      </c>
    </row>
    <row r="7350" spans="3:14">
      <c r="C7350" s="105">
        <f t="shared" si="845"/>
        <v>7338</v>
      </c>
      <c r="E7350" s="104">
        <f t="shared" si="849"/>
        <v>439.21987261886034</v>
      </c>
      <c r="F7350" s="104">
        <f t="shared" si="849"/>
        <v>373.63788969122641</v>
      </c>
      <c r="G7350" s="104">
        <f t="shared" si="849"/>
        <v>346.34296787569656</v>
      </c>
      <c r="H7350" s="104">
        <f t="shared" si="849"/>
        <v>401.05701987647114</v>
      </c>
      <c r="I7350" s="104">
        <f t="shared" si="849"/>
        <v>260.79498353189905</v>
      </c>
      <c r="J7350" s="104">
        <f t="shared" si="849"/>
        <v>328.7656581434893</v>
      </c>
      <c r="K7350" s="104">
        <f t="shared" si="849"/>
        <v>470.58224473489145</v>
      </c>
      <c r="L7350" s="104">
        <f t="shared" si="849"/>
        <v>529.33900756189996</v>
      </c>
      <c r="M7350" s="104">
        <f t="shared" si="849"/>
        <v>474.28496182468893</v>
      </c>
      <c r="N7350" s="104">
        <f t="shared" si="849"/>
        <v>253.18885437078228</v>
      </c>
    </row>
    <row r="7351" spans="3:14">
      <c r="C7351" s="105">
        <f t="shared" si="845"/>
        <v>7339</v>
      </c>
      <c r="E7351" s="104">
        <f t="shared" si="849"/>
        <v>439.25116198848144</v>
      </c>
      <c r="F7351" s="104">
        <f t="shared" si="849"/>
        <v>373.65771432001247</v>
      </c>
      <c r="G7351" s="104">
        <f t="shared" si="849"/>
        <v>346.36864393471069</v>
      </c>
      <c r="H7351" s="104">
        <f t="shared" si="849"/>
        <v>401.08039777560862</v>
      </c>
      <c r="I7351" s="104">
        <f t="shared" si="849"/>
        <v>260.81591046454321</v>
      </c>
      <c r="J7351" s="104">
        <f t="shared" si="849"/>
        <v>328.77914974645955</v>
      </c>
      <c r="K7351" s="104">
        <f t="shared" si="849"/>
        <v>470.61176763993751</v>
      </c>
      <c r="L7351" s="104">
        <f t="shared" si="849"/>
        <v>529.37176279214304</v>
      </c>
      <c r="M7351" s="104">
        <f t="shared" si="849"/>
        <v>474.30854819707554</v>
      </c>
      <c r="N7351" s="104">
        <f t="shared" si="849"/>
        <v>253.20207086013852</v>
      </c>
    </row>
    <row r="7352" spans="3:14">
      <c r="C7352" s="105">
        <f t="shared" si="845"/>
        <v>7340</v>
      </c>
      <c r="E7352" s="104">
        <f t="shared" si="849"/>
        <v>439.28245135810261</v>
      </c>
      <c r="F7352" s="104">
        <f t="shared" si="849"/>
        <v>373.67753894879843</v>
      </c>
      <c r="G7352" s="104">
        <f t="shared" si="849"/>
        <v>346.39431999372488</v>
      </c>
      <c r="H7352" s="104">
        <f t="shared" si="849"/>
        <v>401.1037756747462</v>
      </c>
      <c r="I7352" s="104">
        <f t="shared" si="849"/>
        <v>260.83683739718731</v>
      </c>
      <c r="J7352" s="104">
        <f t="shared" si="849"/>
        <v>328.7926413494298</v>
      </c>
      <c r="K7352" s="104">
        <f t="shared" si="849"/>
        <v>470.64129054498363</v>
      </c>
      <c r="L7352" s="104">
        <f t="shared" si="849"/>
        <v>529.40451802238613</v>
      </c>
      <c r="M7352" s="104">
        <f t="shared" si="849"/>
        <v>474.33213456946208</v>
      </c>
      <c r="N7352" s="104">
        <f t="shared" si="849"/>
        <v>253.21528734949482</v>
      </c>
    </row>
    <row r="7353" spans="3:14">
      <c r="C7353" s="105">
        <f t="shared" si="845"/>
        <v>7341</v>
      </c>
      <c r="E7353" s="104">
        <f t="shared" ref="E7353:N7362" si="850">E$8+(E$10*$C7353/1000)</f>
        <v>439.31374072772377</v>
      </c>
      <c r="F7353" s="104">
        <f t="shared" si="850"/>
        <v>373.69736357758444</v>
      </c>
      <c r="G7353" s="104">
        <f t="shared" si="850"/>
        <v>346.41999605273907</v>
      </c>
      <c r="H7353" s="104">
        <f t="shared" si="850"/>
        <v>401.12715357388373</v>
      </c>
      <c r="I7353" s="104">
        <f t="shared" si="850"/>
        <v>260.85776432983141</v>
      </c>
      <c r="J7353" s="104">
        <f t="shared" si="850"/>
        <v>328.80613295240005</v>
      </c>
      <c r="K7353" s="104">
        <f t="shared" si="850"/>
        <v>470.6708134500297</v>
      </c>
      <c r="L7353" s="104">
        <f t="shared" si="850"/>
        <v>529.43727325262921</v>
      </c>
      <c r="M7353" s="104">
        <f t="shared" si="850"/>
        <v>474.35572094184863</v>
      </c>
      <c r="N7353" s="104">
        <f t="shared" si="850"/>
        <v>253.22850383885105</v>
      </c>
    </row>
    <row r="7354" spans="3:14">
      <c r="C7354" s="105">
        <f t="shared" si="845"/>
        <v>7342</v>
      </c>
      <c r="E7354" s="104">
        <f t="shared" si="850"/>
        <v>439.34503009734493</v>
      </c>
      <c r="F7354" s="104">
        <f t="shared" si="850"/>
        <v>373.71718820637045</v>
      </c>
      <c r="G7354" s="104">
        <f t="shared" si="850"/>
        <v>346.4456721117532</v>
      </c>
      <c r="H7354" s="104">
        <f t="shared" si="850"/>
        <v>401.15053147302126</v>
      </c>
      <c r="I7354" s="104">
        <f t="shared" si="850"/>
        <v>260.87869126247551</v>
      </c>
      <c r="J7354" s="104">
        <f t="shared" si="850"/>
        <v>328.81962455537024</v>
      </c>
      <c r="K7354" s="104">
        <f t="shared" si="850"/>
        <v>470.70033635507571</v>
      </c>
      <c r="L7354" s="104">
        <f t="shared" si="850"/>
        <v>529.47002848287229</v>
      </c>
      <c r="M7354" s="104">
        <f t="shared" si="850"/>
        <v>474.37930731423523</v>
      </c>
      <c r="N7354" s="104">
        <f t="shared" si="850"/>
        <v>253.24172032820729</v>
      </c>
    </row>
    <row r="7355" spans="3:14">
      <c r="C7355" s="105">
        <f t="shared" si="845"/>
        <v>7343</v>
      </c>
      <c r="E7355" s="104">
        <f t="shared" si="850"/>
        <v>439.37631946696609</v>
      </c>
      <c r="F7355" s="104">
        <f t="shared" si="850"/>
        <v>373.73701283515646</v>
      </c>
      <c r="G7355" s="104">
        <f t="shared" si="850"/>
        <v>346.47134817076738</v>
      </c>
      <c r="H7355" s="104">
        <f t="shared" si="850"/>
        <v>401.17390937215885</v>
      </c>
      <c r="I7355" s="104">
        <f t="shared" si="850"/>
        <v>260.89961819511961</v>
      </c>
      <c r="J7355" s="104">
        <f t="shared" si="850"/>
        <v>328.83311615834049</v>
      </c>
      <c r="K7355" s="104">
        <f t="shared" si="850"/>
        <v>470.72985926012177</v>
      </c>
      <c r="L7355" s="104">
        <f t="shared" si="850"/>
        <v>529.50278371311538</v>
      </c>
      <c r="M7355" s="104">
        <f t="shared" si="850"/>
        <v>474.40289368662184</v>
      </c>
      <c r="N7355" s="104">
        <f t="shared" si="850"/>
        <v>253.25493681756353</v>
      </c>
    </row>
    <row r="7356" spans="3:14">
      <c r="C7356" s="105">
        <f t="shared" si="845"/>
        <v>7344</v>
      </c>
      <c r="E7356" s="104">
        <f t="shared" si="850"/>
        <v>439.40760883658726</v>
      </c>
      <c r="F7356" s="104">
        <f t="shared" si="850"/>
        <v>373.75683746394242</v>
      </c>
      <c r="G7356" s="104">
        <f t="shared" si="850"/>
        <v>346.49702422978157</v>
      </c>
      <c r="H7356" s="104">
        <f t="shared" si="850"/>
        <v>401.19728727129637</v>
      </c>
      <c r="I7356" s="104">
        <f t="shared" si="850"/>
        <v>260.92054512776372</v>
      </c>
      <c r="J7356" s="104">
        <f t="shared" si="850"/>
        <v>328.84660776131068</v>
      </c>
      <c r="K7356" s="104">
        <f t="shared" si="850"/>
        <v>470.75938216516784</v>
      </c>
      <c r="L7356" s="104">
        <f t="shared" si="850"/>
        <v>529.53553894335846</v>
      </c>
      <c r="M7356" s="104">
        <f t="shared" si="850"/>
        <v>474.42648005900838</v>
      </c>
      <c r="N7356" s="104">
        <f t="shared" si="850"/>
        <v>253.26815330691977</v>
      </c>
    </row>
    <row r="7357" spans="3:14">
      <c r="C7357" s="105">
        <f t="shared" si="845"/>
        <v>7345</v>
      </c>
      <c r="E7357" s="104">
        <f t="shared" si="850"/>
        <v>439.43889820620836</v>
      </c>
      <c r="F7357" s="104">
        <f t="shared" si="850"/>
        <v>373.77666209272843</v>
      </c>
      <c r="G7357" s="104">
        <f t="shared" si="850"/>
        <v>346.5227002887957</v>
      </c>
      <c r="H7357" s="104">
        <f t="shared" si="850"/>
        <v>401.2206651704339</v>
      </c>
      <c r="I7357" s="104">
        <f t="shared" si="850"/>
        <v>260.94147206040782</v>
      </c>
      <c r="J7357" s="104">
        <f t="shared" si="850"/>
        <v>328.86009936428093</v>
      </c>
      <c r="K7357" s="104">
        <f t="shared" si="850"/>
        <v>470.7889050702139</v>
      </c>
      <c r="L7357" s="104">
        <f t="shared" si="850"/>
        <v>529.56829417360143</v>
      </c>
      <c r="M7357" s="104">
        <f t="shared" si="850"/>
        <v>474.45006643139493</v>
      </c>
      <c r="N7357" s="104">
        <f t="shared" si="850"/>
        <v>253.28136979627604</v>
      </c>
    </row>
    <row r="7358" spans="3:14">
      <c r="C7358" s="105">
        <f t="shared" si="845"/>
        <v>7346</v>
      </c>
      <c r="E7358" s="104">
        <f t="shared" si="850"/>
        <v>439.47018757582953</v>
      </c>
      <c r="F7358" s="104">
        <f t="shared" si="850"/>
        <v>373.79648672151444</v>
      </c>
      <c r="G7358" s="104">
        <f t="shared" si="850"/>
        <v>346.54837634780984</v>
      </c>
      <c r="H7358" s="104">
        <f t="shared" si="850"/>
        <v>401.24404306957149</v>
      </c>
      <c r="I7358" s="104">
        <f t="shared" si="850"/>
        <v>260.96239899305192</v>
      </c>
      <c r="J7358" s="104">
        <f t="shared" si="850"/>
        <v>328.87359096725118</v>
      </c>
      <c r="K7358" s="104">
        <f t="shared" si="850"/>
        <v>470.81842797525997</v>
      </c>
      <c r="L7358" s="104">
        <f t="shared" si="850"/>
        <v>529.60104940384451</v>
      </c>
      <c r="M7358" s="104">
        <f t="shared" si="850"/>
        <v>474.47365280378153</v>
      </c>
      <c r="N7358" s="104">
        <f t="shared" si="850"/>
        <v>253.29458628563231</v>
      </c>
    </row>
    <row r="7359" spans="3:14">
      <c r="C7359" s="105">
        <f t="shared" si="845"/>
        <v>7347</v>
      </c>
      <c r="E7359" s="104">
        <f t="shared" si="850"/>
        <v>439.50147694545069</v>
      </c>
      <c r="F7359" s="104">
        <f t="shared" si="850"/>
        <v>373.81631135030045</v>
      </c>
      <c r="G7359" s="104">
        <f t="shared" si="850"/>
        <v>346.57405240682397</v>
      </c>
      <c r="H7359" s="104">
        <f t="shared" si="850"/>
        <v>401.26742096870896</v>
      </c>
      <c r="I7359" s="104">
        <f t="shared" si="850"/>
        <v>260.98332592569602</v>
      </c>
      <c r="J7359" s="104">
        <f t="shared" si="850"/>
        <v>328.88708257022142</v>
      </c>
      <c r="K7359" s="104">
        <f t="shared" si="850"/>
        <v>470.84795088030603</v>
      </c>
      <c r="L7359" s="104">
        <f t="shared" si="850"/>
        <v>529.6338046340876</v>
      </c>
      <c r="M7359" s="104">
        <f t="shared" si="850"/>
        <v>474.49723917616814</v>
      </c>
      <c r="N7359" s="104">
        <f t="shared" si="850"/>
        <v>253.30780277498855</v>
      </c>
    </row>
    <row r="7360" spans="3:14">
      <c r="C7360" s="105">
        <f t="shared" si="845"/>
        <v>7348</v>
      </c>
      <c r="E7360" s="104">
        <f t="shared" si="850"/>
        <v>439.53276631507185</v>
      </c>
      <c r="F7360" s="104">
        <f t="shared" si="850"/>
        <v>373.83613597908641</v>
      </c>
      <c r="G7360" s="104">
        <f t="shared" si="850"/>
        <v>346.59972846583821</v>
      </c>
      <c r="H7360" s="104">
        <f t="shared" si="850"/>
        <v>401.29079886784655</v>
      </c>
      <c r="I7360" s="104">
        <f t="shared" si="850"/>
        <v>261.00425285834012</v>
      </c>
      <c r="J7360" s="104">
        <f t="shared" si="850"/>
        <v>328.90057417319167</v>
      </c>
      <c r="K7360" s="104">
        <f t="shared" si="850"/>
        <v>470.87747378535209</v>
      </c>
      <c r="L7360" s="104">
        <f t="shared" si="850"/>
        <v>529.66655986433068</v>
      </c>
      <c r="M7360" s="104">
        <f t="shared" si="850"/>
        <v>474.52082554855474</v>
      </c>
      <c r="N7360" s="104">
        <f t="shared" si="850"/>
        <v>253.32101926434478</v>
      </c>
    </row>
    <row r="7361" spans="3:14">
      <c r="C7361" s="105">
        <f t="shared" si="845"/>
        <v>7349</v>
      </c>
      <c r="E7361" s="104">
        <f t="shared" si="850"/>
        <v>439.56405568469302</v>
      </c>
      <c r="F7361" s="104">
        <f t="shared" si="850"/>
        <v>373.85596060787248</v>
      </c>
      <c r="G7361" s="104">
        <f t="shared" si="850"/>
        <v>346.62540452485234</v>
      </c>
      <c r="H7361" s="104">
        <f t="shared" si="850"/>
        <v>401.31417676698408</v>
      </c>
      <c r="I7361" s="104">
        <f t="shared" si="850"/>
        <v>261.02517979098423</v>
      </c>
      <c r="J7361" s="104">
        <f t="shared" si="850"/>
        <v>328.91406577616186</v>
      </c>
      <c r="K7361" s="104">
        <f t="shared" si="850"/>
        <v>470.90699669039816</v>
      </c>
      <c r="L7361" s="104">
        <f t="shared" si="850"/>
        <v>529.69931509457365</v>
      </c>
      <c r="M7361" s="104">
        <f t="shared" si="850"/>
        <v>474.54441192094129</v>
      </c>
      <c r="N7361" s="104">
        <f t="shared" si="850"/>
        <v>253.33423575370102</v>
      </c>
    </row>
    <row r="7362" spans="3:14">
      <c r="C7362" s="105">
        <f t="shared" si="845"/>
        <v>7350</v>
      </c>
      <c r="E7362" s="104">
        <f t="shared" si="850"/>
        <v>439.59534505431418</v>
      </c>
      <c r="F7362" s="104">
        <f t="shared" si="850"/>
        <v>373.87578523665843</v>
      </c>
      <c r="G7362" s="104">
        <f t="shared" si="850"/>
        <v>346.65108058386647</v>
      </c>
      <c r="H7362" s="104">
        <f t="shared" si="850"/>
        <v>401.3375546661216</v>
      </c>
      <c r="I7362" s="104">
        <f t="shared" si="850"/>
        <v>261.04610672362833</v>
      </c>
      <c r="J7362" s="104">
        <f t="shared" si="850"/>
        <v>328.92755737913211</v>
      </c>
      <c r="K7362" s="104">
        <f t="shared" si="850"/>
        <v>470.93651959544422</v>
      </c>
      <c r="L7362" s="104">
        <f t="shared" si="850"/>
        <v>529.73207032481673</v>
      </c>
      <c r="M7362" s="104">
        <f t="shared" si="850"/>
        <v>474.56799829332789</v>
      </c>
      <c r="N7362" s="104">
        <f t="shared" si="850"/>
        <v>253.34745224305729</v>
      </c>
    </row>
    <row r="7363" spans="3:14">
      <c r="C7363" s="105">
        <f t="shared" si="845"/>
        <v>7351</v>
      </c>
      <c r="E7363" s="104">
        <f t="shared" ref="E7363:N7372" si="851">E$8+(E$10*$C7363/1000)</f>
        <v>439.62663442393534</v>
      </c>
      <c r="F7363" s="104">
        <f t="shared" si="851"/>
        <v>373.89560986544444</v>
      </c>
      <c r="G7363" s="104">
        <f t="shared" si="851"/>
        <v>346.67675664288066</v>
      </c>
      <c r="H7363" s="104">
        <f t="shared" si="851"/>
        <v>401.36093256525919</v>
      </c>
      <c r="I7363" s="104">
        <f t="shared" si="851"/>
        <v>261.06703365627243</v>
      </c>
      <c r="J7363" s="104">
        <f t="shared" si="851"/>
        <v>328.9410489821023</v>
      </c>
      <c r="K7363" s="104">
        <f t="shared" si="851"/>
        <v>470.96604250049029</v>
      </c>
      <c r="L7363" s="104">
        <f t="shared" si="851"/>
        <v>529.76482555505982</v>
      </c>
      <c r="M7363" s="104">
        <f t="shared" si="851"/>
        <v>474.59158466571444</v>
      </c>
      <c r="N7363" s="104">
        <f t="shared" si="851"/>
        <v>253.36066873241356</v>
      </c>
    </row>
    <row r="7364" spans="3:14">
      <c r="C7364" s="105">
        <f t="shared" si="845"/>
        <v>7352</v>
      </c>
      <c r="E7364" s="104">
        <f t="shared" si="851"/>
        <v>439.65792379355651</v>
      </c>
      <c r="F7364" s="104">
        <f t="shared" si="851"/>
        <v>373.91543449423045</v>
      </c>
      <c r="G7364" s="104">
        <f t="shared" si="851"/>
        <v>346.70243270189479</v>
      </c>
      <c r="H7364" s="104">
        <f t="shared" si="851"/>
        <v>401.38431046439666</v>
      </c>
      <c r="I7364" s="104">
        <f t="shared" si="851"/>
        <v>261.08796058891653</v>
      </c>
      <c r="J7364" s="104">
        <f t="shared" si="851"/>
        <v>328.95454058507255</v>
      </c>
      <c r="K7364" s="104">
        <f t="shared" si="851"/>
        <v>470.99556540553635</v>
      </c>
      <c r="L7364" s="104">
        <f t="shared" si="851"/>
        <v>529.7975807853029</v>
      </c>
      <c r="M7364" s="104">
        <f t="shared" si="851"/>
        <v>474.61517103810104</v>
      </c>
      <c r="N7364" s="104">
        <f t="shared" si="851"/>
        <v>253.3738852217698</v>
      </c>
    </row>
    <row r="7365" spans="3:14">
      <c r="C7365" s="105">
        <f t="shared" si="845"/>
        <v>7353</v>
      </c>
      <c r="E7365" s="104">
        <f t="shared" si="851"/>
        <v>439.68921316317767</v>
      </c>
      <c r="F7365" s="104">
        <f t="shared" si="851"/>
        <v>373.93525912301646</v>
      </c>
      <c r="G7365" s="104">
        <f t="shared" si="851"/>
        <v>346.72810876090898</v>
      </c>
      <c r="H7365" s="104">
        <f t="shared" si="851"/>
        <v>401.40768836353425</v>
      </c>
      <c r="I7365" s="104">
        <f t="shared" si="851"/>
        <v>261.10888752156063</v>
      </c>
      <c r="J7365" s="104">
        <f t="shared" si="851"/>
        <v>328.9680321880428</v>
      </c>
      <c r="K7365" s="104">
        <f t="shared" si="851"/>
        <v>471.02508831058242</v>
      </c>
      <c r="L7365" s="104">
        <f t="shared" si="851"/>
        <v>529.83033601554598</v>
      </c>
      <c r="M7365" s="104">
        <f t="shared" si="851"/>
        <v>474.63875741048764</v>
      </c>
      <c r="N7365" s="104">
        <f t="shared" si="851"/>
        <v>253.38710171112604</v>
      </c>
    </row>
    <row r="7366" spans="3:14">
      <c r="C7366" s="105">
        <f t="shared" si="845"/>
        <v>7354</v>
      </c>
      <c r="E7366" s="104">
        <f t="shared" si="851"/>
        <v>439.72050253279883</v>
      </c>
      <c r="F7366" s="104">
        <f t="shared" si="851"/>
        <v>373.95508375180248</v>
      </c>
      <c r="G7366" s="104">
        <f t="shared" si="851"/>
        <v>346.75378481992311</v>
      </c>
      <c r="H7366" s="104">
        <f t="shared" si="851"/>
        <v>401.43106626267178</v>
      </c>
      <c r="I7366" s="104">
        <f t="shared" si="851"/>
        <v>261.12981445420473</v>
      </c>
      <c r="J7366" s="104">
        <f t="shared" si="851"/>
        <v>328.98152379101305</v>
      </c>
      <c r="K7366" s="104">
        <f t="shared" si="851"/>
        <v>471.05461121562848</v>
      </c>
      <c r="L7366" s="104">
        <f t="shared" si="851"/>
        <v>529.86309124578906</v>
      </c>
      <c r="M7366" s="104">
        <f t="shared" si="851"/>
        <v>474.66234378287419</v>
      </c>
      <c r="N7366" s="104">
        <f t="shared" si="851"/>
        <v>253.40031820048227</v>
      </c>
    </row>
    <row r="7367" spans="3:14">
      <c r="C7367" s="105">
        <f t="shared" si="845"/>
        <v>7355</v>
      </c>
      <c r="E7367" s="104">
        <f t="shared" si="851"/>
        <v>439.75179190242</v>
      </c>
      <c r="F7367" s="104">
        <f t="shared" si="851"/>
        <v>373.97490838058843</v>
      </c>
      <c r="G7367" s="104">
        <f t="shared" si="851"/>
        <v>346.7794608789373</v>
      </c>
      <c r="H7367" s="104">
        <f t="shared" si="851"/>
        <v>401.45444416180936</v>
      </c>
      <c r="I7367" s="104">
        <f t="shared" si="851"/>
        <v>261.15074138684884</v>
      </c>
      <c r="J7367" s="104">
        <f t="shared" si="851"/>
        <v>328.99501539398324</v>
      </c>
      <c r="K7367" s="104">
        <f t="shared" si="851"/>
        <v>471.08413412067455</v>
      </c>
      <c r="L7367" s="104">
        <f t="shared" si="851"/>
        <v>529.89584647603215</v>
      </c>
      <c r="M7367" s="104">
        <f t="shared" si="851"/>
        <v>474.68593015526073</v>
      </c>
      <c r="N7367" s="104">
        <f t="shared" si="851"/>
        <v>253.41353468983854</v>
      </c>
    </row>
    <row r="7368" spans="3:14">
      <c r="C7368" s="105">
        <f t="shared" si="845"/>
        <v>7356</v>
      </c>
      <c r="E7368" s="104">
        <f t="shared" si="851"/>
        <v>439.78308127204116</v>
      </c>
      <c r="F7368" s="104">
        <f t="shared" si="851"/>
        <v>373.99473300937444</v>
      </c>
      <c r="G7368" s="104">
        <f t="shared" si="851"/>
        <v>346.80513693795149</v>
      </c>
      <c r="H7368" s="104">
        <f t="shared" si="851"/>
        <v>401.47782206094689</v>
      </c>
      <c r="I7368" s="104">
        <f t="shared" si="851"/>
        <v>261.17166831949294</v>
      </c>
      <c r="J7368" s="104">
        <f t="shared" si="851"/>
        <v>329.00850699695349</v>
      </c>
      <c r="K7368" s="104">
        <f t="shared" si="851"/>
        <v>471.11365702572061</v>
      </c>
      <c r="L7368" s="104">
        <f t="shared" si="851"/>
        <v>529.92860170627512</v>
      </c>
      <c r="M7368" s="104">
        <f t="shared" si="851"/>
        <v>474.70951652764734</v>
      </c>
      <c r="N7368" s="104">
        <f t="shared" si="851"/>
        <v>253.42675117919478</v>
      </c>
    </row>
    <row r="7369" spans="3:14">
      <c r="C7369" s="105">
        <f t="shared" si="845"/>
        <v>7357</v>
      </c>
      <c r="E7369" s="104">
        <f t="shared" si="851"/>
        <v>439.81437064166232</v>
      </c>
      <c r="F7369" s="104">
        <f t="shared" si="851"/>
        <v>374.01455763816045</v>
      </c>
      <c r="G7369" s="104">
        <f t="shared" si="851"/>
        <v>346.83081299696562</v>
      </c>
      <c r="H7369" s="104">
        <f t="shared" si="851"/>
        <v>401.50119996008448</v>
      </c>
      <c r="I7369" s="104">
        <f t="shared" si="851"/>
        <v>261.1925952521371</v>
      </c>
      <c r="J7369" s="104">
        <f t="shared" si="851"/>
        <v>329.02199859992373</v>
      </c>
      <c r="K7369" s="104">
        <f t="shared" si="851"/>
        <v>471.14317993076668</v>
      </c>
      <c r="L7369" s="104">
        <f t="shared" si="851"/>
        <v>529.9613569365182</v>
      </c>
      <c r="M7369" s="104">
        <f t="shared" si="851"/>
        <v>474.73310290003394</v>
      </c>
      <c r="N7369" s="104">
        <f t="shared" si="851"/>
        <v>253.43996766855105</v>
      </c>
    </row>
    <row r="7370" spans="3:14">
      <c r="C7370" s="105">
        <f t="shared" si="845"/>
        <v>7358</v>
      </c>
      <c r="E7370" s="104">
        <f t="shared" si="851"/>
        <v>439.84566001128348</v>
      </c>
      <c r="F7370" s="104">
        <f t="shared" si="851"/>
        <v>374.03438226694647</v>
      </c>
      <c r="G7370" s="104">
        <f t="shared" si="851"/>
        <v>346.85648905597975</v>
      </c>
      <c r="H7370" s="104">
        <f t="shared" si="851"/>
        <v>401.52457785922195</v>
      </c>
      <c r="I7370" s="104">
        <f t="shared" si="851"/>
        <v>261.2135221847812</v>
      </c>
      <c r="J7370" s="104">
        <f t="shared" si="851"/>
        <v>329.03549020289393</v>
      </c>
      <c r="K7370" s="104">
        <f t="shared" si="851"/>
        <v>471.17270283581274</v>
      </c>
      <c r="L7370" s="104">
        <f t="shared" si="851"/>
        <v>529.99411216676128</v>
      </c>
      <c r="M7370" s="104">
        <f t="shared" si="851"/>
        <v>474.75668927242054</v>
      </c>
      <c r="N7370" s="104">
        <f t="shared" si="851"/>
        <v>253.45318415790729</v>
      </c>
    </row>
    <row r="7371" spans="3:14">
      <c r="C7371" s="105">
        <f t="shared" si="845"/>
        <v>7359</v>
      </c>
      <c r="E7371" s="104">
        <f t="shared" si="851"/>
        <v>439.87694938090465</v>
      </c>
      <c r="F7371" s="104">
        <f t="shared" si="851"/>
        <v>374.05420689573248</v>
      </c>
      <c r="G7371" s="104">
        <f t="shared" si="851"/>
        <v>346.88216511499388</v>
      </c>
      <c r="H7371" s="104">
        <f t="shared" si="851"/>
        <v>401.54795575835954</v>
      </c>
      <c r="I7371" s="104">
        <f t="shared" si="851"/>
        <v>261.23444911742524</v>
      </c>
      <c r="J7371" s="104">
        <f t="shared" si="851"/>
        <v>329.04898180586417</v>
      </c>
      <c r="K7371" s="104">
        <f t="shared" si="851"/>
        <v>471.20222574085881</v>
      </c>
      <c r="L7371" s="104">
        <f t="shared" si="851"/>
        <v>530.02686739700437</v>
      </c>
      <c r="M7371" s="104">
        <f t="shared" si="851"/>
        <v>474.78027564480709</v>
      </c>
      <c r="N7371" s="104">
        <f t="shared" si="851"/>
        <v>253.46640064726353</v>
      </c>
    </row>
    <row r="7372" spans="3:14">
      <c r="C7372" s="105">
        <f t="shared" si="845"/>
        <v>7360</v>
      </c>
      <c r="E7372" s="104">
        <f t="shared" si="851"/>
        <v>439.90823875052581</v>
      </c>
      <c r="F7372" s="104">
        <f t="shared" si="851"/>
        <v>374.07403152451843</v>
      </c>
      <c r="G7372" s="104">
        <f t="shared" si="851"/>
        <v>346.90784117400807</v>
      </c>
      <c r="H7372" s="104">
        <f t="shared" si="851"/>
        <v>401.57133365749706</v>
      </c>
      <c r="I7372" s="104">
        <f t="shared" si="851"/>
        <v>261.25537605006934</v>
      </c>
      <c r="J7372" s="104">
        <f t="shared" si="851"/>
        <v>329.06247340883442</v>
      </c>
      <c r="K7372" s="104">
        <f t="shared" si="851"/>
        <v>471.23174864590487</v>
      </c>
      <c r="L7372" s="104">
        <f t="shared" si="851"/>
        <v>530.05962262724734</v>
      </c>
      <c r="M7372" s="104">
        <f t="shared" si="851"/>
        <v>474.80386201719364</v>
      </c>
      <c r="N7372" s="104">
        <f t="shared" si="851"/>
        <v>253.47961713661979</v>
      </c>
    </row>
    <row r="7373" spans="3:14">
      <c r="C7373" s="105">
        <f t="shared" si="845"/>
        <v>7361</v>
      </c>
      <c r="E7373" s="104">
        <f t="shared" ref="E7373:N7382" si="852">E$8+(E$10*$C7373/1000)</f>
        <v>439.93952812014697</v>
      </c>
      <c r="F7373" s="104">
        <f t="shared" si="852"/>
        <v>374.0938561533045</v>
      </c>
      <c r="G7373" s="104">
        <f t="shared" si="852"/>
        <v>346.93351723302226</v>
      </c>
      <c r="H7373" s="104">
        <f t="shared" si="852"/>
        <v>401.59471155663459</v>
      </c>
      <c r="I7373" s="104">
        <f t="shared" si="852"/>
        <v>261.27630298271345</v>
      </c>
      <c r="J7373" s="104">
        <f t="shared" si="852"/>
        <v>329.07596501180467</v>
      </c>
      <c r="K7373" s="104">
        <f t="shared" si="852"/>
        <v>471.26127155095094</v>
      </c>
      <c r="L7373" s="104">
        <f t="shared" si="852"/>
        <v>530.09237785749042</v>
      </c>
      <c r="M7373" s="104">
        <f t="shared" si="852"/>
        <v>474.82744838958024</v>
      </c>
      <c r="N7373" s="104">
        <f t="shared" si="852"/>
        <v>253.49283362597603</v>
      </c>
    </row>
    <row r="7374" spans="3:14">
      <c r="C7374" s="105">
        <f t="shared" ref="C7374:C7437" si="853">C7373+1</f>
        <v>7362</v>
      </c>
      <c r="E7374" s="104">
        <f t="shared" si="852"/>
        <v>439.97081748976814</v>
      </c>
      <c r="F7374" s="104">
        <f t="shared" si="852"/>
        <v>374.11368078209046</v>
      </c>
      <c r="G7374" s="104">
        <f t="shared" si="852"/>
        <v>346.95919329203639</v>
      </c>
      <c r="H7374" s="104">
        <f t="shared" si="852"/>
        <v>401.61808945577218</v>
      </c>
      <c r="I7374" s="104">
        <f t="shared" si="852"/>
        <v>261.29722991535755</v>
      </c>
      <c r="J7374" s="104">
        <f t="shared" si="852"/>
        <v>329.08945661477486</v>
      </c>
      <c r="K7374" s="104">
        <f t="shared" si="852"/>
        <v>471.290794455997</v>
      </c>
      <c r="L7374" s="104">
        <f t="shared" si="852"/>
        <v>530.1251330877335</v>
      </c>
      <c r="M7374" s="104">
        <f t="shared" si="852"/>
        <v>474.85103476196684</v>
      </c>
      <c r="N7374" s="104">
        <f t="shared" si="852"/>
        <v>253.5060501153323</v>
      </c>
    </row>
    <row r="7375" spans="3:14">
      <c r="C7375" s="105">
        <f t="shared" si="853"/>
        <v>7363</v>
      </c>
      <c r="E7375" s="104">
        <f t="shared" si="852"/>
        <v>440.0021068593893</v>
      </c>
      <c r="F7375" s="104">
        <f t="shared" si="852"/>
        <v>374.13350541087647</v>
      </c>
      <c r="G7375" s="104">
        <f t="shared" si="852"/>
        <v>346.98486935105058</v>
      </c>
      <c r="H7375" s="104">
        <f t="shared" si="852"/>
        <v>401.64146735490971</v>
      </c>
      <c r="I7375" s="104">
        <f t="shared" si="852"/>
        <v>261.31815684800165</v>
      </c>
      <c r="J7375" s="104">
        <f t="shared" si="852"/>
        <v>329.10294821774511</v>
      </c>
      <c r="K7375" s="104">
        <f t="shared" si="852"/>
        <v>471.32031736104307</v>
      </c>
      <c r="L7375" s="104">
        <f t="shared" si="852"/>
        <v>530.15788831797659</v>
      </c>
      <c r="M7375" s="104">
        <f t="shared" si="852"/>
        <v>474.87462113435339</v>
      </c>
      <c r="N7375" s="104">
        <f t="shared" si="852"/>
        <v>253.51926660468854</v>
      </c>
    </row>
    <row r="7376" spans="3:14">
      <c r="C7376" s="105">
        <f t="shared" si="853"/>
        <v>7364</v>
      </c>
      <c r="E7376" s="104">
        <f t="shared" si="852"/>
        <v>440.03339622901046</v>
      </c>
      <c r="F7376" s="104">
        <f t="shared" si="852"/>
        <v>374.15333003966248</v>
      </c>
      <c r="G7376" s="104">
        <f t="shared" si="852"/>
        <v>347.01054541006476</v>
      </c>
      <c r="H7376" s="104">
        <f t="shared" si="852"/>
        <v>401.66484525404724</v>
      </c>
      <c r="I7376" s="104">
        <f t="shared" si="852"/>
        <v>261.33908378064581</v>
      </c>
      <c r="J7376" s="104">
        <f t="shared" si="852"/>
        <v>329.1164398207153</v>
      </c>
      <c r="K7376" s="104">
        <f t="shared" si="852"/>
        <v>471.34984026608913</v>
      </c>
      <c r="L7376" s="104">
        <f t="shared" si="852"/>
        <v>530.19064354821967</v>
      </c>
      <c r="M7376" s="104">
        <f t="shared" si="852"/>
        <v>474.89820750673999</v>
      </c>
      <c r="N7376" s="104">
        <f t="shared" si="852"/>
        <v>253.53248309404478</v>
      </c>
    </row>
    <row r="7377" spans="3:14">
      <c r="C7377" s="105">
        <f t="shared" si="853"/>
        <v>7365</v>
      </c>
      <c r="E7377" s="104">
        <f t="shared" si="852"/>
        <v>440.06468559863163</v>
      </c>
      <c r="F7377" s="104">
        <f t="shared" si="852"/>
        <v>374.17315466844849</v>
      </c>
      <c r="G7377" s="104">
        <f t="shared" si="852"/>
        <v>347.0362214690789</v>
      </c>
      <c r="H7377" s="104">
        <f t="shared" si="852"/>
        <v>401.68822315318482</v>
      </c>
      <c r="I7377" s="104">
        <f t="shared" si="852"/>
        <v>261.36001071328991</v>
      </c>
      <c r="J7377" s="104">
        <f t="shared" si="852"/>
        <v>329.12993142368555</v>
      </c>
      <c r="K7377" s="104">
        <f t="shared" si="852"/>
        <v>471.3793631711352</v>
      </c>
      <c r="L7377" s="104">
        <f t="shared" si="852"/>
        <v>530.22339877846275</v>
      </c>
      <c r="M7377" s="104">
        <f t="shared" si="852"/>
        <v>474.92179387912654</v>
      </c>
      <c r="N7377" s="104">
        <f t="shared" si="852"/>
        <v>253.54569958340105</v>
      </c>
    </row>
    <row r="7378" spans="3:14">
      <c r="C7378" s="105">
        <f t="shared" si="853"/>
        <v>7366</v>
      </c>
      <c r="E7378" s="104">
        <f t="shared" si="852"/>
        <v>440.09597496825279</v>
      </c>
      <c r="F7378" s="104">
        <f t="shared" si="852"/>
        <v>374.1929792972345</v>
      </c>
      <c r="G7378" s="104">
        <f t="shared" si="852"/>
        <v>347.06189752809303</v>
      </c>
      <c r="H7378" s="104">
        <f t="shared" si="852"/>
        <v>401.71160105232229</v>
      </c>
      <c r="I7378" s="104">
        <f t="shared" si="852"/>
        <v>261.38093764593401</v>
      </c>
      <c r="J7378" s="104">
        <f t="shared" si="852"/>
        <v>329.1434230266558</v>
      </c>
      <c r="K7378" s="104">
        <f t="shared" si="852"/>
        <v>471.40888607618126</v>
      </c>
      <c r="L7378" s="104">
        <f t="shared" si="852"/>
        <v>530.25615400870583</v>
      </c>
      <c r="M7378" s="104">
        <f t="shared" si="852"/>
        <v>474.94538025151314</v>
      </c>
      <c r="N7378" s="104">
        <f t="shared" si="852"/>
        <v>253.55891607275728</v>
      </c>
    </row>
    <row r="7379" spans="3:14">
      <c r="C7379" s="105">
        <f t="shared" si="853"/>
        <v>7367</v>
      </c>
      <c r="E7379" s="104">
        <f t="shared" si="852"/>
        <v>440.1272643378739</v>
      </c>
      <c r="F7379" s="104">
        <f t="shared" si="852"/>
        <v>374.21280392602046</v>
      </c>
      <c r="G7379" s="104">
        <f t="shared" si="852"/>
        <v>347.08757358710716</v>
      </c>
      <c r="H7379" s="104">
        <f t="shared" si="852"/>
        <v>401.73497895145988</v>
      </c>
      <c r="I7379" s="104">
        <f t="shared" si="852"/>
        <v>261.40186457857811</v>
      </c>
      <c r="J7379" s="104">
        <f t="shared" si="852"/>
        <v>329.15691462962604</v>
      </c>
      <c r="K7379" s="104">
        <f t="shared" si="852"/>
        <v>471.43840898122733</v>
      </c>
      <c r="L7379" s="104">
        <f t="shared" si="852"/>
        <v>530.2889092389488</v>
      </c>
      <c r="M7379" s="104">
        <f t="shared" si="852"/>
        <v>474.96896662389975</v>
      </c>
      <c r="N7379" s="104">
        <f t="shared" si="852"/>
        <v>253.57213256211355</v>
      </c>
    </row>
    <row r="7380" spans="3:14">
      <c r="C7380" s="105">
        <f t="shared" si="853"/>
        <v>7368</v>
      </c>
      <c r="E7380" s="104">
        <f t="shared" si="852"/>
        <v>440.15855370749506</v>
      </c>
      <c r="F7380" s="104">
        <f t="shared" si="852"/>
        <v>374.23262855480647</v>
      </c>
      <c r="G7380" s="104">
        <f t="shared" si="852"/>
        <v>347.1132496461214</v>
      </c>
      <c r="H7380" s="104">
        <f t="shared" si="852"/>
        <v>401.75835685059741</v>
      </c>
      <c r="I7380" s="104">
        <f t="shared" si="852"/>
        <v>261.42279151122221</v>
      </c>
      <c r="J7380" s="104">
        <f t="shared" si="852"/>
        <v>329.17040623259629</v>
      </c>
      <c r="K7380" s="104">
        <f t="shared" si="852"/>
        <v>471.46793188627339</v>
      </c>
      <c r="L7380" s="104">
        <f t="shared" si="852"/>
        <v>530.32166446919189</v>
      </c>
      <c r="M7380" s="104">
        <f t="shared" si="852"/>
        <v>474.99255299628635</v>
      </c>
      <c r="N7380" s="104">
        <f t="shared" si="852"/>
        <v>253.58534905146979</v>
      </c>
    </row>
    <row r="7381" spans="3:14">
      <c r="C7381" s="105">
        <f t="shared" si="853"/>
        <v>7369</v>
      </c>
      <c r="E7381" s="104">
        <f t="shared" si="852"/>
        <v>440.18984307711628</v>
      </c>
      <c r="F7381" s="104">
        <f t="shared" si="852"/>
        <v>374.25245318359248</v>
      </c>
      <c r="G7381" s="104">
        <f t="shared" si="852"/>
        <v>347.13892570513553</v>
      </c>
      <c r="H7381" s="104">
        <f t="shared" si="852"/>
        <v>401.78173474973494</v>
      </c>
      <c r="I7381" s="104">
        <f t="shared" si="852"/>
        <v>261.44371844386626</v>
      </c>
      <c r="J7381" s="104">
        <f t="shared" si="852"/>
        <v>329.18389783556648</v>
      </c>
      <c r="K7381" s="104">
        <f t="shared" si="852"/>
        <v>471.49745479131946</v>
      </c>
      <c r="L7381" s="104">
        <f t="shared" si="852"/>
        <v>530.35441969943497</v>
      </c>
      <c r="M7381" s="104">
        <f t="shared" si="852"/>
        <v>475.0161393686729</v>
      </c>
      <c r="N7381" s="104">
        <f t="shared" si="852"/>
        <v>253.59856554082603</v>
      </c>
    </row>
    <row r="7382" spans="3:14">
      <c r="C7382" s="105">
        <f t="shared" si="853"/>
        <v>7370</v>
      </c>
      <c r="E7382" s="104">
        <f t="shared" si="852"/>
        <v>440.22113244673739</v>
      </c>
      <c r="F7382" s="104">
        <f t="shared" si="852"/>
        <v>374.27227781237843</v>
      </c>
      <c r="G7382" s="104">
        <f t="shared" si="852"/>
        <v>347.16460176414967</v>
      </c>
      <c r="H7382" s="104">
        <f t="shared" si="852"/>
        <v>401.80511264887252</v>
      </c>
      <c r="I7382" s="104">
        <f t="shared" si="852"/>
        <v>261.46464537651042</v>
      </c>
      <c r="J7382" s="104">
        <f t="shared" si="852"/>
        <v>329.19738943853673</v>
      </c>
      <c r="K7382" s="104">
        <f t="shared" si="852"/>
        <v>471.52697769636552</v>
      </c>
      <c r="L7382" s="104">
        <f t="shared" si="852"/>
        <v>530.38717492967805</v>
      </c>
      <c r="M7382" s="104">
        <f t="shared" si="852"/>
        <v>475.03972574105944</v>
      </c>
      <c r="N7382" s="104">
        <f t="shared" si="852"/>
        <v>253.61178203018227</v>
      </c>
    </row>
    <row r="7383" spans="3:14">
      <c r="C7383" s="105">
        <f t="shared" si="853"/>
        <v>7371</v>
      </c>
      <c r="E7383" s="104">
        <f t="shared" ref="E7383:N7392" si="854">E$8+(E$10*$C7383/1000)</f>
        <v>440.25242181635855</v>
      </c>
      <c r="F7383" s="104">
        <f t="shared" si="854"/>
        <v>374.2921024411645</v>
      </c>
      <c r="G7383" s="104">
        <f t="shared" si="854"/>
        <v>347.19027782316385</v>
      </c>
      <c r="H7383" s="104">
        <f t="shared" si="854"/>
        <v>401.82849054801005</v>
      </c>
      <c r="I7383" s="104">
        <f t="shared" si="854"/>
        <v>261.48557230915452</v>
      </c>
      <c r="J7383" s="104">
        <f t="shared" si="854"/>
        <v>329.21088104150698</v>
      </c>
      <c r="K7383" s="104">
        <f t="shared" si="854"/>
        <v>471.55650060141159</v>
      </c>
      <c r="L7383" s="104">
        <f t="shared" si="854"/>
        <v>530.41993015992102</v>
      </c>
      <c r="M7383" s="104">
        <f t="shared" si="854"/>
        <v>475.06331211344605</v>
      </c>
      <c r="N7383" s="104">
        <f t="shared" si="854"/>
        <v>253.62499851953854</v>
      </c>
    </row>
    <row r="7384" spans="3:14">
      <c r="C7384" s="105">
        <f t="shared" si="853"/>
        <v>7372</v>
      </c>
      <c r="E7384" s="104">
        <f t="shared" si="854"/>
        <v>440.28371118597971</v>
      </c>
      <c r="F7384" s="104">
        <f t="shared" si="854"/>
        <v>374.31192706995046</v>
      </c>
      <c r="G7384" s="104">
        <f t="shared" si="854"/>
        <v>347.21595388217804</v>
      </c>
      <c r="H7384" s="104">
        <f t="shared" si="854"/>
        <v>401.85186844714758</v>
      </c>
      <c r="I7384" s="104">
        <f t="shared" si="854"/>
        <v>261.50649924179862</v>
      </c>
      <c r="J7384" s="104">
        <f t="shared" si="854"/>
        <v>329.22437264447717</v>
      </c>
      <c r="K7384" s="104">
        <f t="shared" si="854"/>
        <v>471.58602350645765</v>
      </c>
      <c r="L7384" s="104">
        <f t="shared" si="854"/>
        <v>530.45268539016411</v>
      </c>
      <c r="M7384" s="104">
        <f t="shared" si="854"/>
        <v>475.08689848583265</v>
      </c>
      <c r="N7384" s="104">
        <f t="shared" si="854"/>
        <v>253.6382150088948</v>
      </c>
    </row>
    <row r="7385" spans="3:14">
      <c r="C7385" s="105">
        <f t="shared" si="853"/>
        <v>7373</v>
      </c>
      <c r="E7385" s="104">
        <f t="shared" si="854"/>
        <v>440.31500055560082</v>
      </c>
      <c r="F7385" s="104">
        <f t="shared" si="854"/>
        <v>374.33175169873653</v>
      </c>
      <c r="G7385" s="104">
        <f t="shared" si="854"/>
        <v>347.24162994119217</v>
      </c>
      <c r="H7385" s="104">
        <f t="shared" si="854"/>
        <v>401.87524634628517</v>
      </c>
      <c r="I7385" s="104">
        <f t="shared" si="854"/>
        <v>261.52742617444272</v>
      </c>
      <c r="J7385" s="104">
        <f t="shared" si="854"/>
        <v>329.23786424744742</v>
      </c>
      <c r="K7385" s="104">
        <f t="shared" si="854"/>
        <v>471.61554641150371</v>
      </c>
      <c r="L7385" s="104">
        <f t="shared" si="854"/>
        <v>530.48544062040719</v>
      </c>
      <c r="M7385" s="104">
        <f t="shared" si="854"/>
        <v>475.11048485821919</v>
      </c>
      <c r="N7385" s="104">
        <f t="shared" si="854"/>
        <v>253.65143149825104</v>
      </c>
    </row>
    <row r="7386" spans="3:14">
      <c r="C7386" s="105">
        <f t="shared" si="853"/>
        <v>7374</v>
      </c>
      <c r="E7386" s="104">
        <f t="shared" si="854"/>
        <v>440.34628992522198</v>
      </c>
      <c r="F7386" s="104">
        <f t="shared" si="854"/>
        <v>374.35157632752248</v>
      </c>
      <c r="G7386" s="104">
        <f t="shared" si="854"/>
        <v>347.2673060002063</v>
      </c>
      <c r="H7386" s="104">
        <f t="shared" si="854"/>
        <v>401.89862424542264</v>
      </c>
      <c r="I7386" s="104">
        <f t="shared" si="854"/>
        <v>261.54835310708683</v>
      </c>
      <c r="J7386" s="104">
        <f t="shared" si="854"/>
        <v>329.25135585041767</v>
      </c>
      <c r="K7386" s="104">
        <f t="shared" si="854"/>
        <v>471.64506931654978</v>
      </c>
      <c r="L7386" s="104">
        <f t="shared" si="854"/>
        <v>530.51819585065027</v>
      </c>
      <c r="M7386" s="104">
        <f t="shared" si="854"/>
        <v>475.13407123060574</v>
      </c>
      <c r="N7386" s="104">
        <f t="shared" si="854"/>
        <v>253.66464798760728</v>
      </c>
    </row>
    <row r="7387" spans="3:14">
      <c r="C7387" s="105">
        <f t="shared" si="853"/>
        <v>7375</v>
      </c>
      <c r="E7387" s="104">
        <f t="shared" si="854"/>
        <v>440.3775792948432</v>
      </c>
      <c r="F7387" s="104">
        <f t="shared" si="854"/>
        <v>374.37140095630849</v>
      </c>
      <c r="G7387" s="104">
        <f t="shared" si="854"/>
        <v>347.29298205922049</v>
      </c>
      <c r="H7387" s="104">
        <f t="shared" si="854"/>
        <v>401.92200214456022</v>
      </c>
      <c r="I7387" s="104">
        <f t="shared" si="854"/>
        <v>261.56928003973093</v>
      </c>
      <c r="J7387" s="104">
        <f t="shared" si="854"/>
        <v>329.26484745338786</v>
      </c>
      <c r="K7387" s="104">
        <f t="shared" si="854"/>
        <v>471.67459222159584</v>
      </c>
      <c r="L7387" s="104">
        <f t="shared" si="854"/>
        <v>530.55095108089336</v>
      </c>
      <c r="M7387" s="104">
        <f t="shared" si="854"/>
        <v>475.15765760299234</v>
      </c>
      <c r="N7387" s="104">
        <f t="shared" si="854"/>
        <v>253.67786447696352</v>
      </c>
    </row>
    <row r="7388" spans="3:14">
      <c r="C7388" s="105">
        <f t="shared" si="853"/>
        <v>7376</v>
      </c>
      <c r="E7388" s="104">
        <f t="shared" si="854"/>
        <v>440.40886866446431</v>
      </c>
      <c r="F7388" s="104">
        <f t="shared" si="854"/>
        <v>374.3912255850945</v>
      </c>
      <c r="G7388" s="104">
        <f t="shared" si="854"/>
        <v>347.31865811823468</v>
      </c>
      <c r="H7388" s="104">
        <f t="shared" si="854"/>
        <v>401.94538004369775</v>
      </c>
      <c r="I7388" s="104">
        <f t="shared" si="854"/>
        <v>261.59020697237503</v>
      </c>
      <c r="J7388" s="104">
        <f t="shared" si="854"/>
        <v>329.27833905635811</v>
      </c>
      <c r="K7388" s="104">
        <f t="shared" si="854"/>
        <v>471.70411512664191</v>
      </c>
      <c r="L7388" s="104">
        <f t="shared" si="854"/>
        <v>530.58370631113644</v>
      </c>
      <c r="M7388" s="104">
        <f t="shared" si="854"/>
        <v>475.18124397537895</v>
      </c>
      <c r="N7388" s="104">
        <f t="shared" si="854"/>
        <v>253.69108096631982</v>
      </c>
    </row>
    <row r="7389" spans="3:14">
      <c r="C7389" s="105">
        <f t="shared" si="853"/>
        <v>7377</v>
      </c>
      <c r="E7389" s="104">
        <f t="shared" si="854"/>
        <v>440.44015803408547</v>
      </c>
      <c r="F7389" s="104">
        <f t="shared" si="854"/>
        <v>374.41105021388046</v>
      </c>
      <c r="G7389" s="104">
        <f t="shared" si="854"/>
        <v>347.34433417724881</v>
      </c>
      <c r="H7389" s="104">
        <f t="shared" si="854"/>
        <v>401.96875794283528</v>
      </c>
      <c r="I7389" s="104">
        <f t="shared" si="854"/>
        <v>261.61113390501913</v>
      </c>
      <c r="J7389" s="104">
        <f t="shared" si="854"/>
        <v>329.29183065932835</v>
      </c>
      <c r="K7389" s="104">
        <f t="shared" si="854"/>
        <v>471.73363803168797</v>
      </c>
      <c r="L7389" s="104">
        <f t="shared" si="854"/>
        <v>530.61646154137952</v>
      </c>
      <c r="M7389" s="104">
        <f t="shared" si="854"/>
        <v>475.20483034776555</v>
      </c>
      <c r="N7389" s="104">
        <f t="shared" si="854"/>
        <v>253.70429745567606</v>
      </c>
    </row>
    <row r="7390" spans="3:14">
      <c r="C7390" s="105">
        <f t="shared" si="853"/>
        <v>7378</v>
      </c>
      <c r="E7390" s="104">
        <f t="shared" si="854"/>
        <v>440.47144740370663</v>
      </c>
      <c r="F7390" s="104">
        <f t="shared" si="854"/>
        <v>374.43087484266653</v>
      </c>
      <c r="G7390" s="104">
        <f t="shared" si="854"/>
        <v>347.37001023626294</v>
      </c>
      <c r="H7390" s="104">
        <f t="shared" si="854"/>
        <v>401.99213584197287</v>
      </c>
      <c r="I7390" s="104">
        <f t="shared" si="854"/>
        <v>261.63206083766323</v>
      </c>
      <c r="J7390" s="104">
        <f t="shared" si="854"/>
        <v>329.30532226229855</v>
      </c>
      <c r="K7390" s="104">
        <f t="shared" si="854"/>
        <v>471.76316093673404</v>
      </c>
      <c r="L7390" s="104">
        <f t="shared" si="854"/>
        <v>530.64921677162249</v>
      </c>
      <c r="M7390" s="104">
        <f t="shared" si="854"/>
        <v>475.22841672015215</v>
      </c>
      <c r="N7390" s="104">
        <f t="shared" si="854"/>
        <v>253.71751394503229</v>
      </c>
    </row>
    <row r="7391" spans="3:14">
      <c r="C7391" s="105">
        <f t="shared" si="853"/>
        <v>7379</v>
      </c>
      <c r="E7391" s="104">
        <f t="shared" si="854"/>
        <v>440.5027367733278</v>
      </c>
      <c r="F7391" s="104">
        <f t="shared" si="854"/>
        <v>374.45069947145248</v>
      </c>
      <c r="G7391" s="104">
        <f t="shared" si="854"/>
        <v>347.39568629527713</v>
      </c>
      <c r="H7391" s="104">
        <f t="shared" si="854"/>
        <v>402.0155137411104</v>
      </c>
      <c r="I7391" s="104">
        <f t="shared" si="854"/>
        <v>261.65298777030733</v>
      </c>
      <c r="J7391" s="104">
        <f t="shared" si="854"/>
        <v>329.31881386526879</v>
      </c>
      <c r="K7391" s="104">
        <f t="shared" si="854"/>
        <v>471.7926838417801</v>
      </c>
      <c r="L7391" s="104">
        <f t="shared" si="854"/>
        <v>530.68197200186557</v>
      </c>
      <c r="M7391" s="104">
        <f t="shared" si="854"/>
        <v>475.2520030925387</v>
      </c>
      <c r="N7391" s="104">
        <f t="shared" si="854"/>
        <v>253.73073043438853</v>
      </c>
    </row>
    <row r="7392" spans="3:14">
      <c r="C7392" s="105">
        <f t="shared" si="853"/>
        <v>7380</v>
      </c>
      <c r="E7392" s="104">
        <f t="shared" si="854"/>
        <v>440.53402614294896</v>
      </c>
      <c r="F7392" s="104">
        <f t="shared" si="854"/>
        <v>374.47052410023849</v>
      </c>
      <c r="G7392" s="104">
        <f t="shared" si="854"/>
        <v>347.42136235429126</v>
      </c>
      <c r="H7392" s="104">
        <f t="shared" si="854"/>
        <v>402.03889164024793</v>
      </c>
      <c r="I7392" s="104">
        <f t="shared" si="854"/>
        <v>261.67391470295144</v>
      </c>
      <c r="J7392" s="104">
        <f t="shared" si="854"/>
        <v>329.33230546823904</v>
      </c>
      <c r="K7392" s="104">
        <f t="shared" si="854"/>
        <v>471.82220674682617</v>
      </c>
      <c r="L7392" s="104">
        <f t="shared" si="854"/>
        <v>530.71472723210866</v>
      </c>
      <c r="M7392" s="104">
        <f t="shared" si="854"/>
        <v>475.27558946492525</v>
      </c>
      <c r="N7392" s="104">
        <f t="shared" si="854"/>
        <v>253.74394692374477</v>
      </c>
    </row>
    <row r="7393" spans="3:14">
      <c r="C7393" s="105">
        <f t="shared" si="853"/>
        <v>7381</v>
      </c>
      <c r="E7393" s="104">
        <f t="shared" ref="E7393:N7402" si="855">E$8+(E$10*$C7393/1000)</f>
        <v>440.56531551257012</v>
      </c>
      <c r="F7393" s="104">
        <f t="shared" si="855"/>
        <v>374.4903487290245</v>
      </c>
      <c r="G7393" s="104">
        <f t="shared" si="855"/>
        <v>347.44703841330545</v>
      </c>
      <c r="H7393" s="104">
        <f t="shared" si="855"/>
        <v>402.06226953938551</v>
      </c>
      <c r="I7393" s="104">
        <f t="shared" si="855"/>
        <v>261.69484163559554</v>
      </c>
      <c r="J7393" s="104">
        <f t="shared" si="855"/>
        <v>329.34579707120929</v>
      </c>
      <c r="K7393" s="104">
        <f t="shared" si="855"/>
        <v>471.85172965187223</v>
      </c>
      <c r="L7393" s="104">
        <f t="shared" si="855"/>
        <v>530.74748246235174</v>
      </c>
      <c r="M7393" s="104">
        <f t="shared" si="855"/>
        <v>475.29917583731185</v>
      </c>
      <c r="N7393" s="104">
        <f t="shared" si="855"/>
        <v>253.75716341310104</v>
      </c>
    </row>
    <row r="7394" spans="3:14">
      <c r="C7394" s="105">
        <f t="shared" si="853"/>
        <v>7382</v>
      </c>
      <c r="E7394" s="104">
        <f t="shared" si="855"/>
        <v>440.59660488219129</v>
      </c>
      <c r="F7394" s="104">
        <f t="shared" si="855"/>
        <v>374.51017335781046</v>
      </c>
      <c r="G7394" s="104">
        <f t="shared" si="855"/>
        <v>347.47271447231958</v>
      </c>
      <c r="H7394" s="104">
        <f t="shared" si="855"/>
        <v>402.08564743852298</v>
      </c>
      <c r="I7394" s="104">
        <f t="shared" si="855"/>
        <v>261.71576856823964</v>
      </c>
      <c r="J7394" s="104">
        <f t="shared" si="855"/>
        <v>329.35928867417948</v>
      </c>
      <c r="K7394" s="104">
        <f t="shared" si="855"/>
        <v>471.8812525569183</v>
      </c>
      <c r="L7394" s="104">
        <f t="shared" si="855"/>
        <v>530.78023769259471</v>
      </c>
      <c r="M7394" s="104">
        <f t="shared" si="855"/>
        <v>475.32276220969845</v>
      </c>
      <c r="N7394" s="104">
        <f t="shared" si="855"/>
        <v>253.77037990245731</v>
      </c>
    </row>
    <row r="7395" spans="3:14">
      <c r="C7395" s="105">
        <f t="shared" si="853"/>
        <v>7383</v>
      </c>
      <c r="E7395" s="104">
        <f t="shared" si="855"/>
        <v>440.62789425181245</v>
      </c>
      <c r="F7395" s="104">
        <f t="shared" si="855"/>
        <v>374.52999798659653</v>
      </c>
      <c r="G7395" s="104">
        <f t="shared" si="855"/>
        <v>347.49839053133377</v>
      </c>
      <c r="H7395" s="104">
        <f t="shared" si="855"/>
        <v>402.10902533766057</v>
      </c>
      <c r="I7395" s="104">
        <f t="shared" si="855"/>
        <v>261.73669550088374</v>
      </c>
      <c r="J7395" s="104">
        <f t="shared" si="855"/>
        <v>329.37278027714973</v>
      </c>
      <c r="K7395" s="104">
        <f t="shared" si="855"/>
        <v>471.91077546196436</v>
      </c>
      <c r="L7395" s="104">
        <f t="shared" si="855"/>
        <v>530.81299292283779</v>
      </c>
      <c r="M7395" s="104">
        <f t="shared" si="855"/>
        <v>475.346348582085</v>
      </c>
      <c r="N7395" s="104">
        <f t="shared" si="855"/>
        <v>253.78359639181355</v>
      </c>
    </row>
    <row r="7396" spans="3:14">
      <c r="C7396" s="105">
        <f t="shared" si="853"/>
        <v>7384</v>
      </c>
      <c r="E7396" s="104">
        <f t="shared" si="855"/>
        <v>440.65918362143361</v>
      </c>
      <c r="F7396" s="104">
        <f t="shared" si="855"/>
        <v>374.54982261538248</v>
      </c>
      <c r="G7396" s="104">
        <f t="shared" si="855"/>
        <v>347.52406659034796</v>
      </c>
      <c r="H7396" s="104">
        <f t="shared" si="855"/>
        <v>402.1324032367981</v>
      </c>
      <c r="I7396" s="104">
        <f t="shared" si="855"/>
        <v>261.75762243352784</v>
      </c>
      <c r="J7396" s="104">
        <f t="shared" si="855"/>
        <v>329.38627188011998</v>
      </c>
      <c r="K7396" s="104">
        <f t="shared" si="855"/>
        <v>471.94029836701043</v>
      </c>
      <c r="L7396" s="104">
        <f t="shared" si="855"/>
        <v>530.84574815308088</v>
      </c>
      <c r="M7396" s="104">
        <f t="shared" si="855"/>
        <v>475.3699349544716</v>
      </c>
      <c r="N7396" s="104">
        <f t="shared" si="855"/>
        <v>253.79681288116979</v>
      </c>
    </row>
    <row r="7397" spans="3:14">
      <c r="C7397" s="105">
        <f t="shared" si="853"/>
        <v>7385</v>
      </c>
      <c r="E7397" s="104">
        <f t="shared" si="855"/>
        <v>440.69047299105478</v>
      </c>
      <c r="F7397" s="104">
        <f t="shared" si="855"/>
        <v>374.56964724416849</v>
      </c>
      <c r="G7397" s="104">
        <f t="shared" si="855"/>
        <v>347.54974264936209</v>
      </c>
      <c r="H7397" s="104">
        <f t="shared" si="855"/>
        <v>402.15578113593563</v>
      </c>
      <c r="I7397" s="104">
        <f t="shared" si="855"/>
        <v>261.77854936617194</v>
      </c>
      <c r="J7397" s="104">
        <f t="shared" si="855"/>
        <v>329.39976348309017</v>
      </c>
      <c r="K7397" s="104">
        <f t="shared" si="855"/>
        <v>471.96982127205649</v>
      </c>
      <c r="L7397" s="104">
        <f t="shared" si="855"/>
        <v>530.87850338332396</v>
      </c>
      <c r="M7397" s="104">
        <f t="shared" si="855"/>
        <v>475.39352132685815</v>
      </c>
      <c r="N7397" s="104">
        <f t="shared" si="855"/>
        <v>253.81002937052602</v>
      </c>
    </row>
    <row r="7398" spans="3:14">
      <c r="C7398" s="105">
        <f t="shared" si="853"/>
        <v>7386</v>
      </c>
      <c r="E7398" s="104">
        <f t="shared" si="855"/>
        <v>440.72176236067594</v>
      </c>
      <c r="F7398" s="104">
        <f t="shared" si="855"/>
        <v>374.5894718729545</v>
      </c>
      <c r="G7398" s="104">
        <f t="shared" si="855"/>
        <v>347.57541870837622</v>
      </c>
      <c r="H7398" s="104">
        <f t="shared" si="855"/>
        <v>402.17915903507321</v>
      </c>
      <c r="I7398" s="104">
        <f t="shared" si="855"/>
        <v>261.79947629881605</v>
      </c>
      <c r="J7398" s="104">
        <f t="shared" si="855"/>
        <v>329.41325508606042</v>
      </c>
      <c r="K7398" s="104">
        <f t="shared" si="855"/>
        <v>471.99934417710256</v>
      </c>
      <c r="L7398" s="104">
        <f t="shared" si="855"/>
        <v>530.91125861356704</v>
      </c>
      <c r="M7398" s="104">
        <f t="shared" si="855"/>
        <v>475.41710769924475</v>
      </c>
      <c r="N7398" s="104">
        <f t="shared" si="855"/>
        <v>253.82324585988229</v>
      </c>
    </row>
    <row r="7399" spans="3:14">
      <c r="C7399" s="105">
        <f t="shared" si="853"/>
        <v>7387</v>
      </c>
      <c r="E7399" s="104">
        <f t="shared" si="855"/>
        <v>440.7530517302971</v>
      </c>
      <c r="F7399" s="104">
        <f t="shared" si="855"/>
        <v>374.60929650174052</v>
      </c>
      <c r="G7399" s="104">
        <f t="shared" si="855"/>
        <v>347.60109476739035</v>
      </c>
      <c r="H7399" s="104">
        <f t="shared" si="855"/>
        <v>402.20253693421074</v>
      </c>
      <c r="I7399" s="104">
        <f t="shared" si="855"/>
        <v>261.82040323146015</v>
      </c>
      <c r="J7399" s="104">
        <f t="shared" si="855"/>
        <v>329.42674668903067</v>
      </c>
      <c r="K7399" s="104">
        <f t="shared" si="855"/>
        <v>472.02886708214862</v>
      </c>
      <c r="L7399" s="104">
        <f t="shared" si="855"/>
        <v>530.94401384381013</v>
      </c>
      <c r="M7399" s="104">
        <f t="shared" si="855"/>
        <v>475.44069407163136</v>
      </c>
      <c r="N7399" s="104">
        <f t="shared" si="855"/>
        <v>253.83646234923856</v>
      </c>
    </row>
    <row r="7400" spans="3:14">
      <c r="C7400" s="105">
        <f t="shared" si="853"/>
        <v>7388</v>
      </c>
      <c r="E7400" s="104">
        <f t="shared" si="855"/>
        <v>440.78434109991827</v>
      </c>
      <c r="F7400" s="104">
        <f t="shared" si="855"/>
        <v>374.62912113052653</v>
      </c>
      <c r="G7400" s="104">
        <f t="shared" si="855"/>
        <v>347.6267708264046</v>
      </c>
      <c r="H7400" s="104">
        <f t="shared" si="855"/>
        <v>402.22591483334827</v>
      </c>
      <c r="I7400" s="104">
        <f t="shared" si="855"/>
        <v>261.84133016410431</v>
      </c>
      <c r="J7400" s="104">
        <f t="shared" si="855"/>
        <v>329.44023829200091</v>
      </c>
      <c r="K7400" s="104">
        <f t="shared" si="855"/>
        <v>472.05838998719469</v>
      </c>
      <c r="L7400" s="104">
        <f t="shared" si="855"/>
        <v>530.97676907405321</v>
      </c>
      <c r="M7400" s="104">
        <f t="shared" si="855"/>
        <v>475.4642804440179</v>
      </c>
      <c r="N7400" s="104">
        <f t="shared" si="855"/>
        <v>253.8496788385948</v>
      </c>
    </row>
    <row r="7401" spans="3:14">
      <c r="C7401" s="105">
        <f t="shared" si="853"/>
        <v>7389</v>
      </c>
      <c r="E7401" s="104">
        <f t="shared" si="855"/>
        <v>440.81563046953943</v>
      </c>
      <c r="F7401" s="104">
        <f t="shared" si="855"/>
        <v>374.64894575931248</v>
      </c>
      <c r="G7401" s="104">
        <f t="shared" si="855"/>
        <v>347.65244688541873</v>
      </c>
      <c r="H7401" s="104">
        <f t="shared" si="855"/>
        <v>402.2492927324858</v>
      </c>
      <c r="I7401" s="104">
        <f t="shared" si="855"/>
        <v>261.86225709674841</v>
      </c>
      <c r="J7401" s="104">
        <f t="shared" si="855"/>
        <v>329.4537298949711</v>
      </c>
      <c r="K7401" s="104">
        <f t="shared" si="855"/>
        <v>472.08791289224075</v>
      </c>
      <c r="L7401" s="104">
        <f t="shared" si="855"/>
        <v>531.00952430429629</v>
      </c>
      <c r="M7401" s="104">
        <f t="shared" si="855"/>
        <v>475.48786681640445</v>
      </c>
      <c r="N7401" s="104">
        <f t="shared" si="855"/>
        <v>253.86289532795104</v>
      </c>
    </row>
    <row r="7402" spans="3:14">
      <c r="C7402" s="105">
        <f t="shared" si="853"/>
        <v>7390</v>
      </c>
      <c r="E7402" s="104">
        <f t="shared" si="855"/>
        <v>440.84691983916059</v>
      </c>
      <c r="F7402" s="104">
        <f t="shared" si="855"/>
        <v>374.66877038809849</v>
      </c>
      <c r="G7402" s="104">
        <f t="shared" si="855"/>
        <v>347.67812294443286</v>
      </c>
      <c r="H7402" s="104">
        <f t="shared" si="855"/>
        <v>402.27267063162333</v>
      </c>
      <c r="I7402" s="104">
        <f t="shared" si="855"/>
        <v>261.88318402939251</v>
      </c>
      <c r="J7402" s="104">
        <f t="shared" si="855"/>
        <v>329.46722149794135</v>
      </c>
      <c r="K7402" s="104">
        <f t="shared" si="855"/>
        <v>472.11743579728682</v>
      </c>
      <c r="L7402" s="104">
        <f t="shared" si="855"/>
        <v>531.04227953453926</v>
      </c>
      <c r="M7402" s="104">
        <f t="shared" si="855"/>
        <v>475.51145318879105</v>
      </c>
      <c r="N7402" s="104">
        <f t="shared" si="855"/>
        <v>253.87611181730728</v>
      </c>
    </row>
    <row r="7403" spans="3:14">
      <c r="C7403" s="105">
        <f t="shared" si="853"/>
        <v>7391</v>
      </c>
      <c r="E7403" s="104">
        <f t="shared" ref="E7403:N7412" si="856">E$8+(E$10*$C7403/1000)</f>
        <v>440.87820920878175</v>
      </c>
      <c r="F7403" s="104">
        <f t="shared" si="856"/>
        <v>374.68859501688451</v>
      </c>
      <c r="G7403" s="104">
        <f t="shared" si="856"/>
        <v>347.70379900344705</v>
      </c>
      <c r="H7403" s="104">
        <f t="shared" si="856"/>
        <v>402.29604853076091</v>
      </c>
      <c r="I7403" s="104">
        <f t="shared" si="856"/>
        <v>261.90411096203655</v>
      </c>
      <c r="J7403" s="104">
        <f t="shared" si="856"/>
        <v>329.4807131009116</v>
      </c>
      <c r="K7403" s="104">
        <f t="shared" si="856"/>
        <v>472.14695870233288</v>
      </c>
      <c r="L7403" s="104">
        <f t="shared" si="856"/>
        <v>531.07503476478234</v>
      </c>
      <c r="M7403" s="104">
        <f t="shared" si="856"/>
        <v>475.53503956117765</v>
      </c>
      <c r="N7403" s="104">
        <f t="shared" si="856"/>
        <v>253.88932830666354</v>
      </c>
    </row>
    <row r="7404" spans="3:14">
      <c r="C7404" s="105">
        <f t="shared" si="853"/>
        <v>7392</v>
      </c>
      <c r="E7404" s="104">
        <f t="shared" si="856"/>
        <v>440.90949857840292</v>
      </c>
      <c r="F7404" s="104">
        <f t="shared" si="856"/>
        <v>374.70841964567046</v>
      </c>
      <c r="G7404" s="104">
        <f t="shared" si="856"/>
        <v>347.72947506246123</v>
      </c>
      <c r="H7404" s="104">
        <f t="shared" si="856"/>
        <v>402.3194264298985</v>
      </c>
      <c r="I7404" s="104">
        <f t="shared" si="856"/>
        <v>261.92503789468066</v>
      </c>
      <c r="J7404" s="104">
        <f t="shared" si="856"/>
        <v>329.49420470388179</v>
      </c>
      <c r="K7404" s="104">
        <f t="shared" si="856"/>
        <v>472.17648160737895</v>
      </c>
      <c r="L7404" s="104">
        <f t="shared" si="856"/>
        <v>531.10778999502543</v>
      </c>
      <c r="M7404" s="104">
        <f t="shared" si="856"/>
        <v>475.55862593356426</v>
      </c>
      <c r="N7404" s="104">
        <f t="shared" si="856"/>
        <v>253.90254479601978</v>
      </c>
    </row>
    <row r="7405" spans="3:14">
      <c r="C7405" s="105">
        <f t="shared" si="853"/>
        <v>7393</v>
      </c>
      <c r="E7405" s="104">
        <f t="shared" si="856"/>
        <v>440.94078794802408</v>
      </c>
      <c r="F7405" s="104">
        <f t="shared" si="856"/>
        <v>374.72824427445653</v>
      </c>
      <c r="G7405" s="104">
        <f t="shared" si="856"/>
        <v>347.75515112147536</v>
      </c>
      <c r="H7405" s="104">
        <f t="shared" si="856"/>
        <v>402.34280432903597</v>
      </c>
      <c r="I7405" s="104">
        <f t="shared" si="856"/>
        <v>261.94596482732476</v>
      </c>
      <c r="J7405" s="104">
        <f t="shared" si="856"/>
        <v>329.50769630685204</v>
      </c>
      <c r="K7405" s="104">
        <f t="shared" si="856"/>
        <v>472.20600451242501</v>
      </c>
      <c r="L7405" s="104">
        <f t="shared" si="856"/>
        <v>531.14054522526851</v>
      </c>
      <c r="M7405" s="104">
        <f t="shared" si="856"/>
        <v>475.58221230595086</v>
      </c>
      <c r="N7405" s="104">
        <f t="shared" si="856"/>
        <v>253.91576128537605</v>
      </c>
    </row>
    <row r="7406" spans="3:14">
      <c r="C7406" s="105">
        <f t="shared" si="853"/>
        <v>7394</v>
      </c>
      <c r="E7406" s="104">
        <f t="shared" si="856"/>
        <v>440.97207731764519</v>
      </c>
      <c r="F7406" s="104">
        <f t="shared" si="856"/>
        <v>374.74806890324248</v>
      </c>
      <c r="G7406" s="104">
        <f t="shared" si="856"/>
        <v>347.7808271804895</v>
      </c>
      <c r="H7406" s="104">
        <f t="shared" si="856"/>
        <v>402.36618222817356</v>
      </c>
      <c r="I7406" s="104">
        <f t="shared" si="856"/>
        <v>261.96689175996892</v>
      </c>
      <c r="J7406" s="104">
        <f t="shared" si="856"/>
        <v>329.52118790982229</v>
      </c>
      <c r="K7406" s="104">
        <f t="shared" si="856"/>
        <v>472.23552741747108</v>
      </c>
      <c r="L7406" s="104">
        <f t="shared" si="856"/>
        <v>531.17330045551148</v>
      </c>
      <c r="M7406" s="104">
        <f t="shared" si="856"/>
        <v>475.60579867833741</v>
      </c>
      <c r="N7406" s="104">
        <f t="shared" si="856"/>
        <v>253.92897777473229</v>
      </c>
    </row>
    <row r="7407" spans="3:14">
      <c r="C7407" s="105">
        <f t="shared" si="853"/>
        <v>7395</v>
      </c>
      <c r="E7407" s="104">
        <f t="shared" si="856"/>
        <v>441.00336668726635</v>
      </c>
      <c r="F7407" s="104">
        <f t="shared" si="856"/>
        <v>374.76789353202855</v>
      </c>
      <c r="G7407" s="104">
        <f t="shared" si="856"/>
        <v>347.80650323950368</v>
      </c>
      <c r="H7407" s="104">
        <f t="shared" si="856"/>
        <v>402.38956012731109</v>
      </c>
      <c r="I7407" s="104">
        <f t="shared" si="856"/>
        <v>261.98781869261302</v>
      </c>
      <c r="J7407" s="104">
        <f t="shared" si="856"/>
        <v>329.53467951279254</v>
      </c>
      <c r="K7407" s="104">
        <f t="shared" si="856"/>
        <v>472.26505032251714</v>
      </c>
      <c r="L7407" s="104">
        <f t="shared" si="856"/>
        <v>531.20605568575456</v>
      </c>
      <c r="M7407" s="104">
        <f t="shared" si="856"/>
        <v>475.62938505072395</v>
      </c>
      <c r="N7407" s="104">
        <f t="shared" si="856"/>
        <v>253.94219426408853</v>
      </c>
    </row>
    <row r="7408" spans="3:14">
      <c r="C7408" s="105">
        <f t="shared" si="853"/>
        <v>7396</v>
      </c>
      <c r="E7408" s="104">
        <f t="shared" si="856"/>
        <v>441.03465605688751</v>
      </c>
      <c r="F7408" s="104">
        <f t="shared" si="856"/>
        <v>374.78771816081451</v>
      </c>
      <c r="G7408" s="104">
        <f t="shared" si="856"/>
        <v>347.83217929851787</v>
      </c>
      <c r="H7408" s="104">
        <f t="shared" si="856"/>
        <v>402.41293802644861</v>
      </c>
      <c r="I7408" s="104">
        <f t="shared" si="856"/>
        <v>262.00874562525712</v>
      </c>
      <c r="J7408" s="104">
        <f t="shared" si="856"/>
        <v>329.54817111576273</v>
      </c>
      <c r="K7408" s="104">
        <f t="shared" si="856"/>
        <v>472.29457322756321</v>
      </c>
      <c r="L7408" s="104">
        <f t="shared" si="856"/>
        <v>531.23881091599765</v>
      </c>
      <c r="M7408" s="104">
        <f t="shared" si="856"/>
        <v>475.65297142311056</v>
      </c>
      <c r="N7408" s="104">
        <f t="shared" si="856"/>
        <v>253.9554107534448</v>
      </c>
    </row>
    <row r="7409" spans="3:14">
      <c r="C7409" s="105">
        <f t="shared" si="853"/>
        <v>7397</v>
      </c>
      <c r="E7409" s="104">
        <f t="shared" si="856"/>
        <v>441.06594542650868</v>
      </c>
      <c r="F7409" s="104">
        <f t="shared" si="856"/>
        <v>374.80754278960052</v>
      </c>
      <c r="G7409" s="104">
        <f t="shared" si="856"/>
        <v>347.857855357532</v>
      </c>
      <c r="H7409" s="104">
        <f t="shared" si="856"/>
        <v>402.4363159255862</v>
      </c>
      <c r="I7409" s="104">
        <f t="shared" si="856"/>
        <v>262.02967255790122</v>
      </c>
      <c r="J7409" s="104">
        <f t="shared" si="856"/>
        <v>329.56166271873298</v>
      </c>
      <c r="K7409" s="104">
        <f t="shared" si="856"/>
        <v>472.32409613260927</v>
      </c>
      <c r="L7409" s="104">
        <f t="shared" si="856"/>
        <v>531.27156614624073</v>
      </c>
      <c r="M7409" s="104">
        <f t="shared" si="856"/>
        <v>475.67655779549716</v>
      </c>
      <c r="N7409" s="104">
        <f t="shared" si="856"/>
        <v>253.96862724280103</v>
      </c>
    </row>
    <row r="7410" spans="3:14">
      <c r="C7410" s="105">
        <f t="shared" si="853"/>
        <v>7398</v>
      </c>
      <c r="E7410" s="104">
        <f t="shared" si="856"/>
        <v>441.09723479612984</v>
      </c>
      <c r="F7410" s="104">
        <f t="shared" si="856"/>
        <v>374.82736741838653</v>
      </c>
      <c r="G7410" s="104">
        <f t="shared" si="856"/>
        <v>347.88353141654613</v>
      </c>
      <c r="H7410" s="104">
        <f t="shared" si="856"/>
        <v>402.45969382472373</v>
      </c>
      <c r="I7410" s="104">
        <f t="shared" si="856"/>
        <v>262.05059949054532</v>
      </c>
      <c r="J7410" s="104">
        <f t="shared" si="856"/>
        <v>329.57515432170322</v>
      </c>
      <c r="K7410" s="104">
        <f t="shared" si="856"/>
        <v>472.35361903765533</v>
      </c>
      <c r="L7410" s="104">
        <f t="shared" si="856"/>
        <v>531.30432137648381</v>
      </c>
      <c r="M7410" s="104">
        <f t="shared" si="856"/>
        <v>475.70014416788371</v>
      </c>
      <c r="N7410" s="104">
        <f t="shared" si="856"/>
        <v>253.9818437321573</v>
      </c>
    </row>
    <row r="7411" spans="3:14">
      <c r="C7411" s="105">
        <f t="shared" si="853"/>
        <v>7399</v>
      </c>
      <c r="E7411" s="104">
        <f t="shared" si="856"/>
        <v>441.128524165751</v>
      </c>
      <c r="F7411" s="104">
        <f t="shared" si="856"/>
        <v>374.84719204717254</v>
      </c>
      <c r="G7411" s="104">
        <f t="shared" si="856"/>
        <v>347.90920747556032</v>
      </c>
      <c r="H7411" s="104">
        <f t="shared" si="856"/>
        <v>402.48307172386126</v>
      </c>
      <c r="I7411" s="104">
        <f t="shared" si="856"/>
        <v>262.07152642318943</v>
      </c>
      <c r="J7411" s="104">
        <f t="shared" si="856"/>
        <v>329.58864592467341</v>
      </c>
      <c r="K7411" s="104">
        <f t="shared" si="856"/>
        <v>472.3831419427014</v>
      </c>
      <c r="L7411" s="104">
        <f t="shared" si="856"/>
        <v>531.3370766067269</v>
      </c>
      <c r="M7411" s="104">
        <f t="shared" si="856"/>
        <v>475.72373054027025</v>
      </c>
      <c r="N7411" s="104">
        <f t="shared" si="856"/>
        <v>253.99506022151354</v>
      </c>
    </row>
    <row r="7412" spans="3:14">
      <c r="C7412" s="10